CL"/>
    <n v="360"/>
    <s v="KAKI001"/>
    <n v="61055"/>
    <x v="8"/>
    <n v="21100"/>
    <s v="Communication Equipm"/>
    <s v="KAKI001"/>
    <s v="KKD - Kakinada"/>
    <d v="2011-06-24T00:00:00"/>
  </r>
  <r>
    <n v="211004494"/>
    <n v="1"/>
    <d v="2011-06-24T00:00:00"/>
    <s v="Micro phones -Ex-Proof Call station -Neumann"/>
    <n v="20349"/>
    <n v="20349"/>
    <n v="-19331.55"/>
    <n v="1017.45"/>
    <s v="KKD"/>
    <s v="NFCL"/>
    <n v="360"/>
    <s v="KAKI001"/>
    <n v="61055"/>
    <x v="8"/>
    <n v="21100"/>
    <s v="Communication Equipm"/>
    <s v="KAKI001"/>
    <s v="KKD - Kakinada"/>
    <d v="2011-06-24T00:00:00"/>
  </r>
  <r>
    <n v="211004494"/>
    <n v="2"/>
    <d v="2011-06-24T00:00:00"/>
    <s v="Micro phones -Ex-Proof Call station -Neumann"/>
    <n v="14535"/>
    <n v="14535"/>
    <n v="-13808.25"/>
    <n v="726.75"/>
    <s v="KKD"/>
    <s v="NFCL"/>
    <n v="360"/>
    <s v="KAKI001"/>
    <n v="61055"/>
    <x v="8"/>
    <n v="21100"/>
    <s v="Communication Equipm"/>
    <s v="KAKI001"/>
    <s v="KKD - Kakinada"/>
    <d v="2011-06-24T00:00:00"/>
  </r>
  <r>
    <n v="211004517"/>
    <n v="0"/>
    <d v="2011-08-12T00:00:00"/>
    <s v="DIGITAL VIDEO CAMERA(HANDY CAM)SONY-COND MONT"/>
    <n v="23231"/>
    <n v="23231"/>
    <n v="-22069.45"/>
    <n v="1161.55"/>
    <s v="KKD"/>
    <s v="NFCL"/>
    <n v="384"/>
    <s v="KAKI001"/>
    <n v="61055"/>
    <x v="8"/>
    <n v="21100"/>
    <s v="Communication Equipm"/>
    <s v="KAKI001"/>
    <s v="KKD - Kakinada"/>
    <d v="2011-08-12T00:00:00"/>
  </r>
  <r>
    <n v="211004536"/>
    <n v="0"/>
    <d v="2011-08-29T00:00:00"/>
    <s v="SONY DIGITAL CAMERA ,MEMORY CARD ,DSC W510-AJ NAID"/>
    <n v="6105.77"/>
    <n v="6105.77"/>
    <n v="-5800.48"/>
    <n v="305.29000000000002"/>
    <s v="MKTG"/>
    <s v="NFCL"/>
    <n v="681"/>
    <s v="MKTG003"/>
    <n v="61055"/>
    <x v="8"/>
    <n v="21100"/>
    <s v="Communication Equipm"/>
    <s v="MKTG003"/>
    <s v="MKTG - Area Office - Kakinada"/>
    <d v="2011-08-29T00:00:00"/>
  </r>
  <r>
    <n v="211004542"/>
    <n v="0"/>
    <d v="2011-08-31T00:00:00"/>
    <s v="Electric Operated Siren -Make-Kheraj.model.SS-050"/>
    <n v="37437.160000000003"/>
    <n v="37437.160000000003"/>
    <n v="-35565.300000000003"/>
    <n v="1871.86"/>
    <s v="KKD"/>
    <s v="NFCL"/>
    <n v="151"/>
    <s v="KAKI001"/>
    <n v="61055"/>
    <x v="8"/>
    <n v="21100"/>
    <s v="Communication Equipm"/>
    <s v="KAKI001"/>
    <s v="KKD - Kakinada"/>
    <d v="2011-08-31T00:00:00"/>
  </r>
  <r>
    <n v="211004547"/>
    <n v="0"/>
    <d v="2011-10-07T00:00:00"/>
    <s v="walkie talkie"/>
    <n v="23568.26"/>
    <n v="23568.26"/>
    <n v="-22389.85"/>
    <n v="1178.4100000000001"/>
    <s v="KKD"/>
    <s v="NFCL"/>
    <n v="233"/>
    <s v="KAKI001"/>
    <n v="61055"/>
    <x v="8"/>
    <n v="21100"/>
    <s v="Communication Equipm"/>
    <s v="KAKI001"/>
    <s v="KKD - Kakinada"/>
    <d v="2011-10-07T00:00:00"/>
  </r>
  <r>
    <n v="211004548"/>
    <n v="0"/>
    <d v="2011-10-07T00:00:00"/>
    <s v="walkie talkie"/>
    <n v="23568.26"/>
    <n v="23568.26"/>
    <n v="-22389.85"/>
    <n v="1178.4100000000001"/>
    <s v="KKD"/>
    <s v="NFCL"/>
    <n v="233"/>
    <s v="KAKI001"/>
    <n v="61055"/>
    <x v="8"/>
    <n v="21100"/>
    <s v="Communication Equipm"/>
    <s v="KAKI001"/>
    <s v="KKD - Kakinada"/>
    <d v="2011-10-07T00:00:00"/>
  </r>
  <r>
    <n v="211004549"/>
    <n v="0"/>
    <d v="2011-10-07T00:00:00"/>
    <s v="walkie talkie"/>
    <n v="23568.26"/>
    <n v="23568.26"/>
    <n v="-22389.85"/>
    <n v="1178.4100000000001"/>
    <s v="KKD"/>
    <s v="NFCL"/>
    <n v="233"/>
    <s v="KAKI001"/>
    <n v="61055"/>
    <x v="8"/>
    <n v="21100"/>
    <s v="Communication Equipm"/>
    <s v="KAKI001"/>
    <s v="KKD - Kakinada"/>
    <d v="2011-10-07T00:00:00"/>
  </r>
  <r>
    <n v="211004550"/>
    <n v="0"/>
    <d v="2011-10-07T00:00:00"/>
    <s v="walkie talkie"/>
    <n v="23568.22"/>
    <n v="23568.22"/>
    <n v="-22389.81"/>
    <n v="1178.4100000000001"/>
    <s v="KKD"/>
    <s v="NFCL"/>
    <n v="233"/>
    <s v="KAKI001"/>
    <n v="61055"/>
    <x v="8"/>
    <n v="21100"/>
    <s v="Communication Equipm"/>
    <s v="KAKI001"/>
    <s v="KKD - Kakinada"/>
    <d v="2011-10-07T00:00:00"/>
  </r>
  <r>
    <n v="211004645"/>
    <n v="0"/>
    <d v="2012-02-17T00:00:00"/>
    <s v="Canon S X 150-Digital Camera"/>
    <n v="9695"/>
    <n v="9695"/>
    <n v="-9210.25"/>
    <n v="484.75"/>
    <s v="KKD"/>
    <s v="NFCL"/>
    <n v="492"/>
    <s v="KAKI001"/>
    <n v="61055"/>
    <x v="8"/>
    <n v="21100"/>
    <s v="Communication Equipm"/>
    <s v="KAKI001"/>
    <s v="KKD - Kakinada"/>
    <d v="2012-02-17T00:00:00"/>
  </r>
  <r>
    <n v="211004679"/>
    <n v="0"/>
    <d v="2012-03-10T00:00:00"/>
    <s v="Television -LCD-19&quot;"/>
    <n v="13000"/>
    <n v="13000"/>
    <n v="-12350"/>
    <n v="650"/>
    <s v="KKD"/>
    <s v="NFCL"/>
    <n v="514"/>
    <s v="KAKI001"/>
    <n v="61055"/>
    <x v="8"/>
    <n v="21100"/>
    <s v="Communication Equipm"/>
    <s v="KAKI001"/>
    <s v="KKD - Kakinada"/>
    <d v="2012-03-10T00:00:00"/>
  </r>
  <r>
    <n v="211004680"/>
    <n v="0"/>
    <d v="2012-03-15T00:00:00"/>
    <s v="Television -LCD-40&quot; -Sony"/>
    <n v="46500"/>
    <n v="46500"/>
    <n v="-44175"/>
    <n v="2325"/>
    <s v="KKD"/>
    <s v="NFCL"/>
    <n v="464"/>
    <s v="KAKI001"/>
    <n v="61055"/>
    <x v="8"/>
    <n v="21100"/>
    <s v="Communication Equipm"/>
    <s v="KAKI001"/>
    <s v="KKD - Kakinada"/>
    <d v="2012-03-15T00:00:00"/>
  </r>
  <r>
    <n v="211004693"/>
    <n v="0"/>
    <d v="2011-12-25T00:00:00"/>
    <s v="PUBLIC ADDRESSING SYSTEM-BAGGING PLANT"/>
    <n v="58156.66"/>
    <n v="58156.66"/>
    <n v="-55248.83"/>
    <n v="2907.83"/>
    <s v="KKD"/>
    <s v="NFCL"/>
    <n v="134"/>
    <s v="KAKI001"/>
    <n v="61055"/>
    <x v="8"/>
    <n v="21100"/>
    <s v="Communication Equipm"/>
    <s v="KAKI001"/>
    <s v="KKD - Kakinada"/>
    <d v="2011-12-25T00:00:00"/>
  </r>
  <r>
    <n v="211004693"/>
    <n v="1"/>
    <d v="2011-12-25T00:00:00"/>
    <s v="PUBLIC ADDRESSING SYSTEM-BAGGING PLANT"/>
    <n v="58156.66"/>
    <n v="58156.66"/>
    <n v="-55248.83"/>
    <n v="2907.83"/>
    <s v="KKD"/>
    <s v="NFCL"/>
    <n v="134"/>
    <s v="KAKI001"/>
    <n v="61055"/>
    <x v="8"/>
    <n v="21100"/>
    <s v="Communication Equipm"/>
    <s v="KAKI001"/>
    <s v="KKD - Kakinada"/>
    <d v="2011-12-25T00:00:00"/>
  </r>
  <r>
    <n v="211004693"/>
    <n v="2"/>
    <d v="2011-12-25T00:00:00"/>
    <s v="PUBLIC ADDRESSING SYSTEM-BAGGING PLANT"/>
    <n v="58156.66"/>
    <n v="58156.66"/>
    <n v="-55248.83"/>
    <n v="2907.83"/>
    <s v="KKD"/>
    <s v="NFCL"/>
    <n v="134"/>
    <s v="KAKI001"/>
    <n v="61055"/>
    <x v="8"/>
    <n v="21100"/>
    <s v="Communication Equipm"/>
    <s v="KAKI001"/>
    <s v="KKD - Kakinada"/>
    <d v="2011-12-25T00:00:00"/>
  </r>
  <r>
    <n v="211004693"/>
    <n v="3"/>
    <d v="2011-12-25T00:00:00"/>
    <s v="Exchange Complete with MCS -PA System"/>
    <n v="89960.94"/>
    <n v="89960.94"/>
    <n v="-85462.89"/>
    <n v="4498.05"/>
    <s v="KKD"/>
    <s v="NFCL"/>
    <n v="134"/>
    <s v="KAKI001"/>
    <n v="61055"/>
    <x v="8"/>
    <n v="21100"/>
    <s v="Communication Equipm"/>
    <s v="KAKI001"/>
    <s v="KKD - Kakinada"/>
    <d v="2011-12-25T00:00:00"/>
  </r>
  <r>
    <n v="211004712"/>
    <n v="0"/>
    <d v="2011-04-01T00:00:00"/>
    <s v=" EX-Proof Call Station -Amm-2 -(Laraon)"/>
    <n v="219435.33"/>
    <n v="192218.33"/>
    <n v="-182607.41"/>
    <n v="9610.92"/>
    <s v="KKD"/>
    <s v="NFCL"/>
    <n v="213"/>
    <s v="KAKI001"/>
    <n v="61055"/>
    <x v="8"/>
    <n v="21100"/>
    <s v="Communication Equipm"/>
    <s v="KAKI001"/>
    <s v="KKD - Kakinada"/>
    <d v="2008-08-21T00:00:00"/>
  </r>
  <r>
    <n v="211004713"/>
    <n v="0"/>
    <d v="2011-04-01T00:00:00"/>
    <s v=" EX-Proof Call Station -Amm-2 -(Laraon)"/>
    <n v="219435.33"/>
    <n v="192218.33"/>
    <n v="-182607.41"/>
    <n v="9610.92"/>
    <s v="KKD"/>
    <s v="NFCL"/>
    <n v="213"/>
    <s v="KAKI001"/>
    <n v="61055"/>
    <x v="8"/>
    <n v="21100"/>
    <s v="Communication Equipm"/>
    <s v="KAKI001"/>
    <s v="KKD - Kakinada"/>
    <d v="2008-08-21T00:00:00"/>
  </r>
  <r>
    <n v="211004714"/>
    <n v="0"/>
    <d v="2011-04-01T00:00:00"/>
    <s v=" EX-Proof Call Station -Urea-2 -(Laraon)"/>
    <n v="219465.11"/>
    <n v="192246.11"/>
    <n v="-182633.8"/>
    <n v="9612.31"/>
    <s v="KKD"/>
    <s v="NFCL"/>
    <n v="232"/>
    <s v="KAKI001"/>
    <n v="61055"/>
    <x v="8"/>
    <n v="21100"/>
    <s v="Communication Equipm"/>
    <s v="KAKI001"/>
    <s v="KKD - Kakinada"/>
    <d v="2008-08-21T00:00:00"/>
  </r>
  <r>
    <n v="211004715"/>
    <n v="0"/>
    <d v="2011-04-01T00:00:00"/>
    <s v=" EX-Proof Call Station -Urea-2 -(Laraon)"/>
    <n v="219465.11"/>
    <n v="192246.11"/>
    <n v="-182633.8"/>
    <n v="9612.31"/>
    <s v="KKD"/>
    <s v="NFCL"/>
    <n v="232"/>
    <s v="KAKI001"/>
    <n v="61055"/>
    <x v="8"/>
    <n v="21100"/>
    <s v="Communication Equipm"/>
    <s v="KAKI001"/>
    <s v="KKD - Kakinada"/>
    <d v="2008-08-21T00:00:00"/>
  </r>
  <r>
    <n v="211004716"/>
    <n v="0"/>
    <d v="2011-04-01T00:00:00"/>
    <s v="SURUBBING MACHINE-HOUSEKEEPING"/>
    <n v="147715.4"/>
    <n v="134623.4"/>
    <n v="-127892.23"/>
    <n v="6731.17"/>
    <s v="KKD"/>
    <s v="NFCL"/>
    <n v="493"/>
    <s v="KAKI001"/>
    <n v="61055"/>
    <x v="8"/>
    <n v="21100"/>
    <s v="Communication Equipm"/>
    <s v="KAKI001"/>
    <s v="KKD - Kakinada"/>
    <d v="2009-05-20T00:00:00"/>
  </r>
  <r>
    <n v="211004717"/>
    <n v="0"/>
    <d v="2011-04-01T00:00:00"/>
    <s v="Communication system for training hall"/>
    <n v="63300"/>
    <n v="51707"/>
    <n v="-49121.65"/>
    <n v="2585.35"/>
    <s v="KKD"/>
    <s v="NFCL"/>
    <n v="482"/>
    <s v="KAKI001"/>
    <n v="61055"/>
    <x v="8"/>
    <n v="21100"/>
    <s v="Communication Equipm"/>
    <s v="KAKI001"/>
    <s v="KKD - Kakinada"/>
    <d v="2007-05-24T00:00:00"/>
  </r>
  <r>
    <n v="211004719"/>
    <n v="0"/>
    <d v="2011-04-01T00:00:00"/>
    <s v=" EX-Proof Loud Speaker -Urea-2 -(Laraon)"/>
    <n v="31097.39"/>
    <n v="27238.39"/>
    <n v="-25876.47"/>
    <n v="1361.92"/>
    <s v="KKD"/>
    <s v="NFCL"/>
    <n v="232"/>
    <s v="KAKI001"/>
    <n v="61055"/>
    <x v="8"/>
    <n v="21100"/>
    <s v="Communication Equipm"/>
    <s v="KAKI001"/>
    <s v="KKD - Kakinada"/>
    <d v="2008-08-21T00:00:00"/>
  </r>
  <r>
    <n v="211004720"/>
    <n v="0"/>
    <d v="2011-04-01T00:00:00"/>
    <s v=" EX-Proof Loud Speaker -Urea-2 -(Laraon)"/>
    <n v="31097.39"/>
    <n v="27238.39"/>
    <n v="-25876.47"/>
    <n v="1361.92"/>
    <s v="KKD"/>
    <s v="NFCL"/>
    <n v="232"/>
    <s v="KAKI001"/>
    <n v="61055"/>
    <x v="8"/>
    <n v="21100"/>
    <s v="Communication Equipm"/>
    <s v="KAKI001"/>
    <s v="KKD - Kakinada"/>
    <d v="2008-08-21T00:00:00"/>
  </r>
  <r>
    <n v="211004721"/>
    <n v="0"/>
    <d v="2011-04-01T00:00:00"/>
    <s v=" EX-Proof Loud Speaker -Amm-2 -(Laraon)"/>
    <n v="31093.17"/>
    <n v="27236.17"/>
    <n v="-25874.36"/>
    <n v="1361.81"/>
    <s v="KKD"/>
    <s v="NFCL"/>
    <n v="213"/>
    <s v="KAKI001"/>
    <n v="61055"/>
    <x v="8"/>
    <n v="21100"/>
    <s v="Communication Equipm"/>
    <s v="KAKI001"/>
    <s v="KKD - Kakinada"/>
    <d v="2008-08-21T00:00:00"/>
  </r>
  <r>
    <n v="211004722"/>
    <n v="0"/>
    <d v="2011-04-01T00:00:00"/>
    <s v=" EX-Proof Loud Speaker -Amm-2 -(Laraon)"/>
    <n v="31093.17"/>
    <n v="27236.17"/>
    <n v="-25874.36"/>
    <n v="1361.81"/>
    <s v="KKD"/>
    <s v="NFCL"/>
    <n v="213"/>
    <s v="KAKI001"/>
    <n v="61055"/>
    <x v="8"/>
    <n v="21100"/>
    <s v="Communication Equipm"/>
    <s v="KAKI001"/>
    <s v="KKD - Kakinada"/>
    <d v="2008-08-21T00:00:00"/>
  </r>
  <r>
    <n v="211004723"/>
    <n v="0"/>
    <d v="2011-04-01T00:00:00"/>
    <s v="SONY PTZ/SURVEILLIANCE  SNC RX 570P CAMERAS-KKD"/>
    <n v="232207.21"/>
    <n v="201385.21"/>
    <n v="-191315.95"/>
    <n v="10069.26"/>
    <s v="KKD"/>
    <s v="NFCL"/>
    <n v="492"/>
    <s v="KAKI001"/>
    <n v="61055"/>
    <x v="8"/>
    <n v="21100"/>
    <s v="Communication Equipm"/>
    <s v="KAKI001"/>
    <s v="KKD - Kakinada"/>
    <d v="2010-08-01T00:00:00"/>
  </r>
  <r>
    <n v="211004724"/>
    <n v="0"/>
    <d v="2011-04-01T00:00:00"/>
    <s v="SONY PTZ/SURVEILLIANCE  SNC RX 570P CAMERAS-KKD"/>
    <n v="232207.2"/>
    <n v="201385.2"/>
    <n v="-191315.94"/>
    <n v="10069.26"/>
    <s v="KKD"/>
    <s v="NFCL"/>
    <n v="492"/>
    <s v="KAKI001"/>
    <n v="61055"/>
    <x v="8"/>
    <n v="21100"/>
    <s v="Communication Equipm"/>
    <s v="KAKI001"/>
    <s v="KKD - Kakinada"/>
    <d v="2010-08-01T00:00:00"/>
  </r>
  <r>
    <n v="211004725"/>
    <n v="0"/>
    <d v="2011-04-01T00:00:00"/>
    <s v="SONY PTZ/SURVEILLIANCE  SNC RX 570P CAMERAS-KKD"/>
    <n v="232207.2"/>
    <n v="201385.2"/>
    <n v="-191315.94"/>
    <n v="10069.26"/>
    <s v="KKD"/>
    <s v="NFCL"/>
    <n v="492"/>
    <s v="KAKI001"/>
    <n v="61055"/>
    <x v="8"/>
    <n v="21100"/>
    <s v="Communication Equipm"/>
    <s v="KAKI001"/>
    <s v="KKD - Kakinada"/>
    <d v="2010-08-01T00:00:00"/>
  </r>
  <r>
    <n v="211004726"/>
    <n v="0"/>
    <d v="2011-04-01T00:00:00"/>
    <s v="SONY PTZ/SURVEILLIANCE  SNC RX 570P CAMERAS-KKD"/>
    <n v="232207.2"/>
    <n v="201385.2"/>
    <n v="-191315.94"/>
    <n v="10069.26"/>
    <s v="KKD"/>
    <s v="NFCL"/>
    <n v="492"/>
    <s v="KAKI001"/>
    <n v="61055"/>
    <x v="8"/>
    <n v="21100"/>
    <s v="Communication Equipm"/>
    <s v="KAKI001"/>
    <s v="KKD - Kakinada"/>
    <d v="2010-08-01T00:00:00"/>
  </r>
  <r>
    <n v="211004727"/>
    <n v="0"/>
    <d v="2011-04-01T00:00:00"/>
    <s v="SONY PTZ/SURVEILLIANCE  SNC RX 570P CAMERAS-KKD"/>
    <n v="232207.2"/>
    <n v="201385.2"/>
    <n v="-191315.94"/>
    <n v="10069.26"/>
    <s v="KKD"/>
    <s v="NFCL"/>
    <n v="492"/>
    <s v="KAKI001"/>
    <n v="61055"/>
    <x v="8"/>
    <n v="21100"/>
    <s v="Communication Equipm"/>
    <s v="KAKI001"/>
    <s v="KKD - Kakinada"/>
    <d v="2010-08-01T00:00:00"/>
  </r>
  <r>
    <n v="211004728"/>
    <n v="0"/>
    <d v="2011-04-01T00:00:00"/>
    <s v="Television-Samsung 22&quot;"/>
    <n v="19999.990000000002"/>
    <n v="17515.990000000002"/>
    <n v="-16640.189999999999"/>
    <n v="875.8"/>
    <s v="KKD"/>
    <s v="NFCL"/>
    <n v="514"/>
    <s v="KAKI001"/>
    <n v="61055"/>
    <x v="8"/>
    <n v="21100"/>
    <s v="Communication Equipm"/>
    <s v="KAKI001"/>
    <s v="KKD - Kakinada"/>
    <d v="2008-08-20T00:00:00"/>
  </r>
  <r>
    <n v="211004729"/>
    <n v="0"/>
    <d v="2011-04-01T00:00:00"/>
    <s v="WALKIE-TALKIE-2-WAY RADIO-CBR-200697-100000054"/>
    <n v="17926.5"/>
    <n v="14198.5"/>
    <n v="-13488.57"/>
    <n v="709.93"/>
    <s v="KKD"/>
    <s v="NFCL"/>
    <n v="212"/>
    <s v="KAKI001"/>
    <n v="61055"/>
    <x v="8"/>
    <n v="21100"/>
    <s v="Communication Equipm"/>
    <s v="KAKI001"/>
    <s v="KKD - Kakinada"/>
    <d v="2006-11-15T00:00:00"/>
  </r>
  <r>
    <n v="211004730"/>
    <n v="0"/>
    <d v="2011-04-01T00:00:00"/>
    <s v="WALKIE-TALKIE-2-WAY RADIO-CBR-200697-100000054"/>
    <n v="17926.5"/>
    <n v="14198.5"/>
    <n v="-13488.57"/>
    <n v="709.93"/>
    <s v="KKD"/>
    <s v="NFCL"/>
    <n v="212"/>
    <s v="KAKI001"/>
    <n v="61055"/>
    <x v="8"/>
    <n v="21100"/>
    <s v="Communication Equipm"/>
    <s v="KAKI001"/>
    <s v="KKD - Kakinada"/>
    <d v="2006-11-15T00:00:00"/>
  </r>
  <r>
    <n v="211004731"/>
    <n v="0"/>
    <d v="2011-04-01T00:00:00"/>
    <s v="WALKIE-TALKIE-2-WAY RADIO-CBR-200697-100000054"/>
    <n v="17926.5"/>
    <n v="14198.5"/>
    <n v="-13488.57"/>
    <n v="709.93"/>
    <s v="KKD"/>
    <s v="NFCL"/>
    <n v="212"/>
    <s v="KAKI001"/>
    <n v="61055"/>
    <x v="8"/>
    <n v="21100"/>
    <s v="Communication Equipm"/>
    <s v="KAKI001"/>
    <s v="KKD - Kakinada"/>
    <d v="2006-11-15T00:00:00"/>
  </r>
  <r>
    <n v="211004732"/>
    <n v="0"/>
    <d v="2011-04-01T00:00:00"/>
    <s v="WALKIE-TALKIE-2-WAY RADIO-IO-100000054"/>
    <n v="17926.5"/>
    <n v="14198.5"/>
    <n v="-13488.57"/>
    <n v="709.93"/>
    <s v="KKD"/>
    <s v="NFCL"/>
    <n v="212"/>
    <s v="KAKI001"/>
    <n v="61055"/>
    <x v="8"/>
    <n v="21100"/>
    <s v="Communication Equipm"/>
    <s v="KAKI001"/>
    <s v="KKD - Kakinada"/>
    <d v="2006-11-15T00:00:00"/>
  </r>
  <r>
    <n v="211004733"/>
    <n v="0"/>
    <d v="2011-04-01T00:00:00"/>
    <s v="WALKIE-TALKIE-2-WAY RADIO-IO-100000059"/>
    <n v="17926.5"/>
    <n v="14198.5"/>
    <n v="-13488.57"/>
    <n v="709.93"/>
    <s v="KKD"/>
    <s v="NFCL"/>
    <n v="213"/>
    <s v="KAKI001"/>
    <n v="61055"/>
    <x v="8"/>
    <n v="21100"/>
    <s v="Communication Equipm"/>
    <s v="KAKI001"/>
    <s v="KKD - Kakinada"/>
    <d v="2006-11-15T00:00:00"/>
  </r>
  <r>
    <n v="211004734"/>
    <n v="0"/>
    <d v="2011-04-01T00:00:00"/>
    <s v="WALKIE TALKIE - AMMONIA -1"/>
    <n v="21497.5"/>
    <n v="18873.5"/>
    <n v="-17929.82"/>
    <n v="943.68"/>
    <s v="KKD"/>
    <s v="NFCL"/>
    <n v="212"/>
    <s v="KAKI001"/>
    <n v="61055"/>
    <x v="8"/>
    <n v="21100"/>
    <s v="Communication Equipm"/>
    <s v="KAKI001"/>
    <s v="KKD - Kakinada"/>
    <d v="2008-09-06T00:00:00"/>
  </r>
  <r>
    <n v="211004735"/>
    <n v="0"/>
    <d v="2011-04-01T00:00:00"/>
    <s v="WALKIE TALKIE"/>
    <n v="21497.5"/>
    <n v="18873.5"/>
    <n v="-17929.82"/>
    <n v="943.68"/>
    <s v="KKD"/>
    <s v="NFCL"/>
    <n v="212"/>
    <s v="KAKI001"/>
    <n v="61055"/>
    <x v="8"/>
    <n v="21100"/>
    <s v="Communication Equipm"/>
    <s v="KAKI001"/>
    <s v="KKD - Kakinada"/>
    <d v="2008-09-06T00:00:00"/>
  </r>
  <r>
    <n v="211004736"/>
    <n v="0"/>
    <d v="2011-04-01T00:00:00"/>
    <s v="WALKIE TALKIE"/>
    <n v="20398"/>
    <n v="17910"/>
    <n v="-17014.5"/>
    <n v="895.5"/>
    <s v="KKD"/>
    <s v="NFCL"/>
    <n v="213"/>
    <s v="KAKI001"/>
    <n v="61055"/>
    <x v="8"/>
    <n v="21100"/>
    <s v="Communication Equipm"/>
    <s v="KAKI001"/>
    <s v="KKD - Kakinada"/>
    <d v="2008-09-06T00:00:00"/>
  </r>
  <r>
    <n v="211004737"/>
    <n v="0"/>
    <d v="2011-04-01T00:00:00"/>
    <s v="WALKIE TALKIE"/>
    <n v="20398"/>
    <n v="17910"/>
    <n v="-17014.5"/>
    <n v="895.5"/>
    <s v="KKD"/>
    <s v="NFCL"/>
    <n v="213"/>
    <s v="KAKI001"/>
    <n v="61055"/>
    <x v="8"/>
    <n v="21100"/>
    <s v="Communication Equipm"/>
    <s v="KAKI001"/>
    <s v="KKD - Kakinada"/>
    <d v="2008-09-06T00:00:00"/>
  </r>
  <r>
    <n v="211004738"/>
    <n v="0"/>
    <d v="2011-04-01T00:00:00"/>
    <s v="TELEVISION SET-25&quot;-LG"/>
    <n v="20890"/>
    <n v="12486"/>
    <n v="-11861.7"/>
    <n v="624.29999999999995"/>
    <s v="KKD"/>
    <s v="NFCL"/>
    <n v="472"/>
    <s v="KAKI001"/>
    <n v="61055"/>
    <x v="8"/>
    <n v="21100"/>
    <s v="Communication Equipm"/>
    <s v="KAKI001"/>
    <s v="KKD - Kakinada"/>
    <d v="2002-10-14T00:00:00"/>
  </r>
  <r>
    <n v="211004739"/>
    <n v="0"/>
    <d v="2011-04-01T00:00:00"/>
    <s v="VACCUM CLEANER-TASKI VENTO 15-HOUSEKEEPING DEPT"/>
    <n v="25607.4"/>
    <n v="23336.400000000001"/>
    <n v="-22169.58"/>
    <n v="1166.82"/>
    <s v="KKD"/>
    <s v="NFCL"/>
    <n v="493"/>
    <s v="KAKI001"/>
    <n v="61055"/>
    <x v="8"/>
    <n v="21100"/>
    <s v="Communication Equipm"/>
    <s v="KAKI001"/>
    <s v="KKD - Kakinada"/>
    <d v="2009-05-20T00:00:00"/>
  </r>
  <r>
    <n v="211004740"/>
    <n v="0"/>
    <d v="2011-04-01T00:00:00"/>
    <s v="Television set -21'' -Sony color-IO-100000167"/>
    <n v="12350"/>
    <n v="9805"/>
    <n v="-9314.75"/>
    <n v="490.25"/>
    <s v="KKD"/>
    <s v="NFCL"/>
    <n v="514"/>
    <s v="KAKI001"/>
    <n v="61055"/>
    <x v="8"/>
    <n v="21100"/>
    <s v="Communication Equipm"/>
    <s v="KAKI001"/>
    <s v="KKD - Kakinada"/>
    <d v="2006-08-25T00:00:00"/>
  </r>
  <r>
    <n v="211004742"/>
    <n v="0"/>
    <d v="2011-04-01T00:00:00"/>
    <s v="Television -32&quot;-Model-32c530-Sony"/>
    <n v="30500"/>
    <n v="30484"/>
    <n v="-28959.8"/>
    <n v="1524.2"/>
    <s v="KKD"/>
    <s v="NFCL"/>
    <n v="464"/>
    <s v="KAKI001"/>
    <n v="61055"/>
    <x v="8"/>
    <n v="21100"/>
    <s v="Communication Equipm"/>
    <s v="KAKI001"/>
    <s v="KKD - Kakinada"/>
    <d v="2011-03-31T00:00:00"/>
  </r>
  <r>
    <n v="211004743"/>
    <n v="0"/>
    <d v="2011-04-01T00:00:00"/>
    <s v="Television- 32&quot;"/>
    <n v="31700"/>
    <n v="30185"/>
    <n v="-28675.75"/>
    <n v="1509.25"/>
    <s v="KKD"/>
    <s v="NFCL"/>
    <n v="514"/>
    <s v="KAKI001"/>
    <n v="61055"/>
    <x v="8"/>
    <n v="21100"/>
    <s v="Communication Equipm"/>
    <s v="KAKI001"/>
    <s v="KKD - Kakinada"/>
    <d v="2010-03-30T00:00:00"/>
  </r>
  <r>
    <n v="211004765"/>
    <n v="0"/>
    <d v="2011-04-01T00:00:00"/>
    <s v="Television-Samsung 22&quot;"/>
    <n v="19999.990000000002"/>
    <n v="10066.99"/>
    <n v="-9563.64"/>
    <n v="503.35"/>
    <s v="KKD"/>
    <s v="NFCL"/>
    <n v="514"/>
    <s v="KAKI001"/>
    <n v="61055"/>
    <x v="8"/>
    <n v="21100"/>
    <s v="Communication Equipm"/>
    <s v="KAKI001"/>
    <s v="KKD - Kakinada"/>
    <d v="2008-08-20T00:00:00"/>
  </r>
  <r>
    <n v="211004770"/>
    <n v="0"/>
    <d v="2011-04-01T00:00:00"/>
    <s v="Public Addressing System"/>
    <n v="27883"/>
    <n v="24791"/>
    <n v="-23551.45"/>
    <n v="1239.55"/>
    <s v="KKD"/>
    <s v="NFCL"/>
    <n v="134"/>
    <s v="KAKI001"/>
    <n v="61055"/>
    <x v="8"/>
    <n v="21100"/>
    <s v="Communication Equipm"/>
    <s v="KAKI001"/>
    <s v="KKD - Kakinada"/>
    <d v="2010-08-31T00:00:00"/>
  </r>
  <r>
    <n v="211004771"/>
    <n v="0"/>
    <d v="2011-04-01T00:00:00"/>
    <s v="Public Addressing System"/>
    <n v="27883"/>
    <n v="24791"/>
    <n v="-23551.45"/>
    <n v="1239.55"/>
    <s v="KKD"/>
    <s v="NFCL"/>
    <n v="134"/>
    <s v="KAKI001"/>
    <n v="61055"/>
    <x v="8"/>
    <n v="21100"/>
    <s v="Communication Equipm"/>
    <s v="KAKI001"/>
    <s v="KKD - Kakinada"/>
    <d v="2010-08-31T00:00:00"/>
  </r>
  <r>
    <n v="211004772"/>
    <n v="0"/>
    <d v="2011-04-01T00:00:00"/>
    <s v="Public Addressing System"/>
    <n v="27883"/>
    <n v="24791"/>
    <n v="-23551.45"/>
    <n v="1239.55"/>
    <s v="KKD"/>
    <s v="NFCL"/>
    <n v="134"/>
    <s v="KAKI001"/>
    <n v="61055"/>
    <x v="8"/>
    <n v="21100"/>
    <s v="Communication Equipm"/>
    <s v="KAKI001"/>
    <s v="KKD - Kakinada"/>
    <d v="2010-08-31T00:00:00"/>
  </r>
  <r>
    <n v="211004773"/>
    <n v="0"/>
    <d v="2011-04-01T00:00:00"/>
    <s v="Public Addressing System"/>
    <n v="27883"/>
    <n v="24791"/>
    <n v="-23551.45"/>
    <n v="1239.55"/>
    <s v="KKD"/>
    <s v="NFCL"/>
    <n v="134"/>
    <s v="KAKI001"/>
    <n v="61055"/>
    <x v="8"/>
    <n v="21100"/>
    <s v="Communication Equipm"/>
    <s v="KAKI001"/>
    <s v="KKD - Kakinada"/>
    <d v="2010-08-31T00:00:00"/>
  </r>
  <r>
    <n v="211004776"/>
    <n v="0"/>
    <d v="2011-04-01T00:00:00"/>
    <s v="VCR - INSPECTION MECH.SERVICES"/>
    <n v="14000"/>
    <n v="4409.22"/>
    <n v="-4409.22"/>
    <n v="0"/>
    <s v="KKD"/>
    <s v="NFCL"/>
    <n v="202"/>
    <s v="KAKI001"/>
    <n v="61055"/>
    <x v="8"/>
    <n v="21100"/>
    <s v="Communication Equipm"/>
    <s v="KAKI001"/>
    <s v="KKD - Kakinada"/>
    <d v="1996-10-30T00:00:00"/>
  </r>
  <r>
    <n v="211004778"/>
    <n v="0"/>
    <d v="2011-04-01T00:00:00"/>
    <s v="SPIRAL BINDING MACHINE"/>
    <n v="7376"/>
    <n v="2926.9"/>
    <n v="-2926.9"/>
    <n v="0"/>
    <s v="KKD"/>
    <s v="NFCL"/>
    <n v="202"/>
    <s v="KAKI001"/>
    <n v="61055"/>
    <x v="8"/>
    <n v="21100"/>
    <s v="Communication Equipm"/>
    <s v="KAKI001"/>
    <s v="KKD - Kakinada"/>
    <d v="1998-07-29T00:00:00"/>
  </r>
  <r>
    <n v="211004796"/>
    <n v="0"/>
    <d v="2011-04-01T00:00:00"/>
    <s v="VIDEO CASSETS-ELECTRICAL SWITCH GEAR MAINTENANCE"/>
    <n v="14869"/>
    <n v="4164.7700000000004"/>
    <n v="-4164.7700000000004"/>
    <n v="0"/>
    <s v="KKD"/>
    <s v="NFCL"/>
    <n v="202"/>
    <s v="KAKI001"/>
    <n v="61055"/>
    <x v="8"/>
    <n v="21100"/>
    <s v="Communication Equipm"/>
    <s v="KAKI001"/>
    <s v="KKD - Kakinada"/>
    <d v="1996-02-09T00:00:00"/>
  </r>
  <r>
    <n v="211004797"/>
    <n v="0"/>
    <d v="2011-04-01T00:00:00"/>
    <s v="VIDEO CASSETS-ELECTRICAL SWITCH GEAR MAINTENANCE"/>
    <n v="14869"/>
    <n v="4164.7700000000004"/>
    <n v="-4164.7700000000004"/>
    <n v="0"/>
    <s v="KKD"/>
    <s v="NFCL"/>
    <n v="202"/>
    <s v="KAKI001"/>
    <n v="61055"/>
    <x v="8"/>
    <n v="21100"/>
    <s v="Communication Equipm"/>
    <s v="KAKI001"/>
    <s v="KKD - Kakinada"/>
    <d v="1996-02-09T00:00:00"/>
  </r>
  <r>
    <n v="211004799"/>
    <n v="0"/>
    <d v="2011-04-01T00:00:00"/>
    <s v="RADIO PAGING SYSTEM-PAGERS 10+TRANSMETER-KKD"/>
    <n v="328217"/>
    <n v="79767.23"/>
    <n v="-75778.87"/>
    <n v="3988.36"/>
    <s v="KKD"/>
    <s v="NFCL"/>
    <n v="202"/>
    <s v="KAKI001"/>
    <n v="61055"/>
    <x v="8"/>
    <n v="21100"/>
    <s v="Communication Equipm"/>
    <s v="KAKI001"/>
    <s v="KKD - Kakinada"/>
    <d v="1995-04-25T00:00:00"/>
  </r>
  <r>
    <n v="211006309"/>
    <n v="0"/>
    <d v="2011-04-01T00:00:00"/>
    <s v="AHUJA AMPLIFIER MODEL-SSB 80EM-KKD A.O"/>
    <n v="3777.77"/>
    <n v="0"/>
    <n v="0"/>
    <n v="0"/>
    <s v="MKTG"/>
    <s v="NFCL"/>
    <n v="681"/>
    <s v="MKTG003"/>
    <n v="61055"/>
    <x v="8"/>
    <n v="21100"/>
    <s v="Communication Equipm"/>
    <s v="MKTG003"/>
    <s v="MKTG - Area Office - Kakinada"/>
    <d v="2007-06-08T00:00:00"/>
  </r>
  <r>
    <n v="211006319"/>
    <n v="0"/>
    <d v="2011-04-01T00:00:00"/>
    <s v=" SPEAKERS-SUH-40XT AHUJA-KKD A.O"/>
    <n v="1444.44"/>
    <n v="0"/>
    <n v="0"/>
    <n v="0"/>
    <s v="MKTG"/>
    <s v="NFCL"/>
    <n v="681"/>
    <s v="MKTG003"/>
    <n v="61055"/>
    <x v="8"/>
    <n v="21100"/>
    <s v="Communication Equipm"/>
    <s v="MKTG003"/>
    <s v="MKTG - Area Office - Kakinada"/>
    <d v="2007-06-08T00:00:00"/>
  </r>
  <r>
    <n v="211006320"/>
    <n v="0"/>
    <d v="2011-04-01T00:00:00"/>
    <s v=" SPEAKERS-SUH-40XT AHUJA-KKD A.O"/>
    <n v="1444.44"/>
    <n v="0"/>
    <n v="0"/>
    <n v="0"/>
    <s v="MKTG"/>
    <s v="NFCL"/>
    <n v="681"/>
    <s v="MKTG003"/>
    <n v="61055"/>
    <x v="8"/>
    <n v="21100"/>
    <s v="Communication Equipm"/>
    <s v="MKTG003"/>
    <s v="MKTG - Area Office - Kakinada"/>
    <d v="2007-06-08T00:00:00"/>
  </r>
  <r>
    <n v="211006564"/>
    <n v="0"/>
    <d v="2011-04-01T00:00:00"/>
    <s v="MEGA PHONE-PIYANO&amp;MICROPHONE WIRELESS-KAKINADA"/>
    <n v="4188.46"/>
    <n v="0"/>
    <n v="0"/>
    <n v="0"/>
    <s v="MKTG"/>
    <s v="NFCL"/>
    <n v="681"/>
    <s v="MKTG003"/>
    <n v="61055"/>
    <x v="8"/>
    <n v="21100"/>
    <s v="Communication Equipm"/>
    <s v="MKTG003"/>
    <s v="MKTG - Area Office - Kakinada"/>
    <d v="2007-12-01T00:00:00"/>
  </r>
  <r>
    <n v="211007183"/>
    <n v="0"/>
    <d v="2011-04-01T00:00:00"/>
    <s v="NEC DLP PROJECTOR MODEL NO.NP210-0640189EF-KAKINAD"/>
    <n v="31000"/>
    <n v="27804"/>
    <n v="-26413.8"/>
    <n v="1390.2"/>
    <s v="MKTG"/>
    <s v="NFCL"/>
    <n v="681"/>
    <s v="MKTG003"/>
    <n v="61055"/>
    <x v="8"/>
    <n v="21100"/>
    <s v="Communication Equipm"/>
    <s v="MKTG003"/>
    <s v="MKTG - Area Office - Kakinada"/>
    <d v="2010-09-15T00:00:00"/>
  </r>
  <r>
    <n v="211007206"/>
    <n v="0"/>
    <d v="2011-04-01T00:00:00"/>
    <s v="AHUJA MAKE SPEAKER MODEL NO.SUH 25-KAKINADA"/>
    <n v="1218"/>
    <n v="0"/>
    <n v="0"/>
    <n v="0"/>
    <s v="MKTG"/>
    <s v="NFCL"/>
    <n v="681"/>
    <s v="MKTG003"/>
    <n v="61055"/>
    <x v="8"/>
    <n v="21100"/>
    <s v="Communication Equipm"/>
    <s v="MKTG003"/>
    <s v="MKTG - Area Office - Kakinada"/>
    <d v="2010-10-06T00:00:00"/>
  </r>
  <r>
    <n v="211007207"/>
    <n v="0"/>
    <d v="2011-04-01T00:00:00"/>
    <s v="AHUJA MAKE SPEAKER MODEL NO.SUH 25-KAKINADA"/>
    <n v="1218"/>
    <n v="0"/>
    <n v="0"/>
    <n v="0"/>
    <s v="MKTG"/>
    <s v="NFCL"/>
    <n v="681"/>
    <s v="MKTG003"/>
    <n v="61055"/>
    <x v="8"/>
    <n v="21100"/>
    <s v="Communication Equipm"/>
    <s v="MKTG003"/>
    <s v="MKTG - Area Office - Kakinada"/>
    <d v="2010-10-06T00:00:00"/>
  </r>
  <r>
    <n v="211007232"/>
    <n v="0"/>
    <d v="2011-04-01T00:00:00"/>
    <s v="AHUJA AMPLIFIER MODEL-SSB45EM-SL NO:959042-KAKINAD"/>
    <n v="2816"/>
    <n v="0"/>
    <n v="0"/>
    <n v="0"/>
    <s v="MKTG"/>
    <s v="NFCL"/>
    <n v="681"/>
    <s v="MKTG003"/>
    <n v="61055"/>
    <x v="8"/>
    <n v="21100"/>
    <s v="Communication Equipm"/>
    <s v="MKTG003"/>
    <s v="MKTG - Area Office - Kakinada"/>
    <d v="2010-10-06T00:00:00"/>
  </r>
  <r>
    <n v="211007264"/>
    <n v="0"/>
    <d v="2011-04-01T00:00:00"/>
    <s v="AHUJA MICROPHONE -AUD100XLR-KAKINADA"/>
    <n v="731"/>
    <n v="0"/>
    <n v="0"/>
    <n v="0"/>
    <s v="MKTG"/>
    <s v="NFCL"/>
    <n v="681"/>
    <s v="MKTG003"/>
    <n v="61055"/>
    <x v="8"/>
    <n v="21100"/>
    <s v="Communication Equipm"/>
    <s v="MKTG003"/>
    <s v="MKTG - Area Office - Kakinada"/>
    <d v="2010-10-06T00:00:00"/>
  </r>
  <r>
    <n v="211007274"/>
    <n v="0"/>
    <d v="2011-04-01T00:00:00"/>
    <s v="PHILIP  DVP 3356X/94 DVD PLAYER -MKTG-AV VAN -KKD"/>
    <n v="2500"/>
    <n v="0"/>
    <n v="0"/>
    <n v="0"/>
    <s v="MKTG"/>
    <s v="NFCL"/>
    <n v="681"/>
    <s v="MKTG003"/>
    <n v="61055"/>
    <x v="8"/>
    <n v="21100"/>
    <s v="Communication Equipm"/>
    <s v="MKTG003"/>
    <s v="MKTG - Area Office - Kakinada"/>
    <d v="2010-10-22T00:00:00"/>
  </r>
  <r>
    <n v="211007347"/>
    <n v="0"/>
    <d v="2011-04-01T00:00:00"/>
    <s v="6X4 MAP TYPE REAR PROJECTION SCREEN-KAKINADA"/>
    <n v="1300"/>
    <n v="0"/>
    <n v="0"/>
    <n v="0"/>
    <s v="MKTG"/>
    <s v="NFCL"/>
    <n v="681"/>
    <s v="MKTG003"/>
    <n v="61055"/>
    <x v="8"/>
    <n v="21100"/>
    <s v="Communication Equipm"/>
    <s v="MKTG003"/>
    <s v="MKTG - Area Office - Kakinada"/>
    <d v="2010-10-15T00:00:00"/>
  </r>
  <r>
    <n v="211007441"/>
    <n v="0"/>
    <d v="2011-04-01T00:00:00"/>
    <s v="ELECTRONIC PUSH BUTTON - TATA PHONES"/>
    <n v="677.98"/>
    <n v="0"/>
    <n v="0"/>
    <n v="0"/>
    <s v="KKD"/>
    <s v="NFCL"/>
    <n v="563"/>
    <s v="KAKI001"/>
    <n v="61055"/>
    <x v="8"/>
    <n v="21100"/>
    <s v="Communication Equipm"/>
    <s v="KAKI001"/>
    <s v="KKD - Kakinada"/>
    <d v="1998-03-17T00:00:00"/>
  </r>
  <r>
    <n v="211007441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42"/>
    <n v="0"/>
    <d v="2011-04-01T00:00:00"/>
    <s v="ELECTRONIC PUSH BUTTON - TATA PHONES"/>
    <n v="677.98"/>
    <n v="0"/>
    <n v="0"/>
    <n v="0"/>
    <s v="KKD"/>
    <s v="NFCL"/>
    <n v="563"/>
    <s v="KAKI001"/>
    <n v="61055"/>
    <x v="8"/>
    <n v="21100"/>
    <s v="Communication Equipm"/>
    <s v="KAKI001"/>
    <s v="KKD - Kakinada"/>
    <d v="1998-03-17T00:00:00"/>
  </r>
  <r>
    <n v="211007442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43"/>
    <n v="0"/>
    <d v="2011-04-01T00:00:00"/>
    <s v="ELECTRONIC PUSH BUTTON - TATA PHONES"/>
    <n v="677.98"/>
    <n v="0"/>
    <n v="0"/>
    <n v="0"/>
    <s v="KKD"/>
    <s v="NFCL"/>
    <n v="563"/>
    <s v="KAKI001"/>
    <n v="61055"/>
    <x v="8"/>
    <n v="21100"/>
    <s v="Communication Equipm"/>
    <s v="KAKI001"/>
    <s v="KKD - Kakinada"/>
    <d v="1998-03-17T00:00:00"/>
  </r>
  <r>
    <n v="211007443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44"/>
    <n v="0"/>
    <d v="2011-04-01T00:00:00"/>
    <s v="ELECTRONIC PUSH BUTTON - TATA PHONES"/>
    <n v="677.98"/>
    <n v="0"/>
    <n v="0"/>
    <n v="0"/>
    <s v="KKD"/>
    <s v="NFCL"/>
    <n v="583"/>
    <s v="KAKI001"/>
    <n v="61055"/>
    <x v="8"/>
    <n v="21100"/>
    <s v="Communication Equipm"/>
    <s v="KAKI001"/>
    <s v="KKD - Kakinada"/>
    <d v="1998-03-17T00:00:00"/>
  </r>
  <r>
    <n v="211007444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45"/>
    <n v="0"/>
    <d v="2011-04-01T00:00:00"/>
    <s v="ELECTRONIC PUSH BUTTON - TATA PHONES"/>
    <n v="677.98"/>
    <n v="0"/>
    <n v="0"/>
    <n v="0"/>
    <s v="KKD"/>
    <s v="NFCL"/>
    <n v="583"/>
    <s v="KAKI001"/>
    <n v="61055"/>
    <x v="8"/>
    <n v="21100"/>
    <s v="Communication Equipm"/>
    <s v="KAKI001"/>
    <s v="KKD - Kakinada"/>
    <d v="1998-03-17T00:00:00"/>
  </r>
  <r>
    <n v="211007445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46"/>
    <n v="0"/>
    <d v="2011-04-01T00:00:00"/>
    <s v="ELECTRONIC PUSH BUTTON - TATA PHONES"/>
    <n v="677.98"/>
    <n v="0"/>
    <n v="0"/>
    <n v="0"/>
    <s v="KKD"/>
    <s v="NFCL"/>
    <n v="583"/>
    <s v="KAKI001"/>
    <n v="61055"/>
    <x v="8"/>
    <n v="21100"/>
    <s v="Communication Equipm"/>
    <s v="KAKI001"/>
    <s v="KKD - Kakinada"/>
    <d v="1998-03-17T00:00:00"/>
  </r>
  <r>
    <n v="211007446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47"/>
    <n v="0"/>
    <d v="2011-04-01T00:00:00"/>
    <s v="ELECTRONIC PUSH BUTTON - TATA PHONES"/>
    <n v="677.98"/>
    <n v="0"/>
    <n v="0"/>
    <n v="0"/>
    <s v="KKD"/>
    <s v="NFCL"/>
    <n v="583"/>
    <s v="KAKI001"/>
    <n v="61055"/>
    <x v="8"/>
    <n v="21100"/>
    <s v="Communication Equipm"/>
    <s v="KAKI001"/>
    <s v="KKD - Kakinada"/>
    <d v="1998-03-17T00:00:00"/>
  </r>
  <r>
    <n v="211007447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48"/>
    <n v="0"/>
    <d v="2011-04-01T00:00:00"/>
    <s v="ELECTRONIC PUSH BUTTON - TATA PHONES"/>
    <n v="677.98"/>
    <n v="0"/>
    <n v="0"/>
    <n v="0"/>
    <s v="KKD"/>
    <s v="NFCL"/>
    <n v="583"/>
    <s v="KAKI001"/>
    <n v="61055"/>
    <x v="8"/>
    <n v="21100"/>
    <s v="Communication Equipm"/>
    <s v="KAKI001"/>
    <s v="KKD - Kakinada"/>
    <d v="1998-03-17T00:00:00"/>
  </r>
  <r>
    <n v="211007448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49"/>
    <n v="0"/>
    <d v="2011-04-01T00:00:00"/>
    <s v="ELECTRONIC PUSH BUTTON - TATA PHONES"/>
    <n v="677.98"/>
    <n v="0"/>
    <n v="0"/>
    <n v="0"/>
    <s v="KKD"/>
    <s v="NFCL"/>
    <n v="583"/>
    <s v="KAKI001"/>
    <n v="61055"/>
    <x v="8"/>
    <n v="21100"/>
    <s v="Communication Equipm"/>
    <s v="KAKI001"/>
    <s v="KKD - Kakinada"/>
    <d v="1998-03-17T00:00:00"/>
  </r>
  <r>
    <n v="211007449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50"/>
    <n v="0"/>
    <d v="2011-04-01T00:00:00"/>
    <s v="ELECTRONIC PUSH BUTTON - TATA PHONES"/>
    <n v="677.98"/>
    <n v="0"/>
    <n v="0"/>
    <n v="0"/>
    <s v="KKD"/>
    <s v="NFCL"/>
    <n v="583"/>
    <s v="KAKI001"/>
    <n v="61055"/>
    <x v="8"/>
    <n v="21100"/>
    <s v="Communication Equipm"/>
    <s v="KAKI001"/>
    <s v="KKD - Kakinada"/>
    <d v="1998-03-17T00:00:00"/>
  </r>
  <r>
    <n v="211007450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51"/>
    <n v="0"/>
    <d v="2011-04-01T00:00:00"/>
    <s v="ELECTRONIC PUSH BUTTON - TATA PHONES"/>
    <n v="677.98"/>
    <n v="0"/>
    <n v="0"/>
    <n v="0"/>
    <s v="KKD"/>
    <s v="NFCL"/>
    <n v="583"/>
    <s v="KAKI001"/>
    <n v="61055"/>
    <x v="8"/>
    <n v="21100"/>
    <s v="Communication Equipm"/>
    <s v="KAKI001"/>
    <s v="KKD - Kakinada"/>
    <d v="1998-03-17T00:00:00"/>
  </r>
  <r>
    <n v="211007451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52"/>
    <n v="0"/>
    <d v="2011-04-01T00:00:00"/>
    <s v="ELECTRONIC PUSH BUTTON - TATA PHONES"/>
    <n v="677.98"/>
    <n v="0"/>
    <n v="0"/>
    <n v="0"/>
    <s v="KKD"/>
    <s v="NFCL"/>
    <n v="583"/>
    <s v="KAKI001"/>
    <n v="61055"/>
    <x v="8"/>
    <n v="21100"/>
    <s v="Communication Equipm"/>
    <s v="KAKI001"/>
    <s v="KKD - Kakinada"/>
    <d v="1998-03-17T00:00:00"/>
  </r>
  <r>
    <n v="211007452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53"/>
    <n v="0"/>
    <d v="2011-04-01T00:00:00"/>
    <s v="ELECTRONIC PUSH BUTTON - TATA PHONES"/>
    <n v="677.98"/>
    <n v="0"/>
    <n v="0"/>
    <n v="0"/>
    <s v="KKD"/>
    <s v="NFCL"/>
    <n v="452"/>
    <s v="KAKI001"/>
    <n v="61055"/>
    <x v="8"/>
    <n v="21100"/>
    <s v="Communication Equipm"/>
    <s v="KAKI001"/>
    <s v="KKD - Kakinada"/>
    <d v="1998-03-17T00:00:00"/>
  </r>
  <r>
    <n v="211007453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54"/>
    <n v="0"/>
    <d v="2011-04-01T00:00:00"/>
    <s v="ELECTRONIC PUSH BUTTON - TATA PHONES"/>
    <n v="677.98"/>
    <n v="0"/>
    <n v="0"/>
    <n v="0"/>
    <s v="KKD"/>
    <s v="NFCL"/>
    <n v="452"/>
    <s v="KAKI001"/>
    <n v="61055"/>
    <x v="8"/>
    <n v="21100"/>
    <s v="Communication Equipm"/>
    <s v="KAKI001"/>
    <s v="KKD - Kakinada"/>
    <d v="1998-03-17T00:00:00"/>
  </r>
  <r>
    <n v="211007454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55"/>
    <n v="0"/>
    <d v="2011-04-01T00:00:00"/>
    <s v="ELECTRONIC PUSH BUTTON - TATA PHONES"/>
    <n v="677.98"/>
    <n v="0"/>
    <n v="0"/>
    <n v="0"/>
    <s v="KKD"/>
    <s v="NFCL"/>
    <n v="452"/>
    <s v="KAKI001"/>
    <n v="61055"/>
    <x v="8"/>
    <n v="21100"/>
    <s v="Communication Equipm"/>
    <s v="KAKI001"/>
    <s v="KKD - Kakinada"/>
    <d v="1998-03-17T00:00:00"/>
  </r>
  <r>
    <n v="211007455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56"/>
    <n v="0"/>
    <d v="2011-04-01T00:00:00"/>
    <s v="ELECTRONIC PUSH BUTTON - TATA PHONES"/>
    <n v="677.98"/>
    <n v="0"/>
    <n v="0"/>
    <n v="0"/>
    <s v="KKD"/>
    <s v="NFCL"/>
    <n v="462"/>
    <s v="KAKI001"/>
    <n v="61055"/>
    <x v="8"/>
    <n v="21100"/>
    <s v="Communication Equipm"/>
    <s v="KAKI001"/>
    <s v="KKD - Kakinada"/>
    <d v="1998-03-17T00:00:00"/>
  </r>
  <r>
    <n v="211007456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57"/>
    <n v="0"/>
    <d v="2011-04-01T00:00:00"/>
    <s v="ELECTRONIC PUSH BUTTON - TATA PHONES"/>
    <n v="677.98"/>
    <n v="0"/>
    <n v="0"/>
    <n v="0"/>
    <s v="KKD"/>
    <s v="NFCL"/>
    <n v="462"/>
    <s v="KAKI001"/>
    <n v="61055"/>
    <x v="8"/>
    <n v="21100"/>
    <s v="Communication Equipm"/>
    <s v="KAKI001"/>
    <s v="KKD - Kakinada"/>
    <d v="1998-03-17T00:00:00"/>
  </r>
  <r>
    <n v="211007457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58"/>
    <n v="0"/>
    <d v="2011-04-01T00:00:00"/>
    <s v="ELECTRONIC PUSH BUTTON - TATA PHONES"/>
    <n v="677.98"/>
    <n v="0"/>
    <n v="0"/>
    <n v="0"/>
    <s v="KKD"/>
    <s v="NFCL"/>
    <n v="472"/>
    <s v="KAKI001"/>
    <n v="61055"/>
    <x v="8"/>
    <n v="21100"/>
    <s v="Communication Equipm"/>
    <s v="KAKI001"/>
    <s v="KKD - Kakinada"/>
    <d v="1998-03-17T00:00:00"/>
  </r>
  <r>
    <n v="211007458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59"/>
    <n v="0"/>
    <d v="2011-04-01T00:00:00"/>
    <s v="ELECTRONIC PUSH BUTTON - TATA PHONES"/>
    <n v="677.98"/>
    <n v="0"/>
    <n v="0"/>
    <n v="0"/>
    <s v="KKD"/>
    <s v="NFCL"/>
    <n v="472"/>
    <s v="KAKI001"/>
    <n v="61055"/>
    <x v="8"/>
    <n v="21100"/>
    <s v="Communication Equipm"/>
    <s v="KAKI001"/>
    <s v="KKD - Kakinada"/>
    <d v="1998-03-17T00:00:00"/>
  </r>
  <r>
    <n v="211007459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60"/>
    <n v="0"/>
    <d v="2011-04-01T00:00:00"/>
    <s v="ELECTRONIC PUSH BUTTON - TATA PHONES"/>
    <n v="677.98"/>
    <n v="0"/>
    <n v="0"/>
    <n v="0"/>
    <s v="KKD"/>
    <s v="NFCL"/>
    <n v="472"/>
    <s v="KAKI001"/>
    <n v="61055"/>
    <x v="8"/>
    <n v="21100"/>
    <s v="Communication Equipm"/>
    <s v="KAKI001"/>
    <s v="KKD - Kakinada"/>
    <d v="1998-03-17T00:00:00"/>
  </r>
  <r>
    <n v="211007460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61"/>
    <n v="0"/>
    <d v="2011-04-01T00:00:00"/>
    <s v="ELECTRONIC PUSH BUTTON - TATA PHONES"/>
    <n v="677.98"/>
    <n v="0"/>
    <n v="0"/>
    <n v="0"/>
    <s v="KKD"/>
    <s v="NFCL"/>
    <n v="472"/>
    <s v="KAKI001"/>
    <n v="61055"/>
    <x v="8"/>
    <n v="21100"/>
    <s v="Communication Equipm"/>
    <s v="KAKI001"/>
    <s v="KKD - Kakinada"/>
    <d v="1998-03-17T00:00:00"/>
  </r>
  <r>
    <n v="211007461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62"/>
    <n v="0"/>
    <d v="2011-04-01T00:00:00"/>
    <s v="ELECTRONIC PUSH BUTTON - TATA PHONES"/>
    <n v="677.98"/>
    <n v="0"/>
    <n v="0"/>
    <n v="0"/>
    <s v="KKD"/>
    <s v="NFCL"/>
    <n v="583"/>
    <s v="KAKI001"/>
    <n v="61055"/>
    <x v="8"/>
    <n v="21100"/>
    <s v="Communication Equipm"/>
    <s v="KAKI001"/>
    <s v="KKD - Kakinada"/>
    <d v="1998-03-17T00:00:00"/>
  </r>
  <r>
    <n v="211007462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63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63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64"/>
    <n v="0"/>
    <d v="2011-04-01T00:00:00"/>
    <s v="ELECTRONIC PUSH BUTTON - TATA PHONES"/>
    <n v="677.98"/>
    <n v="0"/>
    <n v="0"/>
    <n v="0"/>
    <s v="KKD"/>
    <s v="NFCL"/>
    <n v="262"/>
    <s v="KAKI001"/>
    <n v="61055"/>
    <x v="8"/>
    <n v="21100"/>
    <s v="Communication Equipm"/>
    <s v="KAKI001"/>
    <s v="KKD - Kakinada"/>
    <d v="1998-03-17T00:00:00"/>
  </r>
  <r>
    <n v="211007464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65"/>
    <n v="0"/>
    <d v="2011-04-01T00:00:00"/>
    <s v="ELECTRONIC PUSH BUTTON - TATA PHONES"/>
    <n v="677.98"/>
    <n v="0"/>
    <n v="0"/>
    <n v="0"/>
    <s v="KKD"/>
    <s v="NFCL"/>
    <n v="262"/>
    <s v="KAKI001"/>
    <n v="61055"/>
    <x v="8"/>
    <n v="21100"/>
    <s v="Communication Equipm"/>
    <s v="KAKI001"/>
    <s v="KKD - Kakinada"/>
    <d v="1998-03-17T00:00:00"/>
  </r>
  <r>
    <n v="211007465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66"/>
    <n v="0"/>
    <d v="2011-04-01T00:00:00"/>
    <s v="ELECTRONIC PUSH BUTTON - TATA PHONES"/>
    <n v="677.98"/>
    <n v="0"/>
    <n v="0"/>
    <n v="0"/>
    <s v="KKD"/>
    <s v="NFCL"/>
    <n v="362"/>
    <s v="KAKI001"/>
    <n v="61055"/>
    <x v="8"/>
    <n v="21100"/>
    <s v="Communication Equipm"/>
    <s v="KAKI001"/>
    <s v="KKD - Kakinada"/>
    <d v="1998-03-17T00:00:00"/>
  </r>
  <r>
    <n v="211007466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67"/>
    <n v="0"/>
    <d v="2011-04-01T00:00:00"/>
    <s v="ELECTRONIC PUSH BUTTON - TATA PHONES"/>
    <n v="677.98"/>
    <n v="0"/>
    <n v="0"/>
    <n v="0"/>
    <s v="KKD"/>
    <s v="NFCL"/>
    <n v="465"/>
    <s v="KAKI001"/>
    <n v="61055"/>
    <x v="8"/>
    <n v="21100"/>
    <s v="Communication Equipm"/>
    <s v="KAKI001"/>
    <s v="KKD - Kakinada"/>
    <d v="1998-03-17T00:00:00"/>
  </r>
  <r>
    <n v="211007467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68"/>
    <n v="0"/>
    <d v="2011-04-01T00:00:00"/>
    <s v="ELECTRONIC PUSH BUTTON - TATA PHONES"/>
    <n v="677.98"/>
    <n v="0"/>
    <n v="0"/>
    <n v="0"/>
    <s v="KKD"/>
    <s v="NFCL"/>
    <n v="514"/>
    <s v="KAKI001"/>
    <n v="61055"/>
    <x v="8"/>
    <n v="21100"/>
    <s v="Communication Equipm"/>
    <s v="KAKI001"/>
    <s v="KKD - Kakinada"/>
    <d v="1998-03-17T00:00:00"/>
  </r>
  <r>
    <n v="211007468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69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69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70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70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71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71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72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72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73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73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74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74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75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75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76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76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77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77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78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78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79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79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80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80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81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81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82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82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83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83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84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84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85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85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86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86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87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87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88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88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89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89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90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90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91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91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92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92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93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93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94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94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95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95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96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96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497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497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35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35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36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36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37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37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38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38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39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39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40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40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41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41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42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42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43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43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44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44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45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45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46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46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47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47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48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48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49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49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50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50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51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51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52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52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53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53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54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54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55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55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56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56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57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57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58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58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59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59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60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60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61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61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62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62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63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63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64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64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65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65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66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66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67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67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68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68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69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69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570"/>
    <n v="0"/>
    <d v="2011-04-01T00:00:00"/>
    <s v="ELECTRONIC PUSH BUTTON - TATA PHONES"/>
    <n v="677.98"/>
    <n v="0"/>
    <n v="0"/>
    <n v="0"/>
    <s v="KKD"/>
    <s v="NFCL"/>
    <n v="202"/>
    <s v="KAKI001"/>
    <n v="61055"/>
    <x v="8"/>
    <n v="21100"/>
    <s v="Communication Equipm"/>
    <s v="KAKI001"/>
    <s v="KKD - Kakinada"/>
    <d v="1998-03-17T00:00:00"/>
  </r>
  <r>
    <n v="211007570"/>
    <n v="1"/>
    <d v="2011-04-01T00:00:00"/>
    <s v="ELECTRONIC PUSH BUTTON - TATA PHONES"/>
    <n v="0"/>
    <n v="100"/>
    <n v="-1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42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42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43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43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44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44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45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45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46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46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47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47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48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48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49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49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50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50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51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51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52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52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53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53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54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54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55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55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56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56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57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57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58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58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59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59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60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60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61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61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62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62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63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63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64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64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65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65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66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66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67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67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68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68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69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69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70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70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71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71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72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72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73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73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74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74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75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75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76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76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77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77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78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78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79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79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80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80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81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81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82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82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83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83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84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84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85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85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886"/>
    <n v="0"/>
    <d v="2011-04-01T00:00:00"/>
    <s v="JUNCTION BOXES FOR STREET LIGHTS-SECURITY DEPT"/>
    <n v="1050"/>
    <n v="0"/>
    <n v="0"/>
    <n v="0"/>
    <s v="KKD"/>
    <s v="NFCL"/>
    <n v="202"/>
    <s v="KAKI001"/>
    <n v="61055"/>
    <x v="8"/>
    <n v="21100"/>
    <s v="Communication Equipm"/>
    <s v="KAKI001"/>
    <s v="KKD - Kakinada"/>
    <d v="1999-05-28T00:00:00"/>
  </r>
  <r>
    <n v="211007886"/>
    <n v="1"/>
    <d v="2011-04-01T00:00:00"/>
    <s v="JUNCTION BOXES FOR STREET LIGHTS"/>
    <n v="0"/>
    <n v="300"/>
    <n v="-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923"/>
    <n v="0"/>
    <d v="2011-04-01T00:00:00"/>
    <s v="VIDEO PROJECTOR WHITE SCREE WITH STAND"/>
    <n v="2900"/>
    <n v="0"/>
    <n v="0"/>
    <n v="0"/>
    <s v="KKD"/>
    <s v="NFCL"/>
    <n v="202"/>
    <s v="KAKI001"/>
    <n v="61055"/>
    <x v="8"/>
    <n v="21100"/>
    <s v="Communication Equipm"/>
    <s v="KAKI001"/>
    <s v="KKD - Kakinada"/>
    <d v="1996-11-26T00:00:00"/>
  </r>
  <r>
    <n v="211007923"/>
    <n v="1"/>
    <d v="2011-04-01T00:00:00"/>
    <s v="VIDEO PROJECTOR WHITE SCREE WITH STAND"/>
    <n v="0"/>
    <n v="400"/>
    <n v="-4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934"/>
    <n v="0"/>
    <d v="2011-04-01T00:00:00"/>
    <s v="BINOCULAR-JPANESE MAKE"/>
    <n v="1954.28"/>
    <n v="0"/>
    <n v="0"/>
    <n v="0"/>
    <s v="KKD"/>
    <s v="NFCL"/>
    <n v="502"/>
    <s v="KAKI001"/>
    <n v="61055"/>
    <x v="8"/>
    <n v="21100"/>
    <s v="Communication Equipm"/>
    <s v="KAKI001"/>
    <s v="KKD - Kakinada"/>
    <d v="1992-02-20T00:00:00"/>
  </r>
  <r>
    <n v="211007934"/>
    <n v="1"/>
    <d v="2011-04-01T00:00:00"/>
    <s v="BINOCULAR-JPANESE MAKE"/>
    <n v="0"/>
    <n v="500"/>
    <n v="-500"/>
    <n v="0"/>
    <s v="KKD"/>
    <s v="NFCL"/>
    <n v="502"/>
    <s v="KAKI001"/>
    <n v="61055"/>
    <x v="8"/>
    <n v="21100"/>
    <s v="Communication Equipm"/>
    <s v="KAKI001"/>
    <s v="KKD - Kakinada"/>
    <d v="2011-04-01T00:00:00"/>
  </r>
  <r>
    <n v="211007938"/>
    <n v="0"/>
    <d v="2011-04-01T00:00:00"/>
    <s v="DIGITAL CAMERA - STORES"/>
    <n v="12490"/>
    <n v="5459"/>
    <n v="-5186.05"/>
    <n v="272.95"/>
    <s v="KKD"/>
    <s v="NFCL"/>
    <n v="422"/>
    <s v="KAKI001"/>
    <n v="61055"/>
    <x v="8"/>
    <n v="21100"/>
    <s v="Communication Equipm"/>
    <s v="KAKI001"/>
    <s v="KKD - Kakinada"/>
    <d v="2008-04-15T00:00:00"/>
  </r>
  <r>
    <n v="211007938"/>
    <n v="1"/>
    <d v="2011-04-01T00:00:00"/>
    <s v="DIGITAL CAMERA - STORES"/>
    <n v="0"/>
    <n v="141"/>
    <n v="-133.94999999999999"/>
    <n v="7.05"/>
    <s v="KKD"/>
    <s v="NFCL"/>
    <n v="422"/>
    <s v="KAKI001"/>
    <n v="61055"/>
    <x v="8"/>
    <n v="21100"/>
    <s v="Communication Equipm"/>
    <s v="KAKI001"/>
    <s v="KKD - Kakinada"/>
    <d v="2011-04-01T00:00:00"/>
  </r>
  <r>
    <n v="211007946"/>
    <n v="0"/>
    <d v="2011-04-01T00:00:00"/>
    <s v="ALUMINIUM LLADDER - EXPN"/>
    <n v="2002"/>
    <n v="0"/>
    <n v="0"/>
    <n v="0"/>
    <s v="KKD"/>
    <s v="NFCL"/>
    <n v="202"/>
    <s v="KAKI001"/>
    <n v="61055"/>
    <x v="8"/>
    <n v="21100"/>
    <s v="Communication Equipm"/>
    <s v="KAKI001"/>
    <s v="KKD - Kakinada"/>
    <d v="1996-06-07T00:00:00"/>
  </r>
  <r>
    <n v="211007946"/>
    <n v="1"/>
    <d v="2011-04-01T00:00:00"/>
    <s v="ALUMINIUM LLADDER - EXPN"/>
    <n v="0"/>
    <n v="200"/>
    <n v="-2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947"/>
    <n v="0"/>
    <d v="2011-04-01T00:00:00"/>
    <s v="ALUMINIUM LLADDER - EXPN"/>
    <n v="2002"/>
    <n v="0"/>
    <n v="0"/>
    <n v="0"/>
    <s v="KKD"/>
    <s v="NFCL"/>
    <n v="202"/>
    <s v="KAKI001"/>
    <n v="61055"/>
    <x v="8"/>
    <n v="21100"/>
    <s v="Communication Equipm"/>
    <s v="KAKI001"/>
    <s v="KKD - Kakinada"/>
    <d v="1996-06-07T00:00:00"/>
  </r>
  <r>
    <n v="211007947"/>
    <n v="1"/>
    <d v="2011-04-01T00:00:00"/>
    <s v="ALUMINIUM LLADDER - EXPN"/>
    <n v="0"/>
    <n v="200"/>
    <n v="-2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948"/>
    <n v="0"/>
    <d v="2011-04-01T00:00:00"/>
    <s v="ALUMINIUM LLADDER - EXPN"/>
    <n v="2002"/>
    <n v="0"/>
    <n v="0"/>
    <n v="0"/>
    <s v="KKD"/>
    <s v="NFCL"/>
    <n v="202"/>
    <s v="KAKI001"/>
    <n v="61055"/>
    <x v="8"/>
    <n v="21100"/>
    <s v="Communication Equipm"/>
    <s v="KAKI001"/>
    <s v="KKD - Kakinada"/>
    <d v="1996-06-07T00:00:00"/>
  </r>
  <r>
    <n v="211007948"/>
    <n v="1"/>
    <d v="2011-04-01T00:00:00"/>
    <s v="ALUMINIUM LLADDER - EXPN"/>
    <n v="0"/>
    <n v="200"/>
    <n v="-2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7951"/>
    <n v="0"/>
    <d v="2011-04-01T00:00:00"/>
    <s v="JUMBO STAPLER FOR INTERNAL AUDIT OFFICE"/>
    <n v="2200"/>
    <n v="0"/>
    <n v="0"/>
    <n v="0"/>
    <s v="KKD"/>
    <s v="NFCL"/>
    <n v="202"/>
    <s v="KAKI001"/>
    <n v="61055"/>
    <x v="8"/>
    <n v="21100"/>
    <s v="Communication Equipm"/>
    <s v="KAKI001"/>
    <s v="KKD - Kakinada"/>
    <d v="1999-07-08T00:00:00"/>
  </r>
  <r>
    <n v="211007951"/>
    <n v="1"/>
    <d v="2011-04-01T00:00:00"/>
    <s v="JUMBO STAPLER FOR INTERNAL AUDIT OFFICE"/>
    <n v="0"/>
    <n v="200"/>
    <n v="-2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8004"/>
    <n v="0"/>
    <d v="2011-04-01T00:00:00"/>
    <s v="STRAIGHT LADDER ALUMINIUM - EXPN."/>
    <n v="1705"/>
    <n v="0"/>
    <n v="0"/>
    <n v="0"/>
    <s v="KKD"/>
    <s v="NFCL"/>
    <n v="202"/>
    <s v="KAKI001"/>
    <n v="61055"/>
    <x v="8"/>
    <n v="21100"/>
    <s v="Communication Equipm"/>
    <s v="KAKI001"/>
    <s v="KKD - Kakinada"/>
    <d v="1996-05-01T00:00:00"/>
  </r>
  <r>
    <n v="211008004"/>
    <n v="1"/>
    <d v="2011-04-01T00:00:00"/>
    <s v="STRAIGHT LADDER ALUMINIUM - EXPN."/>
    <n v="0"/>
    <n v="600"/>
    <n v="-6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8005"/>
    <n v="0"/>
    <d v="2011-04-01T00:00:00"/>
    <s v="DVD Player- Training dept- Sony make"/>
    <n v="6250"/>
    <n v="2665"/>
    <n v="-2665"/>
    <n v="0"/>
    <s v="KKD"/>
    <s v="NFCL"/>
    <n v="482"/>
    <s v="KAKI001"/>
    <n v="61055"/>
    <x v="8"/>
    <n v="21100"/>
    <s v="Communication Equipm"/>
    <s v="KAKI001"/>
    <s v="KKD - Kakinada"/>
    <d v="2008-11-04T00:00:00"/>
  </r>
  <r>
    <n v="211008005"/>
    <n v="1"/>
    <d v="2011-04-01T00:00:00"/>
    <s v="DVD Player- Training dept- Sony make"/>
    <n v="0"/>
    <n v="635"/>
    <n v="-635"/>
    <n v="0"/>
    <s v="KKD"/>
    <s v="NFCL"/>
    <n v="482"/>
    <s v="KAKI001"/>
    <n v="61055"/>
    <x v="8"/>
    <n v="21100"/>
    <s v="Communication Equipm"/>
    <s v="KAKI001"/>
    <s v="KKD - Kakinada"/>
    <d v="2011-04-01T00:00:00"/>
  </r>
  <r>
    <n v="211008042"/>
    <n v="0"/>
    <d v="2011-04-01T00:00:00"/>
    <s v="WHITE SCREEN &amp; STAND"/>
    <n v="2572"/>
    <n v="0"/>
    <n v="0"/>
    <n v="0"/>
    <s v="KKD"/>
    <s v="NFCL"/>
    <n v="202"/>
    <s v="KAKI001"/>
    <n v="61055"/>
    <x v="8"/>
    <n v="21100"/>
    <s v="Communication Equipm"/>
    <s v="KAKI001"/>
    <s v="KKD - Kakinada"/>
    <d v="1998-04-24T00:00:00"/>
  </r>
  <r>
    <n v="211008042"/>
    <n v="1"/>
    <d v="2011-04-01T00:00:00"/>
    <s v="WHITE SCREEN &amp; STAND"/>
    <n v="0"/>
    <n v="900"/>
    <n v="-9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8043"/>
    <n v="0"/>
    <d v="2011-04-01T00:00:00"/>
    <s v="TELEPHONE-MODEL-PLAN 103 (1+1)-GM(PLANT OPERATION)"/>
    <n v="3000"/>
    <n v="0"/>
    <n v="0"/>
    <n v="0"/>
    <s v="KKD"/>
    <s v="NFCL"/>
    <n v="472"/>
    <s v="KAKI001"/>
    <n v="61055"/>
    <x v="8"/>
    <n v="21100"/>
    <s v="Communication Equipm"/>
    <s v="KAKI001"/>
    <s v="KKD - Kakinada"/>
    <d v="2004-07-01T00:00:00"/>
  </r>
  <r>
    <n v="211008043"/>
    <n v="1"/>
    <d v="2011-04-01T00:00:00"/>
    <s v="TELEPHONE-MODEL-PLAN 103 (1+1)-GM(PLANT OPERATION)"/>
    <n v="0"/>
    <n v="900"/>
    <n v="-900"/>
    <n v="0"/>
    <s v="KKD"/>
    <s v="NFCL"/>
    <n v="472"/>
    <s v="KAKI001"/>
    <n v="61055"/>
    <x v="8"/>
    <n v="21100"/>
    <s v="Communication Equipm"/>
    <s v="KAKI001"/>
    <s v="KKD - Kakinada"/>
    <d v="2011-04-01T00:00:00"/>
  </r>
  <r>
    <n v="211008068"/>
    <n v="0"/>
    <d v="2011-04-01T00:00:00"/>
    <s v="COLOUR TELEVISION/TRAINING DEPT./1 NO./MODEL 9353"/>
    <n v="22790"/>
    <n v="0"/>
    <n v="0"/>
    <n v="0"/>
    <s v="KKD"/>
    <s v="NFCL"/>
    <n v="482"/>
    <s v="KAKI001"/>
    <n v="61055"/>
    <x v="8"/>
    <n v="21100"/>
    <s v="Communication Equipm"/>
    <s v="KAKI001"/>
    <s v="KKD - Kakinada"/>
    <d v="1994-07-21T00:00:00"/>
  </r>
  <r>
    <n v="211008068"/>
    <n v="1"/>
    <d v="2011-04-01T00:00:00"/>
    <s v="COLOUR TELEVISION/TRAINING DEPT./1 NO./MODEL 9353"/>
    <n v="0"/>
    <n v="1200"/>
    <n v="-1200"/>
    <n v="0"/>
    <s v="KKD"/>
    <s v="NFCL"/>
    <n v="482"/>
    <s v="KAKI001"/>
    <n v="61055"/>
    <x v="8"/>
    <n v="21100"/>
    <s v="Communication Equipm"/>
    <s v="KAKI001"/>
    <s v="KKD - Kakinada"/>
    <d v="2011-04-01T00:00:00"/>
  </r>
  <r>
    <n v="211008071"/>
    <n v="0"/>
    <d v="2011-04-01T00:00:00"/>
    <s v="TELEPHONE CABLES"/>
    <n v="37564.800000000003"/>
    <n v="8032.93"/>
    <n v="-7631.28"/>
    <n v="401.65"/>
    <s v="KKD"/>
    <s v="NFCL"/>
    <n v="322"/>
    <s v="KAKI001"/>
    <n v="61055"/>
    <x v="8"/>
    <n v="21100"/>
    <s v="Communication Equipm"/>
    <s v="KAKI001"/>
    <s v="KKD - Kakinada"/>
    <d v="1994-09-14T00:00:00"/>
  </r>
  <r>
    <n v="211008071"/>
    <n v="1"/>
    <d v="2011-04-01T00:00:00"/>
    <s v="TELEPHONE CABLES"/>
    <n v="0"/>
    <n v="1267.07"/>
    <n v="-1203.72"/>
    <n v="63.35"/>
    <s v="KKD"/>
    <s v="NFCL"/>
    <n v="322"/>
    <s v="KAKI001"/>
    <n v="61055"/>
    <x v="8"/>
    <n v="21100"/>
    <s v="Communication Equipm"/>
    <s v="KAKI001"/>
    <s v="KKD - Kakinada"/>
    <d v="2011-04-01T00:00:00"/>
  </r>
  <r>
    <n v="211008073"/>
    <n v="0"/>
    <d v="2011-04-01T00:00:00"/>
    <s v="FIXING OF MIKE TRG. DEPT."/>
    <n v="3956"/>
    <n v="0"/>
    <n v="0"/>
    <n v="0"/>
    <s v="KKD"/>
    <s v="NFCL"/>
    <n v="482"/>
    <s v="KAKI001"/>
    <n v="61055"/>
    <x v="8"/>
    <n v="21100"/>
    <s v="Communication Equipm"/>
    <s v="KAKI001"/>
    <s v="KKD - Kakinada"/>
    <d v="1995-01-23T00:00:00"/>
  </r>
  <r>
    <n v="211008073"/>
    <n v="1"/>
    <d v="2011-04-01T00:00:00"/>
    <s v="FIXING OF MIKE TRG. DEPT."/>
    <n v="0"/>
    <n v="1300"/>
    <n v="-1300"/>
    <n v="0"/>
    <s v="KKD"/>
    <s v="NFCL"/>
    <n v="482"/>
    <s v="KAKI001"/>
    <n v="61055"/>
    <x v="8"/>
    <n v="21100"/>
    <s v="Communication Equipm"/>
    <s v="KAKI001"/>
    <s v="KKD - Kakinada"/>
    <d v="2011-04-01T00:00:00"/>
  </r>
  <r>
    <n v="211008086"/>
    <n v="0"/>
    <d v="2011-04-01T00:00:00"/>
    <s v="BPL MAKE VCR MODEL 253 SERIES"/>
    <n v="18800"/>
    <n v="0"/>
    <n v="0"/>
    <n v="0"/>
    <s v="KKD"/>
    <s v="NFCL"/>
    <n v="202"/>
    <s v="KAKI001"/>
    <n v="61055"/>
    <x v="8"/>
    <n v="21100"/>
    <s v="Communication Equipm"/>
    <s v="KAKI001"/>
    <s v="KKD - Kakinada"/>
    <d v="1995-11-21T00:00:00"/>
  </r>
  <r>
    <n v="211008086"/>
    <n v="1"/>
    <d v="2011-04-01T00:00:00"/>
    <s v="BPL MAKE VCR MODEL 253 SERIES"/>
    <n v="0"/>
    <n v="1400"/>
    <n v="-14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8130"/>
    <n v="0"/>
    <d v="2011-04-01T00:00:00"/>
    <s v="MANUAL TYPEWRITER POLICY SIZE TRF FROM KKD AO"/>
    <n v="4821"/>
    <n v="0"/>
    <n v="0"/>
    <n v="0"/>
    <s v="KKD"/>
    <s v="NFCL"/>
    <n v="202"/>
    <s v="KAKI001"/>
    <n v="61055"/>
    <x v="8"/>
    <n v="21100"/>
    <s v="Communication Equipm"/>
    <s v="KAKI001"/>
    <s v="KKD - Kakinada"/>
    <d v="1985-08-20T00:00:00"/>
  </r>
  <r>
    <n v="211008130"/>
    <n v="1"/>
    <d v="2011-04-01T00:00:00"/>
    <s v="MANUAL TYPEWRITER POLICY SIZE TRF FROM KKD AO"/>
    <n v="0"/>
    <n v="2300"/>
    <n v="-23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8131"/>
    <n v="0"/>
    <d v="2011-04-01T00:00:00"/>
    <s v="COLLOR MIKE- TRAINING DEPT-STUDIO MASTER MAKE"/>
    <n v="5000"/>
    <n v="0"/>
    <n v="0"/>
    <n v="0"/>
    <s v="KKD"/>
    <s v="NFCL"/>
    <n v="482"/>
    <s v="KAKI001"/>
    <n v="61055"/>
    <x v="8"/>
    <n v="21100"/>
    <s v="Communication Equipm"/>
    <s v="KAKI001"/>
    <s v="KKD - Kakinada"/>
    <d v="2008-10-16T00:00:00"/>
  </r>
  <r>
    <n v="211008131"/>
    <n v="1"/>
    <d v="2011-04-01T00:00:00"/>
    <s v="COLLOR MIKE- TRAINING DEPT-STUDIO MASTER MAKE"/>
    <n v="0"/>
    <n v="2300"/>
    <n v="-2300"/>
    <n v="0"/>
    <s v="KKD"/>
    <s v="NFCL"/>
    <n v="482"/>
    <s v="KAKI001"/>
    <n v="61055"/>
    <x v="8"/>
    <n v="21100"/>
    <s v="Communication Equipm"/>
    <s v="KAKI001"/>
    <s v="KKD - Kakinada"/>
    <d v="2011-04-01T00:00:00"/>
  </r>
  <r>
    <n v="211008139"/>
    <n v="0"/>
    <d v="2011-04-01T00:00:00"/>
    <s v="WEB CAM PRO 9000 LOGITECH MEGA PIXEL 2.0-ITKAKINAD"/>
    <n v="4800"/>
    <n v="0"/>
    <n v="0"/>
    <n v="0"/>
    <s v="KKD"/>
    <s v="NFCL"/>
    <n v="563"/>
    <s v="KAKI001"/>
    <n v="61055"/>
    <x v="8"/>
    <n v="21100"/>
    <s v="Communication Equipm"/>
    <s v="KAKI001"/>
    <s v="KKD - Kakinada"/>
    <d v="2009-02-01T00:00:00"/>
  </r>
  <r>
    <n v="211008139"/>
    <n v="1"/>
    <d v="2011-04-01T00:00:00"/>
    <s v="WEB CAM PRO 9000 LOGITECH MEGA PIXEL 2.0-ITKAKINAD"/>
    <n v="0"/>
    <n v="2900"/>
    <n v="-2900"/>
    <n v="0"/>
    <s v="KKD"/>
    <s v="NFCL"/>
    <n v="563"/>
    <s v="KAKI001"/>
    <n v="61055"/>
    <x v="8"/>
    <n v="21100"/>
    <s v="Communication Equipm"/>
    <s v="KAKI001"/>
    <s v="KKD - Kakinada"/>
    <d v="2011-04-01T00:00:00"/>
  </r>
  <r>
    <n v="211008140"/>
    <n v="0"/>
    <d v="2011-04-01T00:00:00"/>
    <s v="PDA POCKET ASUS MODEL -P 527-IMEI 357287010604710"/>
    <n v="14423.07"/>
    <n v="6538.07"/>
    <n v="-6211.17"/>
    <n v="326.89999999999998"/>
    <s v="KKD"/>
    <s v="NFCL"/>
    <n v="563"/>
    <s v="KAKI001"/>
    <n v="61055"/>
    <x v="8"/>
    <n v="21100"/>
    <s v="Communication Equipm"/>
    <s v="KAKI001"/>
    <s v="KKD - Kakinada"/>
    <d v="2009-02-01T00:00:00"/>
  </r>
  <r>
    <n v="211008140"/>
    <n v="1"/>
    <d v="2011-04-01T00:00:00"/>
    <s v="PDA POCKET ASUS MODEL -P 527-IMEI 357287010604710"/>
    <n v="0"/>
    <n v="3061.93"/>
    <n v="-2908.83"/>
    <n v="153.1"/>
    <s v="KKD"/>
    <s v="NFCL"/>
    <n v="563"/>
    <s v="KAKI001"/>
    <n v="61055"/>
    <x v="8"/>
    <n v="21100"/>
    <s v="Communication Equipm"/>
    <s v="KAKI001"/>
    <s v="KKD - Kakinada"/>
    <d v="2011-04-01T00:00:00"/>
  </r>
  <r>
    <n v="211008149"/>
    <n v="0"/>
    <d v="2011-04-01T00:00:00"/>
    <s v="PA SYSTEM (WALL MOUNT STN 10+INDL HORN 10+DRVR UNT"/>
    <n v="14334.2"/>
    <n v="0"/>
    <n v="0"/>
    <n v="0"/>
    <s v="KKD"/>
    <s v="NFCL"/>
    <n v="202"/>
    <s v="KAKI001"/>
    <n v="61055"/>
    <x v="8"/>
    <n v="21100"/>
    <s v="Communication Equipm"/>
    <s v="KAKI001"/>
    <s v="KKD - Kakinada"/>
    <d v="1997-01-06T00:00:00"/>
  </r>
  <r>
    <n v="211008149"/>
    <n v="1"/>
    <d v="2011-04-01T00:00:00"/>
    <s v="PA SYSTEM (WALL MOUNT STN 10+INDL HORN 10+DRVR UNT"/>
    <n v="0"/>
    <n v="3500"/>
    <n v="-35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8150"/>
    <n v="0"/>
    <d v="2011-04-01T00:00:00"/>
    <s v="PA SYSTEM (WALL MOUNT STN 10+INDL HORN 10+DRVR UNT"/>
    <n v="14334.2"/>
    <n v="0"/>
    <n v="0"/>
    <n v="0"/>
    <s v="KKD"/>
    <s v="NFCL"/>
    <n v="202"/>
    <s v="KAKI001"/>
    <n v="61055"/>
    <x v="8"/>
    <n v="21100"/>
    <s v="Communication Equipm"/>
    <s v="KAKI001"/>
    <s v="KKD - Kakinada"/>
    <d v="1997-01-06T00:00:00"/>
  </r>
  <r>
    <n v="211008150"/>
    <n v="1"/>
    <d v="2011-04-01T00:00:00"/>
    <s v="PA SYSTEM (WALL MOUNT STN 10+INDL HORN 10+DRVR UNT"/>
    <n v="0"/>
    <n v="3500"/>
    <n v="-35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8151"/>
    <n v="0"/>
    <d v="2011-04-01T00:00:00"/>
    <s v="PA SYSTEM (WALL MOUNT STN 10+INDL HORN 10+DRVR UNT"/>
    <n v="14334.2"/>
    <n v="0"/>
    <n v="0"/>
    <n v="0"/>
    <s v="KKD"/>
    <s v="NFCL"/>
    <n v="202"/>
    <s v="KAKI001"/>
    <n v="61055"/>
    <x v="8"/>
    <n v="21100"/>
    <s v="Communication Equipm"/>
    <s v="KAKI001"/>
    <s v="KKD - Kakinada"/>
    <d v="1997-01-06T00:00:00"/>
  </r>
  <r>
    <n v="211008151"/>
    <n v="1"/>
    <d v="2011-04-01T00:00:00"/>
    <s v="PA SYSTEM (WALL MOUNT STN 10+INDL HORN 10+DRVR UNT"/>
    <n v="0"/>
    <n v="3500"/>
    <n v="-35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8152"/>
    <n v="0"/>
    <d v="2011-04-01T00:00:00"/>
    <s v="PA SYSTEM (WALL MOUNT STN 10+INDL HORN 10+DRVR UNT"/>
    <n v="14334.2"/>
    <n v="0"/>
    <n v="0"/>
    <n v="0"/>
    <s v="KKD"/>
    <s v="NFCL"/>
    <n v="202"/>
    <s v="KAKI001"/>
    <n v="61055"/>
    <x v="8"/>
    <n v="21100"/>
    <s v="Communication Equipm"/>
    <s v="KAKI001"/>
    <s v="KKD - Kakinada"/>
    <d v="1997-01-06T00:00:00"/>
  </r>
  <r>
    <n v="211008152"/>
    <n v="1"/>
    <d v="2011-04-01T00:00:00"/>
    <s v="PA SYSTEM (WALL MOUNT STN 10+INDL HORN 10+DRVR UNT"/>
    <n v="0"/>
    <n v="3500"/>
    <n v="-35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8153"/>
    <n v="0"/>
    <d v="2011-04-01T00:00:00"/>
    <s v="PA SYSTEM (WALL MOUNT STN 10+INDL HORN 10+DRVR UNT"/>
    <n v="14334.2"/>
    <n v="0"/>
    <n v="0"/>
    <n v="0"/>
    <s v="KKD"/>
    <s v="NFCL"/>
    <n v="202"/>
    <s v="KAKI001"/>
    <n v="61055"/>
    <x v="8"/>
    <n v="21100"/>
    <s v="Communication Equipm"/>
    <s v="KAKI001"/>
    <s v="KKD - Kakinada"/>
    <d v="1997-01-06T00:00:00"/>
  </r>
  <r>
    <n v="211008153"/>
    <n v="1"/>
    <d v="2011-04-01T00:00:00"/>
    <s v="PA SYSTEM (WALL MOUNT STN 10+INDL HORN 10+DRVR UNT"/>
    <n v="0"/>
    <n v="3500"/>
    <n v="-35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8167"/>
    <n v="0"/>
    <d v="2011-04-01T00:00:00"/>
    <s v="PUBLIC ADDRESSING SYSTEM"/>
    <n v="17353.439999999999"/>
    <n v="0"/>
    <n v="0"/>
    <n v="0"/>
    <s v="KKD"/>
    <s v="NFCL"/>
    <n v="322"/>
    <s v="KAKI001"/>
    <n v="61055"/>
    <x v="8"/>
    <n v="21100"/>
    <s v="Communication Equipm"/>
    <s v="KAKI001"/>
    <s v="KKD - Kakinada"/>
    <d v="1994-10-21T00:00:00"/>
  </r>
  <r>
    <n v="211008167"/>
    <n v="1"/>
    <d v="2011-04-01T00:00:00"/>
    <s v="PUBLIC ADDRESSING SYSTEM"/>
    <n v="0"/>
    <n v="4700"/>
    <n v="-4700"/>
    <n v="0"/>
    <s v="KKD"/>
    <s v="NFCL"/>
    <n v="322"/>
    <s v="KAKI001"/>
    <n v="61055"/>
    <x v="8"/>
    <n v="21100"/>
    <s v="Communication Equipm"/>
    <s v="KAKI001"/>
    <s v="KKD - Kakinada"/>
    <d v="2011-04-01T00:00:00"/>
  </r>
  <r>
    <n v="211008168"/>
    <n v="0"/>
    <d v="2011-04-01T00:00:00"/>
    <s v="PUBLIC ADDRESSING SYSTEM"/>
    <n v="17353.439999999999"/>
    <n v="0"/>
    <n v="0"/>
    <n v="0"/>
    <s v="KKD"/>
    <s v="NFCL"/>
    <n v="322"/>
    <s v="KAKI001"/>
    <n v="61055"/>
    <x v="8"/>
    <n v="21100"/>
    <s v="Communication Equipm"/>
    <s v="KAKI001"/>
    <s v="KKD - Kakinada"/>
    <d v="1994-10-21T00:00:00"/>
  </r>
  <r>
    <n v="211008168"/>
    <n v="1"/>
    <d v="2011-04-01T00:00:00"/>
    <s v="PUBLIC ADDRESSING SYSTEM"/>
    <n v="0"/>
    <n v="4700"/>
    <n v="-4700"/>
    <n v="0"/>
    <s v="KKD"/>
    <s v="NFCL"/>
    <n v="322"/>
    <s v="KAKI001"/>
    <n v="61055"/>
    <x v="8"/>
    <n v="21100"/>
    <s v="Communication Equipm"/>
    <s v="KAKI001"/>
    <s v="KKD - Kakinada"/>
    <d v="2011-04-01T00:00:00"/>
  </r>
  <r>
    <n v="211008169"/>
    <n v="0"/>
    <d v="2011-04-01T00:00:00"/>
    <s v="PUBLIC ADDRESSING SYSTEM"/>
    <n v="17353.439999999999"/>
    <n v="0"/>
    <n v="0"/>
    <n v="0"/>
    <s v="KKD"/>
    <s v="NFCL"/>
    <n v="322"/>
    <s v="KAKI001"/>
    <n v="61055"/>
    <x v="8"/>
    <n v="21100"/>
    <s v="Communication Equipm"/>
    <s v="KAKI001"/>
    <s v="KKD - Kakinada"/>
    <d v="1994-10-21T00:00:00"/>
  </r>
  <r>
    <n v="211008169"/>
    <n v="1"/>
    <d v="2011-04-01T00:00:00"/>
    <s v="PUBLIC ADDRESSING SYSTEM"/>
    <n v="0"/>
    <n v="4700"/>
    <n v="-4700"/>
    <n v="0"/>
    <s v="KKD"/>
    <s v="NFCL"/>
    <n v="322"/>
    <s v="KAKI001"/>
    <n v="61055"/>
    <x v="8"/>
    <n v="21100"/>
    <s v="Communication Equipm"/>
    <s v="KAKI001"/>
    <s v="KKD - Kakinada"/>
    <d v="2011-04-01T00:00:00"/>
  </r>
  <r>
    <n v="211008170"/>
    <n v="0"/>
    <d v="2011-04-01T00:00:00"/>
    <s v="PUBLIC ADDRESSING SYSTEM"/>
    <n v="17353.439999999999"/>
    <n v="0"/>
    <n v="0"/>
    <n v="0"/>
    <s v="KKD"/>
    <s v="NFCL"/>
    <n v="322"/>
    <s v="KAKI001"/>
    <n v="61055"/>
    <x v="8"/>
    <n v="21100"/>
    <s v="Communication Equipm"/>
    <s v="KAKI001"/>
    <s v="KKD - Kakinada"/>
    <d v="1994-10-21T00:00:00"/>
  </r>
  <r>
    <n v="211008170"/>
    <n v="1"/>
    <d v="2011-04-01T00:00:00"/>
    <s v="PUBLIC ADDRESSING SYSTEM"/>
    <n v="0"/>
    <n v="4700"/>
    <n v="-4700"/>
    <n v="0"/>
    <s v="KKD"/>
    <s v="NFCL"/>
    <n v="322"/>
    <s v="KAKI001"/>
    <n v="61055"/>
    <x v="8"/>
    <n v="21100"/>
    <s v="Communication Equipm"/>
    <s v="KAKI001"/>
    <s v="KKD - Kakinada"/>
    <d v="2011-04-01T00:00:00"/>
  </r>
  <r>
    <n v="211008171"/>
    <n v="0"/>
    <d v="2011-04-01T00:00:00"/>
    <s v="PUBLIC ADDRESSING SYSTEM"/>
    <n v="17353.439999999999"/>
    <n v="0"/>
    <n v="0"/>
    <n v="0"/>
    <s v="KKD"/>
    <s v="NFCL"/>
    <n v="322"/>
    <s v="KAKI001"/>
    <n v="61055"/>
    <x v="8"/>
    <n v="21100"/>
    <s v="Communication Equipm"/>
    <s v="KAKI001"/>
    <s v="KKD - Kakinada"/>
    <d v="1994-10-21T00:00:00"/>
  </r>
  <r>
    <n v="211008171"/>
    <n v="1"/>
    <d v="2011-04-01T00:00:00"/>
    <s v="PUBLIC ADDRESSING SYSTEM"/>
    <n v="0"/>
    <n v="4700"/>
    <n v="-4700"/>
    <n v="0"/>
    <s v="KKD"/>
    <s v="NFCL"/>
    <n v="322"/>
    <s v="KAKI001"/>
    <n v="61055"/>
    <x v="8"/>
    <n v="21100"/>
    <s v="Communication Equipm"/>
    <s v="KAKI001"/>
    <s v="KKD - Kakinada"/>
    <d v="2011-04-01T00:00:00"/>
  </r>
  <r>
    <n v="211008174"/>
    <n v="0"/>
    <d v="2011-04-01T00:00:00"/>
    <s v="Walkie-talkie-GP 328 2-WAY RADIO-100000059"/>
    <n v="17926.5"/>
    <n v="896.33"/>
    <n v="-851.51"/>
    <n v="44.82"/>
    <s v="KKD"/>
    <s v="NFCL"/>
    <n v="212"/>
    <s v="KAKI001"/>
    <n v="61055"/>
    <x v="8"/>
    <n v="21100"/>
    <s v="Communication Equipm"/>
    <s v="KAKI001"/>
    <s v="KKD - Kakinada"/>
    <d v="2007-01-08T00:00:00"/>
  </r>
  <r>
    <n v="211008174"/>
    <n v="1"/>
    <d v="2011-04-01T00:00:00"/>
    <s v="Walkie-talkie-GP 328 2-WAY RADIO-100000059"/>
    <n v="0"/>
    <n v="4803.67"/>
    <n v="-4563.49"/>
    <n v="240.18"/>
    <s v="KKD"/>
    <s v="NFCL"/>
    <n v="212"/>
    <s v="KAKI001"/>
    <n v="61055"/>
    <x v="8"/>
    <n v="21100"/>
    <s v="Communication Equipm"/>
    <s v="KAKI001"/>
    <s v="KKD - Kakinada"/>
    <d v="2011-04-01T00:00:00"/>
  </r>
  <r>
    <n v="211008175"/>
    <n v="0"/>
    <d v="2011-04-01T00:00:00"/>
    <s v="Walkie-talkie-GP 328 2-WAY RADIO-100000059"/>
    <n v="17926.5"/>
    <n v="896.33"/>
    <n v="-851.51"/>
    <n v="44.82"/>
    <s v="KKD"/>
    <s v="NFCL"/>
    <n v="213"/>
    <s v="KAKI001"/>
    <n v="61055"/>
    <x v="8"/>
    <n v="21100"/>
    <s v="Communication Equipm"/>
    <s v="KAKI001"/>
    <s v="KKD - Kakinada"/>
    <d v="2007-01-08T00:00:00"/>
  </r>
  <r>
    <n v="211008175"/>
    <n v="1"/>
    <d v="2011-04-01T00:00:00"/>
    <s v="Walkie-talkie-GP 328 2-WAY RADIO-100000059"/>
    <n v="0"/>
    <n v="4803.67"/>
    <n v="-4563.49"/>
    <n v="240.18"/>
    <s v="KKD"/>
    <s v="NFCL"/>
    <n v="213"/>
    <s v="KAKI001"/>
    <n v="61055"/>
    <x v="8"/>
    <n v="21100"/>
    <s v="Communication Equipm"/>
    <s v="KAKI001"/>
    <s v="KKD - Kakinada"/>
    <d v="2011-04-01T00:00:00"/>
  </r>
  <r>
    <n v="211008177"/>
    <n v="0"/>
    <d v="2011-04-01T00:00:00"/>
    <s v="WALKIE-TALKIE-GP 328 2-WAY RADIO-100000063-Offsite"/>
    <n v="17926.5"/>
    <n v="896.33"/>
    <n v="-851.51"/>
    <n v="44.82"/>
    <s v="KKD"/>
    <s v="NFCL"/>
    <n v="233"/>
    <s v="KAKI001"/>
    <n v="61055"/>
    <x v="8"/>
    <n v="21100"/>
    <s v="Communication Equipm"/>
    <s v="KAKI001"/>
    <s v="KKD - Kakinada"/>
    <d v="2007-01-08T00:00:00"/>
  </r>
  <r>
    <n v="211008177"/>
    <n v="1"/>
    <d v="2011-04-01T00:00:00"/>
    <s v="WALKIE-TALKIE-GP 328 2-WAY RADIO-100000063-Offsite"/>
    <n v="0"/>
    <n v="4803.67"/>
    <n v="-4563.49"/>
    <n v="240.18"/>
    <s v="KKD"/>
    <s v="NFCL"/>
    <n v="233"/>
    <s v="KAKI001"/>
    <n v="61055"/>
    <x v="8"/>
    <n v="21100"/>
    <s v="Communication Equipm"/>
    <s v="KAKI001"/>
    <s v="KKD - Kakinada"/>
    <d v="2011-04-01T00:00:00"/>
  </r>
  <r>
    <n v="211008178"/>
    <n v="0"/>
    <d v="2011-04-01T00:00:00"/>
    <s v="WALKIE-TALKIE-GP 328 2-WAY RADIO"/>
    <n v="17926.5"/>
    <n v="896.33"/>
    <n v="-851.51"/>
    <n v="44.82"/>
    <s v="KKD"/>
    <s v="NFCL"/>
    <n v="233"/>
    <s v="KAKI001"/>
    <n v="61055"/>
    <x v="8"/>
    <n v="21100"/>
    <s v="Communication Equipm"/>
    <s v="KAKI001"/>
    <s v="KKD - Kakinada"/>
    <d v="2007-01-08T00:00:00"/>
  </r>
  <r>
    <n v="211008178"/>
    <n v="1"/>
    <d v="2011-04-01T00:00:00"/>
    <s v="WALKIE-TALKIE-GP 328 2-WAY RADIO-100000063"/>
    <n v="0"/>
    <n v="4803.67"/>
    <n v="-4563.49"/>
    <n v="240.18"/>
    <s v="KKD"/>
    <s v="NFCL"/>
    <n v="233"/>
    <s v="KAKI001"/>
    <n v="61055"/>
    <x v="8"/>
    <n v="21100"/>
    <s v="Communication Equipm"/>
    <s v="KAKI001"/>
    <s v="KKD - Kakinada"/>
    <d v="2011-04-01T00:00:00"/>
  </r>
  <r>
    <n v="211008179"/>
    <n v="0"/>
    <d v="2011-04-01T00:00:00"/>
    <s v="WALKIE-TALKIE-GP 328 2-WAY RADIO-100000063-Offsite"/>
    <n v="17926.5"/>
    <n v="896.33"/>
    <n v="-851.51"/>
    <n v="44.82"/>
    <s v="KKD"/>
    <s v="NFCL"/>
    <n v="233"/>
    <s v="KAKI001"/>
    <n v="61055"/>
    <x v="8"/>
    <n v="21100"/>
    <s v="Communication Equipm"/>
    <s v="KAKI001"/>
    <s v="KKD - Kakinada"/>
    <d v="2007-01-08T00:00:00"/>
  </r>
  <r>
    <n v="211008179"/>
    <n v="1"/>
    <d v="2011-04-01T00:00:00"/>
    <s v="WALKIE-TALKIE-GP 328 2-WAY RADIO-100000063-Offsite"/>
    <n v="0"/>
    <n v="4803.67"/>
    <n v="-4563.49"/>
    <n v="240.18"/>
    <s v="KKD"/>
    <s v="NFCL"/>
    <n v="233"/>
    <s v="KAKI001"/>
    <n v="61055"/>
    <x v="8"/>
    <n v="21100"/>
    <s v="Communication Equipm"/>
    <s v="KAKI001"/>
    <s v="KKD - Kakinada"/>
    <d v="2011-04-01T00:00:00"/>
  </r>
  <r>
    <n v="211008180"/>
    <n v="0"/>
    <d v="2011-04-01T00:00:00"/>
    <s v="WALKIE-TALKIE-GP 328 2-WAY RADIO"/>
    <n v="17926.5"/>
    <n v="896.33"/>
    <n v="-851.51"/>
    <n v="44.82"/>
    <s v="KKD"/>
    <s v="NFCL"/>
    <n v="233"/>
    <s v="KAKI001"/>
    <n v="61055"/>
    <x v="8"/>
    <n v="21100"/>
    <s v="Communication Equipm"/>
    <s v="KAKI001"/>
    <s v="KKD - Kakinada"/>
    <d v="2007-01-08T00:00:00"/>
  </r>
  <r>
    <n v="211008180"/>
    <n v="1"/>
    <d v="2011-04-01T00:00:00"/>
    <s v="WALKIE-TALKIE-GP 328 2-WAY RADIO-100000063-Offsite"/>
    <n v="0"/>
    <n v="4803.67"/>
    <n v="-4563.49"/>
    <n v="240.18"/>
    <s v="KKD"/>
    <s v="NFCL"/>
    <n v="233"/>
    <s v="KAKI001"/>
    <n v="61055"/>
    <x v="8"/>
    <n v="21100"/>
    <s v="Communication Equipm"/>
    <s v="KAKI001"/>
    <s v="KKD - Kakinada"/>
    <d v="2011-04-01T00:00:00"/>
  </r>
  <r>
    <n v="211008182"/>
    <n v="0"/>
    <d v="2011-04-01T00:00:00"/>
    <s v="WALKIE-TALKIE-GP 328 2-WAY RADIO-100000157-F&amp;S"/>
    <n v="17900"/>
    <n v="895"/>
    <n v="-850.25"/>
    <n v="44.75"/>
    <s v="KKD"/>
    <s v="NFCL"/>
    <n v="272"/>
    <s v="KAKI001"/>
    <n v="61055"/>
    <x v="8"/>
    <n v="21100"/>
    <s v="Communication Equipm"/>
    <s v="KAKI001"/>
    <s v="KKD - Kakinada"/>
    <d v="2007-01-02T00:00:00"/>
  </r>
  <r>
    <n v="211008182"/>
    <n v="1"/>
    <d v="2011-04-01T00:00:00"/>
    <s v="WALKIE-TALKIE-GP 328 2-WAY RADIO-100000157-F&amp;S"/>
    <n v="0"/>
    <n v="4805"/>
    <n v="-4564.75"/>
    <n v="240.25"/>
    <s v="KKD"/>
    <s v="NFCL"/>
    <n v="272"/>
    <s v="KAKI001"/>
    <n v="61055"/>
    <x v="8"/>
    <n v="21100"/>
    <s v="Communication Equipm"/>
    <s v="KAKI001"/>
    <s v="KKD - Kakinada"/>
    <d v="2011-04-01T00:00:00"/>
  </r>
  <r>
    <n v="211008183"/>
    <n v="0"/>
    <d v="2011-04-01T00:00:00"/>
    <s v="WALKIE-TALKIE-GP 328 2-WAY RADIO-100000157-F&amp;S"/>
    <n v="17900"/>
    <n v="895"/>
    <n v="-850.25"/>
    <n v="44.75"/>
    <s v="KKD"/>
    <s v="NFCL"/>
    <n v="272"/>
    <s v="KAKI001"/>
    <n v="61055"/>
    <x v="8"/>
    <n v="21100"/>
    <s v="Communication Equipm"/>
    <s v="KAKI001"/>
    <s v="KKD - Kakinada"/>
    <d v="2007-01-02T00:00:00"/>
  </r>
  <r>
    <n v="211008183"/>
    <n v="1"/>
    <d v="2011-04-01T00:00:00"/>
    <s v="WALKIE-TALKIE-GP 328 2-WAY RADIO-100000157-F&amp;S"/>
    <n v="0"/>
    <n v="4805"/>
    <n v="-4564.75"/>
    <n v="240.25"/>
    <s v="KKD"/>
    <s v="NFCL"/>
    <n v="272"/>
    <s v="KAKI001"/>
    <n v="61055"/>
    <x v="8"/>
    <n v="21100"/>
    <s v="Communication Equipm"/>
    <s v="KAKI001"/>
    <s v="KKD - Kakinada"/>
    <d v="2011-04-01T00:00:00"/>
  </r>
  <r>
    <n v="211008184"/>
    <n v="0"/>
    <d v="2011-04-01T00:00:00"/>
    <s v="WALKIE-TALKIE-GP 328 2-WAY RADIO-100000157-F&amp;S"/>
    <n v="17900"/>
    <n v="895"/>
    <n v="-850.25"/>
    <n v="44.75"/>
    <s v="KKD"/>
    <s v="NFCL"/>
    <n v="272"/>
    <s v="KAKI001"/>
    <n v="61055"/>
    <x v="8"/>
    <n v="21100"/>
    <s v="Communication Equipm"/>
    <s v="KAKI001"/>
    <s v="KKD - Kakinada"/>
    <d v="2007-01-02T00:00:00"/>
  </r>
  <r>
    <n v="211008184"/>
    <n v="1"/>
    <d v="2011-04-01T00:00:00"/>
    <s v="WALKIE-TALKIE-GP 328 2-WAY RADIO-100000157-F&amp;S"/>
    <n v="0"/>
    <n v="4805"/>
    <n v="-4564.75"/>
    <n v="240.25"/>
    <s v="KKD"/>
    <s v="NFCL"/>
    <n v="272"/>
    <s v="KAKI001"/>
    <n v="61055"/>
    <x v="8"/>
    <n v="21100"/>
    <s v="Communication Equipm"/>
    <s v="KAKI001"/>
    <s v="KKD - Kakinada"/>
    <d v="2011-04-01T00:00:00"/>
  </r>
  <r>
    <n v="211008185"/>
    <n v="0"/>
    <d v="2011-04-01T00:00:00"/>
    <s v="WALKIE-TALKIE-GP 328 2-WAY RADIO-100000157"/>
    <n v="17900"/>
    <n v="895"/>
    <n v="-850.25"/>
    <n v="44.75"/>
    <s v="KKD"/>
    <s v="NFCL"/>
    <n v="272"/>
    <s v="KAKI001"/>
    <n v="61055"/>
    <x v="8"/>
    <n v="21100"/>
    <s v="Communication Equipm"/>
    <s v="KAKI001"/>
    <s v="KKD - Kakinada"/>
    <d v="2007-01-02T00:00:00"/>
  </r>
  <r>
    <n v="211008185"/>
    <n v="1"/>
    <d v="2011-04-01T00:00:00"/>
    <s v="WALKIE-TALKIE-GP 328 2-WAY RADIO-100000157"/>
    <n v="0"/>
    <n v="4805"/>
    <n v="-4564.75"/>
    <n v="240.25"/>
    <s v="KKD"/>
    <s v="NFCL"/>
    <n v="272"/>
    <s v="KAKI001"/>
    <n v="61055"/>
    <x v="8"/>
    <n v="21100"/>
    <s v="Communication Equipm"/>
    <s v="KAKI001"/>
    <s v="KKD - Kakinada"/>
    <d v="2011-04-01T00:00:00"/>
  </r>
  <r>
    <n v="211008186"/>
    <n v="0"/>
    <d v="2011-04-01T00:00:00"/>
    <s v="WALKIE-TALKIE-GP 328 2-WAY RADIO-100000157"/>
    <n v="17900"/>
    <n v="895"/>
    <n v="-850.25"/>
    <n v="44.75"/>
    <s v="KKD"/>
    <s v="NFCL"/>
    <n v="272"/>
    <s v="KAKI001"/>
    <n v="61055"/>
    <x v="8"/>
    <n v="21100"/>
    <s v="Communication Equipm"/>
    <s v="KAKI001"/>
    <s v="KKD - Kakinada"/>
    <d v="2007-01-02T00:00:00"/>
  </r>
  <r>
    <n v="211008186"/>
    <n v="1"/>
    <d v="2011-04-01T00:00:00"/>
    <s v="WALKIE-TALKIE-GP 328 2-WAY RADIO-100000157"/>
    <n v="0"/>
    <n v="4805"/>
    <n v="-4564.75"/>
    <n v="240.25"/>
    <s v="KKD"/>
    <s v="NFCL"/>
    <n v="272"/>
    <s v="KAKI001"/>
    <n v="61055"/>
    <x v="8"/>
    <n v="21100"/>
    <s v="Communication Equipm"/>
    <s v="KAKI001"/>
    <s v="KKD - Kakinada"/>
    <d v="2011-04-01T00:00:00"/>
  </r>
  <r>
    <n v="211008187"/>
    <n v="0"/>
    <d v="2011-04-01T00:00:00"/>
    <s v="WALKIE-TALKIE-GP 328 2-WAY RADIO-100000154"/>
    <n v="17900"/>
    <n v="895"/>
    <n v="-850.25"/>
    <n v="44.75"/>
    <s v="KKD"/>
    <s v="NFCL"/>
    <n v="233"/>
    <s v="KAKI001"/>
    <n v="61055"/>
    <x v="8"/>
    <n v="21100"/>
    <s v="Communication Equipm"/>
    <s v="KAKI001"/>
    <s v="KKD - Kakinada"/>
    <d v="2007-01-02T00:00:00"/>
  </r>
  <r>
    <n v="211008187"/>
    <n v="1"/>
    <d v="2011-04-01T00:00:00"/>
    <s v="WALKIE-TALKIE-GP 328 2-WAY RADIO-100000154"/>
    <n v="0"/>
    <n v="4805"/>
    <n v="-4564.75"/>
    <n v="240.25"/>
    <s v="KKD"/>
    <s v="NFCL"/>
    <n v="233"/>
    <s v="KAKI001"/>
    <n v="61055"/>
    <x v="8"/>
    <n v="21100"/>
    <s v="Communication Equipm"/>
    <s v="KAKI001"/>
    <s v="KKD - Kakinada"/>
    <d v="2011-04-01T00:00:00"/>
  </r>
  <r>
    <n v="211008188"/>
    <n v="0"/>
    <d v="2011-04-01T00:00:00"/>
    <s v="WALKIE-TALKIE-GP 328 2-WAY RADIO-100000154"/>
    <n v="17900"/>
    <n v="895"/>
    <n v="-850.25"/>
    <n v="44.75"/>
    <s v="KKD"/>
    <s v="NFCL"/>
    <n v="233"/>
    <s v="KAKI001"/>
    <n v="61055"/>
    <x v="8"/>
    <n v="21100"/>
    <s v="Communication Equipm"/>
    <s v="KAKI001"/>
    <s v="KKD - Kakinada"/>
    <d v="2007-01-02T00:00:00"/>
  </r>
  <r>
    <n v="211008188"/>
    <n v="1"/>
    <d v="2011-04-01T00:00:00"/>
    <s v="WALKIE-TALKIE-GP 328 2-WAY RADIO-100000154"/>
    <n v="0"/>
    <n v="4805"/>
    <n v="-4564.75"/>
    <n v="240.25"/>
    <s v="KKD"/>
    <s v="NFCL"/>
    <n v="233"/>
    <s v="KAKI001"/>
    <n v="61055"/>
    <x v="8"/>
    <n v="21100"/>
    <s v="Communication Equipm"/>
    <s v="KAKI001"/>
    <s v="KKD - Kakinada"/>
    <d v="2011-04-01T00:00:00"/>
  </r>
  <r>
    <n v="211008189"/>
    <n v="0"/>
    <d v="2011-04-01T00:00:00"/>
    <s v="WALKIE-TALKIE-GP 328 2-WAY RADIO-100000154"/>
    <n v="17900"/>
    <n v="895"/>
    <n v="-850.25"/>
    <n v="44.75"/>
    <s v="KKD"/>
    <s v="NFCL"/>
    <n v="233"/>
    <s v="KAKI001"/>
    <n v="61055"/>
    <x v="8"/>
    <n v="21100"/>
    <s v="Communication Equipm"/>
    <s v="KAKI001"/>
    <s v="KKD - Kakinada"/>
    <d v="2007-01-02T00:00:00"/>
  </r>
  <r>
    <n v="211008189"/>
    <n v="1"/>
    <d v="2011-04-01T00:00:00"/>
    <s v="WALKIE-TALKIE-GP 328 2-WAY RADIO-100000154"/>
    <n v="0"/>
    <n v="4805"/>
    <n v="-4564.75"/>
    <n v="240.25"/>
    <s v="KKD"/>
    <s v="NFCL"/>
    <n v="233"/>
    <s v="KAKI001"/>
    <n v="61055"/>
    <x v="8"/>
    <n v="21100"/>
    <s v="Communication Equipm"/>
    <s v="KAKI001"/>
    <s v="KKD - Kakinada"/>
    <d v="2011-04-01T00:00:00"/>
  </r>
  <r>
    <n v="211008190"/>
    <n v="0"/>
    <d v="2011-04-01T00:00:00"/>
    <s v="WALKIE-TALKIE-GP 328 2-WAY RADIO-100000154"/>
    <n v="17900"/>
    <n v="895"/>
    <n v="-850.25"/>
    <n v="44.75"/>
    <s v="KKD"/>
    <s v="NFCL"/>
    <n v="233"/>
    <s v="KAKI001"/>
    <n v="61055"/>
    <x v="8"/>
    <n v="21100"/>
    <s v="Communication Equipm"/>
    <s v="KAKI001"/>
    <s v="KKD - Kakinada"/>
    <d v="2007-01-02T00:00:00"/>
  </r>
  <r>
    <n v="211008190"/>
    <n v="1"/>
    <d v="2011-04-01T00:00:00"/>
    <s v="WALKIE-TALKIE-GP 328 2-WAY RADIO-100000154"/>
    <n v="0"/>
    <n v="4805"/>
    <n v="-4564.75"/>
    <n v="240.25"/>
    <s v="KKD"/>
    <s v="NFCL"/>
    <n v="233"/>
    <s v="KAKI001"/>
    <n v="61055"/>
    <x v="8"/>
    <n v="21100"/>
    <s v="Communication Equipm"/>
    <s v="KAKI001"/>
    <s v="KKD - Kakinada"/>
    <d v="2011-04-01T00:00:00"/>
  </r>
  <r>
    <n v="211008191"/>
    <n v="0"/>
    <d v="2011-04-01T00:00:00"/>
    <s v="WALKIE-TALKIE-GP 328 2-WAY RADIO-100000174"/>
    <n v="17900"/>
    <n v="895"/>
    <n v="-850.25"/>
    <n v="44.75"/>
    <s v="KKD"/>
    <s v="NFCL"/>
    <n v="134"/>
    <s v="KAKI001"/>
    <n v="61055"/>
    <x v="8"/>
    <n v="21100"/>
    <s v="Communication Equipm"/>
    <s v="KAKI001"/>
    <s v="KKD - Kakinada"/>
    <d v="2007-01-02T00:00:00"/>
  </r>
  <r>
    <n v="211008191"/>
    <n v="1"/>
    <d v="2011-04-01T00:00:00"/>
    <s v="WALKIE-TALKIE-GP 328 2-WAY RADIO-100000174"/>
    <n v="0"/>
    <n v="4805"/>
    <n v="-4564.75"/>
    <n v="240.25"/>
    <s v="KKD"/>
    <s v="NFCL"/>
    <n v="134"/>
    <s v="KAKI001"/>
    <n v="61055"/>
    <x v="8"/>
    <n v="21100"/>
    <s v="Communication Equipm"/>
    <s v="KAKI001"/>
    <s v="KKD - Kakinada"/>
    <d v="2011-04-01T00:00:00"/>
  </r>
  <r>
    <n v="211008192"/>
    <n v="0"/>
    <d v="2011-04-01T00:00:00"/>
    <s v="WALKIE-TALKIE-GP 328 2-WAY RADIO-100000174"/>
    <n v="17900"/>
    <n v="895"/>
    <n v="-850.25"/>
    <n v="44.75"/>
    <s v="KKD"/>
    <s v="NFCL"/>
    <n v="134"/>
    <s v="KAKI001"/>
    <n v="61055"/>
    <x v="8"/>
    <n v="21100"/>
    <s v="Communication Equipm"/>
    <s v="KAKI001"/>
    <s v="KKD - Kakinada"/>
    <d v="2007-01-02T00:00:00"/>
  </r>
  <r>
    <n v="211008192"/>
    <n v="1"/>
    <d v="2011-04-01T00:00:00"/>
    <s v="WALKIE-TALKIE-GP 328 2-WAY RADIO-100000174"/>
    <n v="0"/>
    <n v="4805"/>
    <n v="-4564.75"/>
    <n v="240.25"/>
    <s v="KKD"/>
    <s v="NFCL"/>
    <n v="134"/>
    <s v="KAKI001"/>
    <n v="61055"/>
    <x v="8"/>
    <n v="21100"/>
    <s v="Communication Equipm"/>
    <s v="KAKI001"/>
    <s v="KKD - Kakinada"/>
    <d v="2011-04-01T00:00:00"/>
  </r>
  <r>
    <n v="211008193"/>
    <n v="0"/>
    <d v="2011-04-01T00:00:00"/>
    <s v="WALKIE-TALKIE-GP 328 2-WAY RADIO-100000159"/>
    <n v="17900"/>
    <n v="895"/>
    <n v="-850.25"/>
    <n v="44.75"/>
    <s v="KKD"/>
    <s v="NFCL"/>
    <n v="492"/>
    <s v="KAKI001"/>
    <n v="61055"/>
    <x v="8"/>
    <n v="21100"/>
    <s v="Communication Equipm"/>
    <s v="KAKI001"/>
    <s v="KKD - Kakinada"/>
    <d v="2007-01-02T00:00:00"/>
  </r>
  <r>
    <n v="211008193"/>
    <n v="1"/>
    <d v="2011-04-01T00:00:00"/>
    <s v="WALKIE-TALKIE-GP 328 2-WAY RADIO-100000159"/>
    <n v="0"/>
    <n v="4805"/>
    <n v="-4564.75"/>
    <n v="240.25"/>
    <s v="KKD"/>
    <s v="NFCL"/>
    <n v="492"/>
    <s v="KAKI001"/>
    <n v="61055"/>
    <x v="8"/>
    <n v="21100"/>
    <s v="Communication Equipm"/>
    <s v="KAKI001"/>
    <s v="KKD - Kakinada"/>
    <d v="2011-04-01T00:00:00"/>
  </r>
  <r>
    <n v="211008198"/>
    <n v="0"/>
    <d v="2011-04-01T00:00:00"/>
    <s v="ELECTRONIC WEIGHING SCALE"/>
    <n v="24803.5"/>
    <n v="0"/>
    <n v="0"/>
    <n v="0"/>
    <s v="KKD"/>
    <s v="NFCL"/>
    <n v="202"/>
    <s v="KAKI001"/>
    <n v="61055"/>
    <x v="8"/>
    <n v="21100"/>
    <s v="Communication Equipm"/>
    <s v="KAKI001"/>
    <s v="KKD - Kakinada"/>
    <d v="1998-04-06T00:00:00"/>
  </r>
  <r>
    <n v="211008198"/>
    <n v="1"/>
    <d v="2011-04-01T00:00:00"/>
    <s v="ELECTRONIC WEIGHING SCALE"/>
    <n v="0"/>
    <n v="5000"/>
    <n v="-50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8199"/>
    <n v="0"/>
    <d v="2011-04-01T00:00:00"/>
    <s v="ELECTRONIC WEIGHING SCALE"/>
    <n v="24803.5"/>
    <n v="0"/>
    <n v="0"/>
    <n v="0"/>
    <s v="KKD"/>
    <s v="NFCL"/>
    <n v="202"/>
    <s v="KAKI001"/>
    <n v="61055"/>
    <x v="8"/>
    <n v="21100"/>
    <s v="Communication Equipm"/>
    <s v="KAKI001"/>
    <s v="KKD - Kakinada"/>
    <d v="1998-04-06T00:00:00"/>
  </r>
  <r>
    <n v="211008199"/>
    <n v="1"/>
    <d v="2011-04-01T00:00:00"/>
    <s v="ELECTRONIC WEIGHING SCALE"/>
    <n v="0"/>
    <n v="5000"/>
    <n v="-50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8200"/>
    <n v="0"/>
    <d v="2011-04-01T00:00:00"/>
    <s v="ELECTRONIC WEIGHING SCALE"/>
    <n v="24803.5"/>
    <n v="0"/>
    <n v="0"/>
    <n v="0"/>
    <s v="KKD"/>
    <s v="NFCL"/>
    <n v="202"/>
    <s v="KAKI001"/>
    <n v="61055"/>
    <x v="8"/>
    <n v="21100"/>
    <s v="Communication Equipm"/>
    <s v="KAKI001"/>
    <s v="KKD - Kakinada"/>
    <d v="1998-04-06T00:00:00"/>
  </r>
  <r>
    <n v="211008200"/>
    <n v="1"/>
    <d v="2011-04-01T00:00:00"/>
    <s v="ELECTRONIC WEIGHING SCALE"/>
    <n v="0"/>
    <n v="5000"/>
    <n v="-50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8201"/>
    <n v="0"/>
    <d v="2011-04-01T00:00:00"/>
    <s v="ELECTRONIC WEIGHING SCALE"/>
    <n v="24803.5"/>
    <n v="0"/>
    <n v="0"/>
    <n v="0"/>
    <s v="KKD"/>
    <s v="NFCL"/>
    <n v="202"/>
    <s v="KAKI001"/>
    <n v="61055"/>
    <x v="8"/>
    <n v="21100"/>
    <s v="Communication Equipm"/>
    <s v="KAKI001"/>
    <s v="KKD - Kakinada"/>
    <d v="1998-04-06T00:00:00"/>
  </r>
  <r>
    <n v="211008201"/>
    <n v="1"/>
    <d v="2011-04-01T00:00:00"/>
    <s v="ELECTRONIC WEIGHING SCALE"/>
    <n v="0"/>
    <n v="5000"/>
    <n v="-50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8202"/>
    <n v="0"/>
    <d v="2011-04-01T00:00:00"/>
    <s v="ELECTRONIC WEIGHING SCALE"/>
    <n v="24803.5"/>
    <n v="0"/>
    <n v="0"/>
    <n v="0"/>
    <s v="KKD"/>
    <s v="NFCL"/>
    <n v="202"/>
    <s v="KAKI001"/>
    <n v="61055"/>
    <x v="8"/>
    <n v="21100"/>
    <s v="Communication Equipm"/>
    <s v="KAKI001"/>
    <s v="KKD - Kakinada"/>
    <d v="1998-04-06T00:00:00"/>
  </r>
  <r>
    <n v="211008202"/>
    <n v="1"/>
    <d v="2011-04-01T00:00:00"/>
    <s v="ELECTRONIC WEIGHING SCALE"/>
    <n v="0"/>
    <n v="5000"/>
    <n v="-5000"/>
    <n v="0"/>
    <s v="KKD"/>
    <s v="NFCL"/>
    <n v="202"/>
    <s v="KAKI001"/>
    <n v="61055"/>
    <x v="8"/>
    <n v="21100"/>
    <s v="Communication Equipm"/>
    <s v="KAKI001"/>
    <s v="KKD - Kakinada"/>
    <d v="2011-04-01T00:00:00"/>
  </r>
  <r>
    <n v="211008203"/>
    <n v="0"/>
    <d v="2011-04-01T00:00:00"/>
    <s v="STD PCO MONITOR MODEL PCOM-01 CPD MAKE - ADMN.DEPT"/>
    <n v="20900"/>
    <n v="0"/>
    <n v="0"/>
    <n v="0"/>
    <s v="KKD"/>
    <s v="NFCL"/>
    <n v="202"/>
    <s v="KAKI001"/>
    <n v="61055"/>
    <x v="8"/>
    <n v="21100"/>
    <s v="Communication Equipm"/>
    <s v="KAKI001"/>
    <s v="KKD - Kakinada"/>
    <d v="1995-09-19T00:00:00"/>
  </r>
  <r>
    <n v="211008203"/>
    <n v="1"/>
    <d v="2011-04-01T00:00:00"/>
    <s v="STD PCO MONITOR MODEL PCOM-01 CPD MAKE - ADMN.DEPT"/>
    <n v="0"/>
    <n v="5100"/>
    <n v="-4845"/>
    <n v="255"/>
    <s v="KKD"/>
    <s v="NFCL"/>
    <n v="202"/>
    <s v="KAKI001"/>
    <n v="61055"/>
    <x v="8"/>
    <n v="21100"/>
    <s v="Communication Equipm"/>
    <s v="KAKI001"/>
    <s v="KKD - Kakinada"/>
    <d v="2011-04-01T00:00:00"/>
  </r>
  <r>
    <n v="211008204"/>
    <n v="0"/>
    <d v="2011-04-01T00:00:00"/>
    <s v="TELEPHONE CABLE LAYING"/>
    <n v="17462"/>
    <n v="0"/>
    <n v="0"/>
    <n v="0"/>
    <s v="KKD"/>
    <s v="NFCL"/>
    <n v="202"/>
    <s v="KAKI001"/>
    <n v="61055"/>
    <x v="8"/>
    <n v="21100"/>
    <s v="Communication Equipm"/>
    <s v="KAKI001"/>
    <s v="KKD - Kakinada"/>
    <d v="1998-03-31T00:00:00"/>
  </r>
  <r>
    <n v="211008204"/>
    <n v="1"/>
    <d v="2011-04-01T00:00:00"/>
    <s v="TELEPHONE CABLE LAYING"/>
    <n v="0"/>
    <n v="5200"/>
    <n v="-4940"/>
    <n v="260"/>
    <s v="KKD"/>
    <s v="NFCL"/>
    <n v="202"/>
    <s v="KAKI001"/>
    <n v="61055"/>
    <x v="8"/>
    <n v="21100"/>
    <s v="Communication Equipm"/>
    <s v="KAKI001"/>
    <s v="KKD - Kakinada"/>
    <d v="2011-04-01T00:00:00"/>
  </r>
  <r>
    <n v="211008205"/>
    <n v="0"/>
    <d v="2011-04-01T00:00:00"/>
    <s v="TULAMAN MODEL 113 DS WEIGHING SCALE CAP 100 KGS"/>
    <n v="14501.29"/>
    <n v="0"/>
    <n v="0"/>
    <n v="0"/>
    <s v="KKD"/>
    <s v="NFCL"/>
    <n v="472"/>
    <s v="KAKI001"/>
    <n v="61055"/>
    <x v="8"/>
    <n v="21100"/>
    <s v="Communication Equipm"/>
    <s v="KAKI001"/>
    <s v="KKD - Kakinada"/>
    <d v="1991-09-26T00:00:00"/>
  </r>
  <r>
    <n v="211008205"/>
    <n v="1"/>
    <d v="2011-04-01T00:00:00"/>
    <s v="TULAMAN MODEL 113 DS WEIGHING SCALE CAP 100 KGS"/>
    <n v="0"/>
    <n v="5300"/>
    <n v="-5035"/>
    <n v="265"/>
    <s v="KKD"/>
    <s v="NFCL"/>
    <n v="472"/>
    <s v="KAKI001"/>
    <n v="61055"/>
    <x v="8"/>
    <n v="21100"/>
    <s v="Communication Equipm"/>
    <s v="KAKI001"/>
    <s v="KKD - Kakinada"/>
    <d v="2011-04-01T00:00:00"/>
  </r>
  <r>
    <n v="211008209"/>
    <n v="0"/>
    <d v="2011-04-01T00:00:00"/>
    <s v="SAMSUNG LCD TV 40 MODEL LA40A550-900102-KKD CONFCE"/>
    <n v="56453.33"/>
    <n v="29239.33"/>
    <n v="-27777.360000000001"/>
    <n v="1461.97"/>
    <s v="KKD"/>
    <s v="NFCL"/>
    <n v="563"/>
    <s v="KAKI001"/>
    <n v="61055"/>
    <x v="8"/>
    <n v="21100"/>
    <s v="Communication Equipm"/>
    <s v="KAKI001"/>
    <s v="KKD - Kakinada"/>
    <d v="2009-02-01T00:00:00"/>
  </r>
  <r>
    <n v="211008209"/>
    <n v="1"/>
    <d v="2011-04-01T00:00:00"/>
    <s v="SAMSUNG LCD TV 40 MODEL LA40A550-900102-KKD CONFCE"/>
    <n v="0"/>
    <n v="6960.67"/>
    <n v="-6612.64"/>
    <n v="348.03"/>
    <s v="KKD"/>
    <s v="NFCL"/>
    <n v="563"/>
    <s v="KAKI001"/>
    <n v="61055"/>
    <x v="8"/>
    <n v="21100"/>
    <s v="Communication Equipm"/>
    <s v="KAKI001"/>
    <s v="KKD - Kakinada"/>
    <d v="2011-04-01T00:00:00"/>
  </r>
  <r>
    <n v="211008214"/>
    <n v="0"/>
    <d v="2011-04-01T00:00:00"/>
    <s v="SOUND SYSTEM AT CANTEEN -KAKINADA"/>
    <n v="32900"/>
    <n v="0"/>
    <n v="0"/>
    <n v="0"/>
    <s v="KKD"/>
    <s v="NFCL"/>
    <n v="474"/>
    <s v="KAKI001"/>
    <n v="61055"/>
    <x v="8"/>
    <n v="21100"/>
    <s v="Communication Equipm"/>
    <s v="KAKI001"/>
    <s v="KKD - Kakinada"/>
    <d v="1995-01-04T00:00:00"/>
  </r>
  <r>
    <n v="211008214"/>
    <n v="1"/>
    <d v="2011-04-01T00:00:00"/>
    <s v="SOUND SYSTEM AT CANTEEN -KAKINADA"/>
    <n v="0"/>
    <n v="8100"/>
    <n v="-7695"/>
    <n v="405"/>
    <s v="KKD"/>
    <s v="NFCL"/>
    <n v="474"/>
    <s v="KAKI001"/>
    <n v="61055"/>
    <x v="8"/>
    <n v="21100"/>
    <s v="Communication Equipm"/>
    <s v="KAKI001"/>
    <s v="KKD - Kakinada"/>
    <d v="2011-04-01T00:00:00"/>
  </r>
  <r>
    <n v="211008247"/>
    <n v="0"/>
    <d v="2011-04-01T00:00:00"/>
    <s v="L C D PROJECTOR- TRAINING"/>
    <n v="66000"/>
    <n v="3300"/>
    <n v="-3135"/>
    <n v="165"/>
    <s v="KKD"/>
    <s v="NFCL"/>
    <n v="482"/>
    <s v="KAKI001"/>
    <n v="61055"/>
    <x v="8"/>
    <n v="21100"/>
    <s v="Communication Equipm"/>
    <s v="KAKI001"/>
    <s v="KKD - Kakinada"/>
    <d v="2005-08-08T00:00:00"/>
  </r>
  <r>
    <n v="211008247"/>
    <n v="1"/>
    <d v="2011-04-01T00:00:00"/>
    <s v="L C D PROJECTOR- TRAINING"/>
    <n v="0"/>
    <n v="13800"/>
    <n v="-13110"/>
    <n v="690"/>
    <s v="KKD"/>
    <s v="NFCL"/>
    <n v="482"/>
    <s v="KAKI001"/>
    <n v="61055"/>
    <x v="8"/>
    <n v="21100"/>
    <s v="Communication Equipm"/>
    <s v="KAKI001"/>
    <s v="KKD - Kakinada"/>
    <d v="2011-04-01T00:00:00"/>
  </r>
  <r>
    <n v="211008250"/>
    <n v="0"/>
    <d v="2011-04-01T00:00:00"/>
    <s v="LAMINAR FLOW APPARATUS  INST NO 193"/>
    <n v="73475.929999999993"/>
    <n v="0"/>
    <n v="0"/>
    <n v="0"/>
    <s v="KKD"/>
    <s v="NFCL"/>
    <n v="551"/>
    <s v="KAKI001"/>
    <n v="61055"/>
    <x v="8"/>
    <n v="21100"/>
    <s v="Communication Equipm"/>
    <s v="KAKI001"/>
    <s v="KKD - Kakinada"/>
    <d v="1998-12-07T00:00:00"/>
  </r>
  <r>
    <n v="211008250"/>
    <n v="1"/>
    <d v="2011-04-01T00:00:00"/>
    <s v="LAMINAR FLOW APPARATUS  INST NO 193"/>
    <n v="0"/>
    <n v="14800"/>
    <n v="-14060"/>
    <n v="740"/>
    <s v="KKD"/>
    <s v="NFCL"/>
    <n v="551"/>
    <s v="KAKI001"/>
    <n v="61055"/>
    <x v="8"/>
    <n v="21100"/>
    <s v="Communication Equipm"/>
    <s v="KAKI001"/>
    <s v="KKD - Kakinada"/>
    <d v="2011-04-01T00:00:00"/>
  </r>
  <r>
    <n v="211008252"/>
    <n v="0"/>
    <d v="2011-04-01T00:00:00"/>
    <s v="ELECTRONIC FRANKING MACHINE WITH ACCESSORIES"/>
    <n v="81600"/>
    <n v="3923.06"/>
    <n v="-3726.91"/>
    <n v="196.15"/>
    <s v="KKD"/>
    <s v="NFCL"/>
    <n v="202"/>
    <s v="KAKI001"/>
    <n v="61055"/>
    <x v="8"/>
    <n v="21100"/>
    <s v="Communication Equipm"/>
    <s v="KAKI001"/>
    <s v="KKD - Kakinada"/>
    <d v="1998-03-18T00:00:00"/>
  </r>
  <r>
    <n v="211008252"/>
    <n v="1"/>
    <d v="2011-04-01T00:00:00"/>
    <s v="ELECTRONIC FRANKING MACHINE WITH ACCESSORIES"/>
    <n v="0"/>
    <n v="15876.94"/>
    <n v="-15083.09"/>
    <n v="793.85"/>
    <s v="KKD"/>
    <s v="NFCL"/>
    <n v="202"/>
    <s v="KAKI001"/>
    <n v="61055"/>
    <x v="8"/>
    <n v="21100"/>
    <s v="Communication Equipm"/>
    <s v="KAKI001"/>
    <s v="KKD - Kakinada"/>
    <d v="2011-04-01T00:00:00"/>
  </r>
  <r>
    <n v="211008260"/>
    <n v="0"/>
    <d v="2011-04-01T00:00:00"/>
    <s v="EREC.INTER COMMUNICATION SYSTEM-FAV2445"/>
    <n v="482134.4"/>
    <n v="92630.53"/>
    <n v="-87999"/>
    <n v="4631.53"/>
    <s v="KKD"/>
    <s v="NFCL"/>
    <n v="322"/>
    <s v="KAKI001"/>
    <n v="61055"/>
    <x v="8"/>
    <n v="21100"/>
    <s v="Communication Equipm"/>
    <s v="KAKI001"/>
    <s v="KKD - Kakinada"/>
    <d v="1994-03-31T00:00:00"/>
  </r>
  <r>
    <n v="211008260"/>
    <n v="1"/>
    <d v="2011-04-01T00:00:00"/>
    <s v="EREC.INTER COMMUNICATION SYSTEM-FAV2445"/>
    <n v="0"/>
    <n v="31769.47"/>
    <n v="-30181"/>
    <n v="1588.47"/>
    <s v="KKD"/>
    <s v="NFCL"/>
    <n v="322"/>
    <s v="KAKI001"/>
    <n v="61055"/>
    <x v="8"/>
    <n v="21100"/>
    <s v="Communication Equipm"/>
    <s v="KAKI001"/>
    <s v="KKD - Kakinada"/>
    <d v="2011-04-01T00:00:00"/>
  </r>
  <r>
    <n v="211008262"/>
    <n v="0"/>
    <d v="2011-04-01T00:00:00"/>
    <s v="EXTN.LINE CARD/1 No."/>
    <n v="138180"/>
    <n v="0"/>
    <n v="0"/>
    <n v="0"/>
    <s v="KKD"/>
    <s v="NFCL"/>
    <n v="322"/>
    <s v="KAKI001"/>
    <n v="61055"/>
    <x v="8"/>
    <n v="21100"/>
    <s v="Communication Equipm"/>
    <s v="KAKI001"/>
    <s v="KKD - Kakinada"/>
    <d v="1994-07-20T00:00:00"/>
  </r>
  <r>
    <n v="211008262"/>
    <n v="1"/>
    <d v="2011-04-01T00:00:00"/>
    <s v="EXTN.LINE CARD/1 No."/>
    <n v="0"/>
    <n v="32900"/>
    <n v="-31255"/>
    <n v="1645"/>
    <s v="KKD"/>
    <s v="NFCL"/>
    <n v="322"/>
    <s v="KAKI001"/>
    <n v="61055"/>
    <x v="8"/>
    <n v="21100"/>
    <s v="Communication Equipm"/>
    <s v="KAKI001"/>
    <s v="KKD - Kakinada"/>
    <d v="2011-04-01T00:00:00"/>
  </r>
  <r>
    <n v="211008266"/>
    <n v="0"/>
    <d v="2011-04-01T00:00:00"/>
    <s v="0.6mmX10 PAIR ARMOURED TELECOM CABLE/ELEC.DEPT/KKD"/>
    <n v="169520.24"/>
    <n v="0"/>
    <n v="0"/>
    <n v="0"/>
    <s v="KKD"/>
    <s v="NFCL"/>
    <n v="322"/>
    <s v="KAKI001"/>
    <n v="61055"/>
    <x v="8"/>
    <n v="21100"/>
    <s v="Communication Equipm"/>
    <s v="KAKI001"/>
    <s v="KKD - Kakinada"/>
    <d v="1994-08-20T00:00:00"/>
  </r>
  <r>
    <n v="211008266"/>
    <n v="1"/>
    <d v="2011-04-01T00:00:00"/>
    <s v="0.6mmX10 PAIR ARMOURED TELECOM CABLE/ELEC.DEPT/KKD"/>
    <n v="0"/>
    <n v="41300"/>
    <n v="-39235"/>
    <n v="2065"/>
    <s v="KKD"/>
    <s v="NFCL"/>
    <n v="322"/>
    <s v="KAKI001"/>
    <n v="61055"/>
    <x v="8"/>
    <n v="21100"/>
    <s v="Communication Equipm"/>
    <s v="KAKI001"/>
    <s v="KKD - Kakinada"/>
    <d v="2011-04-01T00:00:00"/>
  </r>
  <r>
    <n v="211008267"/>
    <n v="0"/>
    <d v="2011-04-01T00:00:00"/>
    <s v="0.63mmX20 PAIR ARMOURED JELLY FILLED TELEPHONE CAB"/>
    <n v="179335.59"/>
    <n v="0"/>
    <n v="0"/>
    <n v="0"/>
    <s v="KKD"/>
    <s v="NFCL"/>
    <n v="322"/>
    <s v="KAKI001"/>
    <n v="61055"/>
    <x v="8"/>
    <n v="21100"/>
    <s v="Communication Equipm"/>
    <s v="KAKI001"/>
    <s v="KKD - Kakinada"/>
    <d v="1994-07-28T00:00:00"/>
  </r>
  <r>
    <n v="211008267"/>
    <n v="1"/>
    <d v="2011-04-01T00:00:00"/>
    <s v="0.63mmX20 PAIR ARMOURED JELLY FILLED TELEPHONE CAB"/>
    <n v="0"/>
    <n v="43000"/>
    <n v="-40850"/>
    <n v="2150"/>
    <s v="KKD"/>
    <s v="NFCL"/>
    <n v="322"/>
    <s v="KAKI001"/>
    <n v="61055"/>
    <x v="8"/>
    <n v="21100"/>
    <s v="Communication Equipm"/>
    <s v="KAKI001"/>
    <s v="KKD - Kakinada"/>
    <d v="2011-04-01T00:00:00"/>
  </r>
  <r>
    <n v="211008268"/>
    <n v="0"/>
    <d v="2011-04-01T00:00:00"/>
    <s v="Scrubber machine- Housekeeping"/>
    <n v="215987.34"/>
    <n v="5763.12"/>
    <n v="-5474.96"/>
    <n v="288.16000000000003"/>
    <s v="KKD"/>
    <s v="NFCL"/>
    <n v="202"/>
    <s v="KAKI001"/>
    <n v="61055"/>
    <x v="8"/>
    <n v="21100"/>
    <s v="Communication Equipm"/>
    <s v="KAKI001"/>
    <s v="KKD - Kakinada"/>
    <d v="1997-11-15T00:00:00"/>
  </r>
  <r>
    <n v="211008268"/>
    <n v="1"/>
    <d v="2011-04-01T00:00:00"/>
    <s v="TASKI MONO VACCUMAT - SECURITY DEPT."/>
    <n v="0"/>
    <n v="46036.88"/>
    <n v="-43735.040000000001"/>
    <n v="2301.84"/>
    <s v="KKD"/>
    <s v="NFCL"/>
    <n v="202"/>
    <s v="KAKI001"/>
    <n v="61055"/>
    <x v="8"/>
    <n v="21100"/>
    <s v="Communication Equipm"/>
    <s v="KAKI001"/>
    <s v="KKD - Kakinada"/>
    <d v="2011-04-01T00:00:00"/>
  </r>
  <r>
    <n v="211008269"/>
    <n v="0"/>
    <d v="2011-04-01T00:00:00"/>
    <s v="Vaccum cleaner - Instrumentaion dept"/>
    <n v="7390"/>
    <n v="0"/>
    <n v="0"/>
    <n v="0"/>
    <s v="KKD"/>
    <s v="NFCL"/>
    <n v="338"/>
    <s v="KAKI001"/>
    <n v="61055"/>
    <x v="8"/>
    <n v="21100"/>
    <s v="Communication Equipm"/>
    <s v="KAKI001"/>
    <s v="KKD - Kakinada"/>
    <d v="2008-05-22T00:00:00"/>
  </r>
  <r>
    <n v="211008269"/>
    <n v="1"/>
    <d v="2011-04-01T00:00:00"/>
    <s v="Vaccum cleaner - Instrumentaion dept"/>
    <n v="0"/>
    <n v="3800"/>
    <n v="-3800"/>
    <n v="0"/>
    <s v="KKD"/>
    <s v="NFCL"/>
    <n v="338"/>
    <s v="KAKI001"/>
    <n v="61055"/>
    <x v="8"/>
    <n v="21100"/>
    <s v="Communication Equipm"/>
    <s v="KAKI001"/>
    <s v="KKD - Kakinada"/>
    <d v="2011-04-01T00:00:00"/>
  </r>
  <r>
    <n v="211008270"/>
    <n v="0"/>
    <d v="2011-04-01T00:00:00"/>
    <s v="TELEPHONE CABLE LAYING FOR YELLOW LINE TEL.SYSTEM"/>
    <n v="122241"/>
    <n v="27654.41"/>
    <n v="-26271.69"/>
    <n v="1382.72"/>
    <s v="KKD"/>
    <s v="NFCL"/>
    <n v="312"/>
    <s v="KAKI001"/>
    <n v="61055"/>
    <x v="8"/>
    <n v="21100"/>
    <s v="Communication Equipm"/>
    <s v="KAKI001"/>
    <s v="KKD - Kakinada"/>
    <d v="1994-12-17T00:00:00"/>
  </r>
  <r>
    <n v="211008270"/>
    <n v="1"/>
    <d v="2011-04-01T00:00:00"/>
    <s v="TELEPHONE CABLE LAYING FOR YELLOW LINE TEL.SYSTEM"/>
    <n v="0"/>
    <n v="3845.59"/>
    <n v="-3653.31"/>
    <n v="192.28"/>
    <s v="KKD"/>
    <s v="NFCL"/>
    <n v="312"/>
    <s v="KAKI001"/>
    <n v="61055"/>
    <x v="8"/>
    <n v="21100"/>
    <s v="Communication Equipm"/>
    <s v="KAKI001"/>
    <s v="KKD - Kakinada"/>
    <d v="2011-04-01T00:00:00"/>
  </r>
  <r>
    <n v="211008271"/>
    <n v="0"/>
    <d v="2011-04-01T00:00:00"/>
    <s v="VIDEO PROJECTOR FOR NFCL CLUB"/>
    <n v="234630"/>
    <n v="0"/>
    <n v="0"/>
    <n v="0"/>
    <s v="KKD"/>
    <s v="NFCL"/>
    <n v="202"/>
    <s v="KAKI001"/>
    <n v="61055"/>
    <x v="8"/>
    <n v="21100"/>
    <s v="Communication Equipm"/>
    <s v="KAKI001"/>
    <s v="KKD - Kakinada"/>
    <d v="1996-02-03T00:00:00"/>
  </r>
  <r>
    <n v="211008271"/>
    <n v="1"/>
    <d v="2011-04-01T00:00:00"/>
    <s v="VIDEO PROJECTOR FOR NFCL CLUB"/>
    <n v="0"/>
    <n v="55000"/>
    <n v="-52250"/>
    <n v="2750"/>
    <s v="KKD"/>
    <s v="NFCL"/>
    <n v="202"/>
    <s v="KAKI001"/>
    <n v="61055"/>
    <x v="8"/>
    <n v="21100"/>
    <s v="Communication Equipm"/>
    <s v="KAKI001"/>
    <s v="KKD - Kakinada"/>
    <d v="2011-04-01T00:00:00"/>
  </r>
  <r>
    <n v="211008273"/>
    <n v="0"/>
    <d v="2011-04-01T00:00:00"/>
    <s v="ENTAL PROJECTOR - BPL MAKE - TRAINING DEPT."/>
    <n v="245030"/>
    <n v="0"/>
    <n v="0"/>
    <n v="0"/>
    <s v="KKD"/>
    <s v="NFCL"/>
    <n v="202"/>
    <s v="KAKI001"/>
    <n v="61055"/>
    <x v="8"/>
    <n v="21100"/>
    <s v="Communication Equipm"/>
    <s v="KAKI001"/>
    <s v="KKD - Kakinada"/>
    <d v="1996-11-30T00:00:00"/>
  </r>
  <r>
    <n v="211008273"/>
    <n v="1"/>
    <d v="2011-04-01T00:00:00"/>
    <s v="ENTAL PROJECTOR - BPL MAKE - TRAINING DEPT."/>
    <n v="0"/>
    <n v="57600"/>
    <n v="-54720"/>
    <n v="2880"/>
    <s v="KKD"/>
    <s v="NFCL"/>
    <n v="202"/>
    <s v="KAKI001"/>
    <n v="61055"/>
    <x v="8"/>
    <n v="21100"/>
    <s v="Communication Equipm"/>
    <s v="KAKI001"/>
    <s v="KKD - Kakinada"/>
    <d v="2011-04-01T00:00:00"/>
  </r>
  <r>
    <n v="211008275"/>
    <n v="0"/>
    <d v="2011-04-01T00:00:00"/>
    <s v="Home Theater-Philips- Model.SP125R- Training dept"/>
    <n v="6500"/>
    <n v="0"/>
    <n v="0"/>
    <n v="0"/>
    <s v="KKD"/>
    <s v="NFCL"/>
    <n v="482"/>
    <s v="KAKI001"/>
    <n v="61055"/>
    <x v="8"/>
    <n v="21100"/>
    <s v="Communication Equipm"/>
    <s v="KAKI001"/>
    <s v="KKD - Kakinada"/>
    <d v="2009-02-27T00:00:00"/>
  </r>
  <r>
    <n v="211008275"/>
    <n v="1"/>
    <d v="2011-04-01T00:00:00"/>
    <s v="Home Theater-Philips- Model.SP125R- Training dept"/>
    <n v="0"/>
    <n v="4100"/>
    <n v="-4100"/>
    <n v="0"/>
    <s v="KKD"/>
    <s v="NFCL"/>
    <n v="482"/>
    <s v="KAKI001"/>
    <n v="61055"/>
    <x v="8"/>
    <n v="21100"/>
    <s v="Communication Equipm"/>
    <s v="KAKI001"/>
    <s v="KKD - Kakinada"/>
    <d v="2011-04-01T00:00:00"/>
  </r>
  <r>
    <n v="211008277"/>
    <n v="0"/>
    <d v="2011-04-01T00:00:00"/>
    <s v="WITH ACCOUNTIC EXTENTION(PART NO.10779)-JVR 310025"/>
    <n v="20653.62"/>
    <n v="2329.9699999999998"/>
    <n v="-2213.4699999999998"/>
    <n v="116.5"/>
    <s v="KKD"/>
    <s v="NFCL"/>
    <n v="322"/>
    <s v="KAKI001"/>
    <n v="61055"/>
    <x v="8"/>
    <n v="21100"/>
    <s v="Communication Equipm"/>
    <s v="KAKI001"/>
    <s v="KKD - Kakinada"/>
    <d v="1992-03-25T00:00:00"/>
  </r>
  <r>
    <n v="211008277"/>
    <n v="1"/>
    <d v="2011-04-01T00:00:00"/>
    <s v="WITH ACCOUNTIC EXTENTION(PART NO.10779)-JVR 310025"/>
    <n v="0"/>
    <n v="4170.03"/>
    <n v="-3961.53"/>
    <n v="208.5"/>
    <s v="KKD"/>
    <s v="NFCL"/>
    <n v="322"/>
    <s v="KAKI001"/>
    <n v="61055"/>
    <x v="8"/>
    <n v="21100"/>
    <s v="Communication Equipm"/>
    <s v="KAKI001"/>
    <s v="KKD - Kakinada"/>
    <d v="2011-04-01T00:00:00"/>
  </r>
  <r>
    <n v="211008286"/>
    <n v="0"/>
    <d v="2011-04-01T00:00:00"/>
    <s v="WIRELESS COMMUNICATION SYSTEM - FIRE &amp; SAFETY"/>
    <n v="408962"/>
    <n v="0"/>
    <n v="0"/>
    <n v="0"/>
    <s v="KKD"/>
    <s v="NFCL"/>
    <n v="202"/>
    <s v="KAKI001"/>
    <n v="61055"/>
    <x v="8"/>
    <n v="21100"/>
    <s v="Communication Equipm"/>
    <s v="KAKI001"/>
    <s v="KKD - Kakinada"/>
    <d v="1996-05-24T00:00:00"/>
  </r>
  <r>
    <n v="211008286"/>
    <n v="1"/>
    <d v="2011-04-01T00:00:00"/>
    <s v="WIRELESS COMMUNICATION SYSTEM - FIRE &amp; SAFETY"/>
    <n v="0"/>
    <n v="95500"/>
    <n v="-90725"/>
    <n v="4775"/>
    <s v="KKD"/>
    <s v="NFCL"/>
    <n v="202"/>
    <s v="KAKI001"/>
    <n v="61055"/>
    <x v="8"/>
    <n v="21100"/>
    <s v="Communication Equipm"/>
    <s v="KAKI001"/>
    <s v="KKD - Kakinada"/>
    <d v="2011-04-01T00:00:00"/>
  </r>
  <r>
    <n v="211008287"/>
    <n v="0"/>
    <d v="2011-04-01T00:00:00"/>
    <s v="PUBLIC ADDRESSING SYSTEM-BAGGING PLANT"/>
    <n v="19337.759999999998"/>
    <n v="966.89"/>
    <n v="-918.55"/>
    <n v="48.34"/>
    <s v="KKD"/>
    <s v="NFCL"/>
    <n v="351"/>
    <s v="KAKI001"/>
    <n v="61055"/>
    <x v="8"/>
    <n v="21100"/>
    <s v="Communication Equipm"/>
    <s v="KAKI001"/>
    <s v="KKD - Kakinada"/>
    <d v="2006-03-13T00:00:00"/>
  </r>
  <r>
    <n v="211008287"/>
    <n v="1"/>
    <d v="2011-04-01T00:00:00"/>
    <s v="PUBLIC ADDRESSING SYSTEM-BAGGING PLANT"/>
    <n v="0"/>
    <n v="4333.1099999999997"/>
    <n v="-4116.45"/>
    <n v="216.66"/>
    <s v="KKD"/>
    <s v="NFCL"/>
    <n v="351"/>
    <s v="KAKI001"/>
    <n v="61055"/>
    <x v="8"/>
    <n v="21100"/>
    <s v="Communication Equipm"/>
    <s v="KAKI001"/>
    <s v="KKD - Kakinada"/>
    <d v="2011-04-01T00:00:00"/>
  </r>
  <r>
    <n v="211008288"/>
    <n v="0"/>
    <d v="2011-04-01T00:00:00"/>
    <s v="PUBLIC ADDRESSING SYSTEM-BAGGING PLANT"/>
    <n v="19337.759999999998"/>
    <n v="966.89"/>
    <n v="-918.55"/>
    <n v="48.34"/>
    <s v="KKD"/>
    <s v="NFCL"/>
    <n v="351"/>
    <s v="KAKI001"/>
    <n v="61055"/>
    <x v="8"/>
    <n v="21100"/>
    <s v="Communication Equipm"/>
    <s v="KAKI001"/>
    <s v="KKD - Kakinada"/>
    <d v="2006-03-13T00:00:00"/>
  </r>
  <r>
    <n v="211008288"/>
    <n v="1"/>
    <d v="2011-04-01T00:00:00"/>
    <s v="PUBLIC ADDRESSING SYSTEM-BAGGING PLANT"/>
    <n v="0"/>
    <n v="4333.1099999999997"/>
    <n v="-4116.45"/>
    <n v="216.66"/>
    <s v="KKD"/>
    <s v="NFCL"/>
    <n v="351"/>
    <s v="KAKI001"/>
    <n v="61055"/>
    <x v="8"/>
    <n v="21100"/>
    <s v="Communication Equipm"/>
    <s v="KAKI001"/>
    <s v="KKD - Kakinada"/>
    <d v="2011-04-01T00:00:00"/>
  </r>
  <r>
    <n v="211008289"/>
    <n v="0"/>
    <d v="2011-04-01T00:00:00"/>
    <s v="PUBLIC ADDRESSING SYSTEM-BAGGING PLANT"/>
    <n v="19337.759999999998"/>
    <n v="966.89"/>
    <n v="-918.55"/>
    <n v="48.34"/>
    <s v="KKD"/>
    <s v="NFCL"/>
    <n v="351"/>
    <s v="KAKI001"/>
    <n v="61055"/>
    <x v="8"/>
    <n v="21100"/>
    <s v="Communication Equipm"/>
    <s v="KAKI001"/>
    <s v="KKD - Kakinada"/>
    <d v="2006-03-13T00:00:00"/>
  </r>
  <r>
    <n v="211008289"/>
    <n v="1"/>
    <d v="2011-04-01T00:00:00"/>
    <s v="PUBLIC ADDRESSING SYSTEM-BAGGING PLANT"/>
    <n v="0"/>
    <n v="4333.1099999999997"/>
    <n v="-4116.45"/>
    <n v="216.66"/>
    <s v="KKD"/>
    <s v="NFCL"/>
    <n v="351"/>
    <s v="KAKI001"/>
    <n v="61055"/>
    <x v="8"/>
    <n v="21100"/>
    <s v="Communication Equipm"/>
    <s v="KAKI001"/>
    <s v="KKD - Kakinada"/>
    <d v="2011-04-01T00:00:00"/>
  </r>
  <r>
    <n v="211008290"/>
    <n v="0"/>
    <d v="2011-04-01T00:00:00"/>
    <s v="PUBLIC ADDRESSING SYSTEM-BAGGING PLANT"/>
    <n v="19337.759999999998"/>
    <n v="966.89"/>
    <n v="-918.55"/>
    <n v="48.34"/>
    <s v="KKD"/>
    <s v="NFCL"/>
    <n v="351"/>
    <s v="KAKI001"/>
    <n v="61055"/>
    <x v="8"/>
    <n v="21100"/>
    <s v="Communication Equipm"/>
    <s v="KAKI001"/>
    <s v="KKD - Kakinada"/>
    <d v="2006-03-13T00:00:00"/>
  </r>
  <r>
    <n v="211008290"/>
    <n v="1"/>
    <d v="2011-04-01T00:00:00"/>
    <s v="PUBLIC ADDRESSING SYSTEM-BAGGING PLANT"/>
    <n v="0"/>
    <n v="4333.1099999999997"/>
    <n v="-4116.45"/>
    <n v="216.66"/>
    <s v="KKD"/>
    <s v="NFCL"/>
    <n v="351"/>
    <s v="KAKI001"/>
    <n v="61055"/>
    <x v="8"/>
    <n v="21100"/>
    <s v="Communication Equipm"/>
    <s v="KAKI001"/>
    <s v="KKD - Kakinada"/>
    <d v="2011-04-01T00:00:00"/>
  </r>
  <r>
    <n v="211008291"/>
    <n v="0"/>
    <d v="2011-04-01T00:00:00"/>
    <s v="PUBLIC ADDRESSING SYSTEM-BAGGING PLANT"/>
    <n v="19337.759999999998"/>
    <n v="966.89"/>
    <n v="-918.55"/>
    <n v="48.34"/>
    <s v="KKD"/>
    <s v="NFCL"/>
    <n v="351"/>
    <s v="KAKI001"/>
    <n v="61055"/>
    <x v="8"/>
    <n v="21100"/>
    <s v="Communication Equipm"/>
    <s v="KAKI001"/>
    <s v="KKD - Kakinada"/>
    <d v="2006-03-13T00:00:00"/>
  </r>
  <r>
    <n v="211008291"/>
    <n v="1"/>
    <d v="2011-04-01T00:00:00"/>
    <s v="PUBLIC ADDRESSING SYSTEM-BAGGING PLANT"/>
    <n v="0"/>
    <n v="4333.1099999999997"/>
    <n v="-4116.45"/>
    <n v="216.66"/>
    <s v="KKD"/>
    <s v="NFCL"/>
    <n v="351"/>
    <s v="KAKI001"/>
    <n v="61055"/>
    <x v="8"/>
    <n v="21100"/>
    <s v="Communication Equipm"/>
    <s v="KAKI001"/>
    <s v="KKD - Kakinada"/>
    <d v="2011-04-01T00:00:00"/>
  </r>
  <r>
    <n v="211008292"/>
    <n v="0"/>
    <d v="2011-04-01T00:00:00"/>
    <s v="PUBLIC ADDRESSING SYSTEM-BAGGING PLANT"/>
    <n v="19337.759999999998"/>
    <n v="966.89"/>
    <n v="-918.55"/>
    <n v="48.34"/>
    <s v="KKD"/>
    <s v="NFCL"/>
    <n v="351"/>
    <s v="KAKI001"/>
    <n v="61055"/>
    <x v="8"/>
    <n v="21100"/>
    <s v="Communication Equipm"/>
    <s v="KAKI001"/>
    <s v="KKD - Kakinada"/>
    <d v="2006-03-13T00:00:00"/>
  </r>
  <r>
    <n v="211008292"/>
    <n v="1"/>
    <d v="2011-04-01T00:00:00"/>
    <s v="PUBLIC ADDRESSING SYSTEM-BAGGING PLANT"/>
    <n v="0"/>
    <n v="4333.1099999999997"/>
    <n v="-4116.45"/>
    <n v="216.66"/>
    <s v="KKD"/>
    <s v="NFCL"/>
    <n v="351"/>
    <s v="KAKI001"/>
    <n v="61055"/>
    <x v="8"/>
    <n v="21100"/>
    <s v="Communication Equipm"/>
    <s v="KAKI001"/>
    <s v="KKD - Kakinada"/>
    <d v="2011-04-01T00:00:00"/>
  </r>
  <r>
    <n v="211008293"/>
    <n v="0"/>
    <d v="2011-04-01T00:00:00"/>
    <s v="PUBLIC ADDRESSING SYSTEM-BAGGING PLANT"/>
    <n v="19337.759999999998"/>
    <n v="966.89"/>
    <n v="-918.55"/>
    <n v="48.34"/>
    <s v="KKD"/>
    <s v="NFCL"/>
    <n v="351"/>
    <s v="KAKI001"/>
    <n v="61055"/>
    <x v="8"/>
    <n v="21100"/>
    <s v="Communication Equipm"/>
    <s v="KAKI001"/>
    <s v="KKD - Kakinada"/>
    <d v="2006-03-13T00:00:00"/>
  </r>
  <r>
    <n v="211008293"/>
    <n v="1"/>
    <d v="2011-04-01T00:00:00"/>
    <s v="PUBLIC ADDRESSING SYSTEM-BAGGING PLANT"/>
    <n v="0"/>
    <n v="4333.1099999999997"/>
    <n v="-4116.45"/>
    <n v="216.66"/>
    <s v="KKD"/>
    <s v="NFCL"/>
    <n v="351"/>
    <s v="KAKI001"/>
    <n v="61055"/>
    <x v="8"/>
    <n v="21100"/>
    <s v="Communication Equipm"/>
    <s v="KAKI001"/>
    <s v="KKD - Kakinada"/>
    <d v="2011-04-01T00:00:00"/>
  </r>
  <r>
    <n v="211008294"/>
    <n v="0"/>
    <d v="2011-04-01T00:00:00"/>
    <s v="PUBLIC ADDRESSING SYSTEM-BAGGING PLANT"/>
    <n v="19337.759999999998"/>
    <n v="966.89"/>
    <n v="-918.55"/>
    <n v="48.34"/>
    <s v="KKD"/>
    <s v="NFCL"/>
    <n v="351"/>
    <s v="KAKI001"/>
    <n v="61055"/>
    <x v="8"/>
    <n v="21100"/>
    <s v="Communication Equipm"/>
    <s v="KAKI001"/>
    <s v="KKD - Kakinada"/>
    <d v="2006-03-13T00:00:00"/>
  </r>
  <r>
    <n v="211008294"/>
    <n v="1"/>
    <d v="2011-04-01T00:00:00"/>
    <s v="PUBLIC ADDRESSING SYSTEM-BAGGING PLANT"/>
    <n v="0"/>
    <n v="4333.1099999999997"/>
    <n v="-4116.45"/>
    <n v="216.66"/>
    <s v="KKD"/>
    <s v="NFCL"/>
    <n v="351"/>
    <s v="KAKI001"/>
    <n v="61055"/>
    <x v="8"/>
    <n v="21100"/>
    <s v="Communication Equipm"/>
    <s v="KAKI001"/>
    <s v="KKD - Kakinada"/>
    <d v="2011-04-01T00:00:00"/>
  </r>
  <r>
    <n v="211008295"/>
    <n v="0"/>
    <d v="2011-04-01T00:00:00"/>
    <s v="PUBLIC ADDRESSING SYSTEM-BAGGING PLANT"/>
    <n v="19337.759999999998"/>
    <n v="966.89"/>
    <n v="-918.55"/>
    <n v="48.34"/>
    <s v="KKD"/>
    <s v="NFCL"/>
    <n v="351"/>
    <s v="KAKI001"/>
    <n v="61055"/>
    <x v="8"/>
    <n v="21100"/>
    <s v="Communication Equipm"/>
    <s v="KAKI001"/>
    <s v="KKD - Kakinada"/>
    <d v="2006-03-13T00:00:00"/>
  </r>
  <r>
    <n v="211008295"/>
    <n v="1"/>
    <d v="2011-04-01T00:00:00"/>
    <s v="PUBLIC ADDRESSING SYSTEM-BAGGING PLANT"/>
    <n v="0"/>
    <n v="4333.1099999999997"/>
    <n v="-4116.45"/>
    <n v="216.66"/>
    <s v="KKD"/>
    <s v="NFCL"/>
    <n v="351"/>
    <s v="KAKI001"/>
    <n v="61055"/>
    <x v="8"/>
    <n v="21100"/>
    <s v="Communication Equipm"/>
    <s v="KAKI001"/>
    <s v="KKD - Kakinada"/>
    <d v="2011-04-01T00:00:00"/>
  </r>
  <r>
    <n v="211008296"/>
    <n v="0"/>
    <d v="2011-04-01T00:00:00"/>
    <s v="PUBLIC ADDRESSING SYSTEM-BAGGING PLANT"/>
    <n v="19337.759999999998"/>
    <n v="966.89"/>
    <n v="-918.55"/>
    <n v="48.34"/>
    <s v="KKD"/>
    <s v="NFCL"/>
    <n v="351"/>
    <s v="KAKI001"/>
    <n v="61055"/>
    <x v="8"/>
    <n v="21100"/>
    <s v="Communication Equipm"/>
    <s v="KAKI001"/>
    <s v="KKD - Kakinada"/>
    <d v="2006-03-13T00:00:00"/>
  </r>
  <r>
    <n v="211008296"/>
    <n v="1"/>
    <d v="2011-04-01T00:00:00"/>
    <s v="PUBLIC ADDRESSING SYSTEM-BAGGING PLANT"/>
    <n v="0"/>
    <n v="4333.1099999999997"/>
    <n v="-4116.45"/>
    <n v="216.66"/>
    <s v="KKD"/>
    <s v="NFCL"/>
    <n v="351"/>
    <s v="KAKI001"/>
    <n v="61055"/>
    <x v="8"/>
    <n v="21100"/>
    <s v="Communication Equipm"/>
    <s v="KAKI001"/>
    <s v="KKD - Kakinada"/>
    <d v="2011-04-01T00:00:00"/>
  </r>
  <r>
    <n v="211008300"/>
    <n v="0"/>
    <d v="2011-04-01T00:00:00"/>
    <s v="AIR MONITOR STATION VAN- ENVIRONMENT"/>
    <n v="1949600"/>
    <n v="0"/>
    <n v="0"/>
    <n v="0"/>
    <s v="KKD"/>
    <s v="NFCL"/>
    <n v="282"/>
    <s v="KAKI001"/>
    <n v="61055"/>
    <x v="8"/>
    <n v="21100"/>
    <s v="Communication Equipm"/>
    <s v="KAKI001"/>
    <s v="KKD - Kakinada"/>
    <d v="1998-11-25T00:00:00"/>
  </r>
  <r>
    <n v="211008300"/>
    <n v="1"/>
    <d v="2011-04-01T00:00:00"/>
    <s v="AIR MONITOR STATION VAN- ENVIRONMENT"/>
    <n v="0"/>
    <n v="429800"/>
    <n v="-408310"/>
    <n v="21490"/>
    <s v="KKD"/>
    <s v="NFCL"/>
    <n v="282"/>
    <s v="KAKI001"/>
    <n v="61055"/>
    <x v="8"/>
    <n v="21100"/>
    <s v="Communication Equipm"/>
    <s v="KAKI001"/>
    <s v="KKD - Kakinada"/>
    <d v="2011-04-01T00:00:00"/>
  </r>
  <r>
    <n v="211008301"/>
    <n v="0"/>
    <d v="2011-04-01T00:00:00"/>
    <s v="WIRELESS COMMUNICATION SYSTEM REF FAV 2439"/>
    <n v="2432009.7000000002"/>
    <n v="0"/>
    <n v="0"/>
    <n v="0"/>
    <s v="KKD"/>
    <s v="NFCL"/>
    <n v="322"/>
    <s v="KAKI001"/>
    <n v="61055"/>
    <x v="8"/>
    <n v="21100"/>
    <s v="Communication Equipm"/>
    <s v="KAKI001"/>
    <s v="KKD - Kakinada"/>
    <d v="1994-03-31T00:00:00"/>
  </r>
  <r>
    <n v="211008301"/>
    <n v="1"/>
    <d v="2011-04-01T00:00:00"/>
    <s v="WIRELESS COMMUNICATION SYSTEM REF FAV 2439"/>
    <n v="0"/>
    <n v="625700"/>
    <n v="-594415"/>
    <n v="31285"/>
    <s v="KKD"/>
    <s v="NFCL"/>
    <n v="322"/>
    <s v="KAKI001"/>
    <n v="61055"/>
    <x v="8"/>
    <n v="21100"/>
    <s v="Communication Equipm"/>
    <s v="KAKI001"/>
    <s v="KKD - Kakinada"/>
    <d v="2011-04-01T00:00:00"/>
  </r>
  <r>
    <n v="211008302"/>
    <n v="0"/>
    <d v="2011-04-01T00:00:00"/>
    <s v="AIR MONITORING STATIONS ON MOBILE VAN"/>
    <n v="2595713.6"/>
    <n v="0"/>
    <n v="0"/>
    <n v="0"/>
    <s v="KKD"/>
    <s v="NFCL"/>
    <n v="283"/>
    <s v="KAKI001"/>
    <n v="61055"/>
    <x v="8"/>
    <n v="21100"/>
    <s v="Communication Equipm"/>
    <s v="KAKI001"/>
    <s v="KKD - Kakinada"/>
    <d v="1998-06-17T00:00:00"/>
  </r>
  <r>
    <n v="211008302"/>
    <n v="1"/>
    <d v="2011-04-01T00:00:00"/>
    <s v="AIR MONITORING STATIONS ON MOBILE VAN"/>
    <n v="0"/>
    <n v="642200"/>
    <n v="-610090"/>
    <n v="32110"/>
    <s v="KKD"/>
    <s v="NFCL"/>
    <n v="283"/>
    <s v="KAKI001"/>
    <n v="61055"/>
    <x v="8"/>
    <n v="21100"/>
    <s v="Communication Equipm"/>
    <s v="KAKI001"/>
    <s v="KKD - Kakinada"/>
    <d v="2011-04-01T00:00:00"/>
  </r>
  <r>
    <n v="211008303"/>
    <n v="0"/>
    <d v="2011-04-01T00:00:00"/>
    <s v="AIR MONITORING STATIONS ON MOBILE VAN"/>
    <n v="2595713.6"/>
    <n v="0"/>
    <n v="0"/>
    <n v="0"/>
    <s v="KKD"/>
    <s v="NFCL"/>
    <n v="283"/>
    <s v="KAKI001"/>
    <n v="61055"/>
    <x v="8"/>
    <n v="21100"/>
    <s v="Communication Equipm"/>
    <s v="KAKI001"/>
    <s v="KKD - Kakinada"/>
    <d v="1998-06-17T00:00:00"/>
  </r>
  <r>
    <n v="211008303"/>
    <n v="1"/>
    <d v="2011-04-01T00:00:00"/>
    <s v="AIR MONITORING STATIONS ON MOBILE VAN"/>
    <n v="0"/>
    <n v="642200"/>
    <n v="-610090"/>
    <n v="32110"/>
    <s v="KKD"/>
    <s v="NFCL"/>
    <n v="283"/>
    <s v="KAKI001"/>
    <n v="61055"/>
    <x v="8"/>
    <n v="21100"/>
    <s v="Communication Equipm"/>
    <s v="KAKI001"/>
    <s v="KKD - Kakinada"/>
    <d v="2011-04-01T00:00:00"/>
  </r>
  <r>
    <n v="211008304"/>
    <n v="0"/>
    <d v="2011-04-01T00:00:00"/>
    <s v="AIR MONITORING STATIONS ON MOBILE VAN"/>
    <n v="2595713.6"/>
    <n v="0"/>
    <n v="0"/>
    <n v="0"/>
    <s v="KKD"/>
    <s v="NFCL"/>
    <n v="283"/>
    <s v="KAKI001"/>
    <n v="61055"/>
    <x v="8"/>
    <n v="21100"/>
    <s v="Communication Equipm"/>
    <s v="KAKI001"/>
    <s v="KKD - Kakinada"/>
    <d v="1998-06-17T00:00:00"/>
  </r>
  <r>
    <n v="211008304"/>
    <n v="1"/>
    <d v="2011-04-01T00:00:00"/>
    <s v="AIR MONITORING STATIONS ON MOBILE VAN"/>
    <n v="0"/>
    <n v="642200"/>
    <n v="-610090"/>
    <n v="32110"/>
    <s v="KKD"/>
    <s v="NFCL"/>
    <n v="283"/>
    <s v="KAKI001"/>
    <n v="61055"/>
    <x v="8"/>
    <n v="21100"/>
    <s v="Communication Equipm"/>
    <s v="KAKI001"/>
    <s v="KKD - Kakinada"/>
    <d v="2011-04-01T00:00:00"/>
  </r>
  <r>
    <n v="211008305"/>
    <n v="0"/>
    <d v="2011-04-01T00:00:00"/>
    <s v="CAP OF PLANT-1 INTER COMMUNICATION SYSTEM"/>
    <n v="6838675"/>
    <n v="788056.2"/>
    <n v="-748653.39"/>
    <n v="39402.81"/>
    <s v="KKD"/>
    <s v="NFCL"/>
    <n v="550"/>
    <s v="KAKI001"/>
    <n v="61055"/>
    <x v="8"/>
    <n v="21100"/>
    <s v="Communication Equipm"/>
    <s v="KAKI001"/>
    <s v="KKD - Kakinada"/>
    <d v="1992-08-01T00:00:00"/>
  </r>
  <r>
    <n v="211008305"/>
    <n v="1"/>
    <d v="2011-04-01T00:00:00"/>
    <s v="CAP OF PLANT-1 INTER COMMUNICATION SYSTEM"/>
    <n v="0"/>
    <n v="1438943.8"/>
    <n v="-1366996.61"/>
    <n v="71947.19"/>
    <s v="KKD"/>
    <s v="NFCL"/>
    <n v="550"/>
    <s v="KAKI001"/>
    <n v="61055"/>
    <x v="8"/>
    <n v="21100"/>
    <s v="Communication Equipm"/>
    <s v="KAKI001"/>
    <s v="KKD - Kakinada"/>
    <d v="2011-04-01T00:00:00"/>
  </r>
  <r>
    <n v="211008406"/>
    <n v="0"/>
    <d v="2012-09-01T00:00:00"/>
    <s v="BLACK BERRY MODEL 8520 IMEI 353486040012175-VINOD"/>
    <n v="12500"/>
    <n v="10255"/>
    <n v="-9742.25"/>
    <n v="512.75"/>
    <s v="KKD"/>
    <s v="NFCL"/>
    <n v="202"/>
    <s v="KAKI001"/>
    <n v="61055"/>
    <x v="8"/>
    <n v="21100"/>
    <s v="Communication Equipm"/>
    <s v="KAKI001"/>
    <s v="KKD - Kakinada"/>
    <d v="2011-04-01T00:00:00"/>
  </r>
  <r>
    <n v="211008407"/>
    <n v="0"/>
    <d v="2012-09-01T00:00:00"/>
    <s v="BLACK BERRY MODEL 8520 IMEI 359430035727961-GVS AN"/>
    <n v="12500"/>
    <n v="9653"/>
    <n v="-9170.35"/>
    <n v="482.65"/>
    <s v="KKD"/>
    <s v="NFCL"/>
    <n v="202"/>
    <s v="KAKI001"/>
    <n v="61055"/>
    <x v="8"/>
    <n v="21100"/>
    <s v="Communication Equipm"/>
    <s v="KAKI001"/>
    <s v="KKD - Kakinada"/>
    <d v="2011-04-01T00:00:00"/>
  </r>
  <r>
    <n v="211008472"/>
    <n v="0"/>
    <d v="2012-10-01T00:00:00"/>
    <s v="SAMSUNG LCD TV 40 MODEL LA40C550-601033-KKD CONFCE"/>
    <n v="46375.54"/>
    <n v="40895.54"/>
    <n v="-38850.76"/>
    <n v="2044.78"/>
    <s v="KKD"/>
    <s v="NFCL"/>
    <n v="563"/>
    <s v="KAKI001"/>
    <n v="61055"/>
    <x v="8"/>
    <n v="21100"/>
    <s v="Communication Equipm"/>
    <s v="KAKI001"/>
    <s v="KKD - Kakinada"/>
    <d v="2011-04-01T00:00:00"/>
  </r>
  <r>
    <n v="211008473"/>
    <n v="0"/>
    <d v="2012-10-01T00:00:00"/>
    <s v="SAMSUNG LCD TV 40 MODEL LA40C550-601030-KKD CONFCE"/>
    <n v="46375.54"/>
    <n v="40895.54"/>
    <n v="-38850.76"/>
    <n v="2044.78"/>
    <s v="KKD"/>
    <s v="NFCL"/>
    <n v="563"/>
    <s v="KAKI001"/>
    <n v="61055"/>
    <x v="8"/>
    <n v="21100"/>
    <s v="Communication Equipm"/>
    <s v="KAKI001"/>
    <s v="KKD - Kakinada"/>
    <d v="2011-04-01T00:00:00"/>
  </r>
  <r>
    <n v="211008487"/>
    <n v="0"/>
    <d v="2012-12-09T00:00:00"/>
    <s v="LCD Projector-Sony VPL EX-271(ceiling mount)"/>
    <n v="59005"/>
    <n v="59005"/>
    <n v="-56054.75"/>
    <n v="2950.25"/>
    <s v="KKD"/>
    <s v="NFCL"/>
    <n v="482"/>
    <s v="KAKI001"/>
    <n v="61055"/>
    <x v="8"/>
    <n v="21100"/>
    <s v="Communication Equipm"/>
    <s v="KAKI001"/>
    <s v="KKD - Kakinada"/>
    <d v="2012-12-09T00:00:00"/>
  </r>
  <r>
    <n v="211008492"/>
    <n v="0"/>
    <d v="2012-12-26T00:00:00"/>
    <s v="walkie talkie make-Motorola"/>
    <n v="20576.5"/>
    <n v="20576.5"/>
    <n v="-19547.669999999998"/>
    <n v="1028.83"/>
    <s v="KKD"/>
    <s v="NFCL"/>
    <n v="134"/>
    <s v="KAKI001"/>
    <n v="61055"/>
    <x v="8"/>
    <n v="21100"/>
    <s v="Communication Equipm"/>
    <s v="KAKI001"/>
    <s v="KKD - Kakinada"/>
    <d v="2012-12-26T00:00:00"/>
  </r>
  <r>
    <n v="211008493"/>
    <n v="0"/>
    <d v="2012-12-26T00:00:00"/>
    <s v="walkie talkie make-Motorola"/>
    <n v="20576.5"/>
    <n v="20576.5"/>
    <n v="-19547.669999999998"/>
    <n v="1028.83"/>
    <s v="KKD"/>
    <s v="NFCL"/>
    <n v="134"/>
    <s v="KAKI001"/>
    <n v="61055"/>
    <x v="8"/>
    <n v="21100"/>
    <s v="Communication Equipm"/>
    <s v="KAKI001"/>
    <s v="KKD - Kakinada"/>
    <d v="2012-12-26T00:00:00"/>
  </r>
  <r>
    <n v="211008494"/>
    <n v="0"/>
    <d v="2012-12-26T00:00:00"/>
    <s v="walkie talkie make-Motorola"/>
    <n v="20576.5"/>
    <n v="20576.5"/>
    <n v="-19547.669999999998"/>
    <n v="1028.83"/>
    <s v="KKD"/>
    <s v="NFCL"/>
    <n v="551"/>
    <s v="KAKI001"/>
    <n v="61055"/>
    <x v="8"/>
    <n v="21100"/>
    <s v="Communication Equipm"/>
    <s v="KAKI001"/>
    <s v="KKD - Kakinada"/>
    <d v="2012-12-26T00:00:00"/>
  </r>
  <r>
    <n v="211008495"/>
    <n v="0"/>
    <d v="2012-12-26T00:00:00"/>
    <s v="walkie talkie make-Motorola"/>
    <n v="20576.5"/>
    <n v="20576.5"/>
    <n v="-19547.669999999998"/>
    <n v="1028.83"/>
    <s v="KKD"/>
    <s v="NFCL"/>
    <n v="551"/>
    <s v="KAKI001"/>
    <n v="61055"/>
    <x v="8"/>
    <n v="21100"/>
    <s v="Communication Equipm"/>
    <s v="KAKI001"/>
    <s v="KKD - Kakinada"/>
    <d v="2012-12-26T00:00:00"/>
  </r>
  <r>
    <n v="211008496"/>
    <n v="0"/>
    <d v="2012-12-26T00:00:00"/>
    <s v="walkie talkie make-Motorola"/>
    <n v="20576.5"/>
    <n v="20576.5"/>
    <n v="-19547.669999999998"/>
    <n v="1028.83"/>
    <s v="KKD"/>
    <s v="NFCL"/>
    <n v="233"/>
    <s v="KAKI001"/>
    <n v="61055"/>
    <x v="8"/>
    <n v="21100"/>
    <s v="Communication Equipm"/>
    <s v="KAKI001"/>
    <s v="KKD - Kakinada"/>
    <d v="2012-12-26T00:00:00"/>
  </r>
  <r>
    <n v="211008497"/>
    <n v="0"/>
    <d v="2012-12-26T00:00:00"/>
    <s v="walkie talkie make-Motorola"/>
    <n v="20576.5"/>
    <n v="20576.5"/>
    <n v="-19547.669999999998"/>
    <n v="1028.83"/>
    <s v="KKD"/>
    <s v="NFCL"/>
    <n v="233"/>
    <s v="KAKI001"/>
    <n v="61055"/>
    <x v="8"/>
    <n v="21100"/>
    <s v="Communication Equipm"/>
    <s v="KAKI001"/>
    <s v="KKD - Kakinada"/>
    <d v="2012-12-26T00:00:00"/>
  </r>
  <r>
    <n v="211008498"/>
    <n v="0"/>
    <d v="2013-03-28T00:00:00"/>
    <s v="Music system 5.1 1-ball with woofer and speakers"/>
    <n v="6498"/>
    <n v="6498"/>
    <n v="-6498"/>
    <n v="0"/>
    <s v="KKD"/>
    <s v="NFCL"/>
    <n v="464"/>
    <s v="KAKI001"/>
    <n v="61055"/>
    <x v="8"/>
    <n v="21100"/>
    <s v="Communication Equipm"/>
    <s v="KAKI001"/>
    <s v="KKD - Kakinada"/>
    <d v="2013-03-28T00:00:00"/>
  </r>
  <r>
    <n v="211008550"/>
    <n v="0"/>
    <d v="2013-08-05T00:00:00"/>
    <s v="Siren"/>
    <n v="3230.57"/>
    <n v="3230.57"/>
    <n v="-3230.57"/>
    <n v="0"/>
    <s v="KKD"/>
    <s v="NFCL"/>
    <n v="272"/>
    <s v="KAKI001"/>
    <n v="61055"/>
    <x v="8"/>
    <n v="21100"/>
    <s v="Communication Equipm"/>
    <s v="KAKI001"/>
    <s v="KKD - Kakinada"/>
    <d v="2013-08-05T00:00:00"/>
  </r>
  <r>
    <n v="211008550"/>
    <n v="1"/>
    <d v="2013-08-05T00:00:00"/>
    <s v="Cable for siren"/>
    <n v="74129.070000000007"/>
    <n v="74129.070000000007"/>
    <n v="-70422.62"/>
    <n v="3706.45"/>
    <s v="KKD"/>
    <s v="NFCL"/>
    <n v="272"/>
    <s v="KAKI001"/>
    <n v="61055"/>
    <x v="8"/>
    <n v="21100"/>
    <s v="Communication Equipm"/>
    <s v="KAKI001"/>
    <s v="KKD - Kakinada"/>
    <d v="2013-08-05T00:00:00"/>
  </r>
  <r>
    <n v="211008550"/>
    <n v="2"/>
    <d v="2013-08-05T00:00:00"/>
    <s v="Fire warning flasher light -230V,50HZ Control gear"/>
    <n v="2100"/>
    <n v="2100"/>
    <n v="-2100"/>
    <n v="0"/>
    <s v="KKD"/>
    <s v="NFCL"/>
    <n v="272"/>
    <s v="KAKI001"/>
    <n v="61055"/>
    <x v="8"/>
    <n v="21100"/>
    <s v="Communication Equipm"/>
    <s v="KAKI001"/>
    <s v="KKD - Kakinada"/>
    <d v="2013-08-05T00:00:00"/>
  </r>
  <r>
    <n v="211008551"/>
    <n v="0"/>
    <d v="2013-09-01T00:00:00"/>
    <s v="BLACK BERRY MODEL 9320 IMEI 353834059252739-GVRK R"/>
    <n v="13704.76"/>
    <n v="13704.76"/>
    <n v="-13019.52"/>
    <n v="685.24"/>
    <s v="KKD"/>
    <s v="NFCL"/>
    <n v="452"/>
    <s v="KAKI001"/>
    <n v="61055"/>
    <x v="8"/>
    <n v="21100"/>
    <s v="Communication Equipm"/>
    <s v="KAKI001"/>
    <s v="KKD - Kakinada"/>
    <d v="2012-10-30T00:00:00"/>
  </r>
  <r>
    <n v="211008663"/>
    <n v="0"/>
    <d v="2014-03-13T00:00:00"/>
    <s v="Vacuum Cleaner - Eureka Forbes-Euroclean-1200W"/>
    <n v="11781.5"/>
    <n v="11781.5"/>
    <n v="-11192.42"/>
    <n v="589.08000000000004"/>
    <s v="KKD"/>
    <s v="NFCL"/>
    <n v="358"/>
    <s v="KAKI001"/>
    <n v="61055"/>
    <x v="8"/>
    <n v="21100"/>
    <s v="Communication Equipm"/>
    <s v="KAKI001"/>
    <s v="KKD - Kakinada"/>
    <d v="2014-03-13T00:00:00"/>
  </r>
  <r>
    <n v="211008664"/>
    <n v="0"/>
    <d v="2014-03-13T00:00:00"/>
    <s v="Vacuum Cleaner - Eureka Forbes-Euroclean-1200W"/>
    <n v="11781.5"/>
    <n v="11781.5"/>
    <n v="-11192.42"/>
    <n v="589.08000000000004"/>
    <s v="KKD"/>
    <s v="NFCL"/>
    <n v="358"/>
    <s v="KAKI001"/>
    <n v="61055"/>
    <x v="8"/>
    <n v="21100"/>
    <s v="Communication Equipm"/>
    <s v="KAKI001"/>
    <s v="KKD - Kakinada"/>
    <d v="2014-03-13T00:00:00"/>
  </r>
  <r>
    <n v="211008671"/>
    <n v="0"/>
    <d v="2014-03-31T00:00:00"/>
    <s v="Wireless Power point slide changer"/>
    <n v="5714"/>
    <n v="5714"/>
    <n v="-5428.3"/>
    <n v="285.7"/>
    <s v="KKD"/>
    <s v="NFCL"/>
    <n v="482"/>
    <s v="KAKI001"/>
    <n v="61055"/>
    <x v="8"/>
    <n v="21100"/>
    <s v="Communication Equipm"/>
    <s v="KAKI001"/>
    <s v="KKD - Kakinada"/>
    <d v="2014-03-31T00:00:00"/>
  </r>
  <r>
    <n v="211008702"/>
    <n v="0"/>
    <d v="2014-07-16T00:00:00"/>
    <s v="Digital camera -Sony, 16.1mp, DSC-W710,4GB"/>
    <n v="6240"/>
    <n v="6240"/>
    <n v="-5928"/>
    <n v="312"/>
    <s v="KKD"/>
    <s v="NFCL"/>
    <n v="272"/>
    <s v="KAKI001"/>
    <n v="61055"/>
    <x v="8"/>
    <n v="21100"/>
    <s v="Communication Equipm"/>
    <s v="KAKI001"/>
    <s v="KKD - Kakinada"/>
    <d v="2014-07-16T00:00:00"/>
  </r>
  <r>
    <n v="211008763"/>
    <n v="0"/>
    <d v="2015-01-30T00:00:00"/>
    <s v="LCD TV -Samsung 32'.Model-32EH4003"/>
    <n v="22000"/>
    <n v="22000"/>
    <n v="-20900"/>
    <n v="1100"/>
    <s v="KKD"/>
    <s v="NFCL"/>
    <n v="514"/>
    <s v="KAKI001"/>
    <n v="61055"/>
    <x v="8"/>
    <n v="21100"/>
    <s v="Communication Equipm"/>
    <s v="KAKI001"/>
    <s v="KKD - Kakinada"/>
    <d v="2015-01-30T00:00:00"/>
  </r>
  <r>
    <n v="211008764"/>
    <n v="0"/>
    <d v="2015-01-30T00:00:00"/>
    <s v="LCD TV -Samsung 22'.Model-22F5100"/>
    <n v="12000"/>
    <n v="12000"/>
    <n v="-11400"/>
    <n v="600"/>
    <s v="KKD"/>
    <s v="NFCL"/>
    <n v="514"/>
    <s v="KAKI001"/>
    <n v="61055"/>
    <x v="8"/>
    <n v="21100"/>
    <s v="Communication Equipm"/>
    <s v="KAKI001"/>
    <s v="KKD - Kakinada"/>
    <d v="2015-01-30T00:00:00"/>
  </r>
  <r>
    <n v="211008765"/>
    <n v="0"/>
    <d v="2015-01-30T00:00:00"/>
    <s v="LCD TV -Samsung 22'.Model-22F5100"/>
    <n v="12000"/>
    <n v="12000"/>
    <n v="-11400"/>
    <n v="600"/>
    <s v="KKD"/>
    <s v="NFCL"/>
    <n v="514"/>
    <s v="KAKI001"/>
    <n v="61055"/>
    <x v="8"/>
    <n v="21100"/>
    <s v="Communication Equipm"/>
    <s v="KAKI001"/>
    <s v="KKD - Kakinada"/>
    <d v="2015-01-30T00:00:00"/>
  </r>
  <r>
    <n v="211008766"/>
    <n v="0"/>
    <d v="2015-02-16T00:00:00"/>
    <s v="Samsung mobile hand set"/>
    <n v="999"/>
    <n v="999"/>
    <n v="-949.05"/>
    <n v="49.95"/>
    <s v="KKD"/>
    <s v="NFCL"/>
    <n v="492"/>
    <s v="KAKI001"/>
    <n v="61055"/>
    <x v="8"/>
    <n v="21100"/>
    <s v="Communication Equipm"/>
    <s v="KAKI001"/>
    <s v="KKD - Kakinada"/>
    <d v="2015-02-16T00:00:00"/>
  </r>
  <r>
    <n v="211008767"/>
    <n v="0"/>
    <d v="2015-02-16T00:00:00"/>
    <s v="Samsung mobile hand set"/>
    <n v="999"/>
    <n v="999"/>
    <n v="-949.05"/>
    <n v="49.95"/>
    <s v="KKD"/>
    <s v="NFCL"/>
    <n v="492"/>
    <s v="KAKI001"/>
    <n v="61055"/>
    <x v="8"/>
    <n v="21100"/>
    <s v="Communication Equipm"/>
    <s v="KAKI001"/>
    <s v="KKD - Kakinada"/>
    <d v="2015-02-16T00:00:00"/>
  </r>
  <r>
    <n v="211008768"/>
    <n v="0"/>
    <d v="2015-02-16T00:00:00"/>
    <s v="Samsung mobile hand set"/>
    <n v="999"/>
    <n v="999"/>
    <n v="-949.05"/>
    <n v="49.95"/>
    <s v="KKD"/>
    <s v="NFCL"/>
    <n v="492"/>
    <s v="KAKI001"/>
    <n v="61055"/>
    <x v="8"/>
    <n v="21100"/>
    <s v="Communication Equipm"/>
    <s v="KAKI001"/>
    <s v="KKD - Kakinada"/>
    <d v="2015-02-16T00:00:00"/>
  </r>
  <r>
    <n v="211008769"/>
    <n v="0"/>
    <d v="2015-02-16T00:00:00"/>
    <s v="Samsung mobile hand set"/>
    <n v="999"/>
    <n v="999"/>
    <n v="-949.05"/>
    <n v="49.95"/>
    <s v="KKD"/>
    <s v="NFCL"/>
    <n v="492"/>
    <s v="KAKI001"/>
    <n v="61055"/>
    <x v="8"/>
    <n v="21100"/>
    <s v="Communication Equipm"/>
    <s v="KAKI001"/>
    <s v="KKD - Kakinada"/>
    <d v="2015-02-16T00:00:00"/>
  </r>
  <r>
    <n v="211008770"/>
    <n v="0"/>
    <d v="2015-02-16T00:00:00"/>
    <s v="Samsung mobile hand set"/>
    <n v="999"/>
    <n v="999"/>
    <n v="-949.05"/>
    <n v="49.95"/>
    <s v="KKD"/>
    <s v="NFCL"/>
    <n v="492"/>
    <s v="KAKI001"/>
    <n v="61055"/>
    <x v="8"/>
    <n v="21100"/>
    <s v="Communication Equipm"/>
    <s v="KAKI001"/>
    <s v="KKD - Kakinada"/>
    <d v="2015-02-16T00:00:00"/>
  </r>
  <r>
    <n v="211008771"/>
    <n v="0"/>
    <d v="2015-02-16T00:00:00"/>
    <s v="Samsung mobile hand set"/>
    <n v="999"/>
    <n v="999"/>
    <n v="-949.05"/>
    <n v="49.95"/>
    <s v="KKD"/>
    <s v="NFCL"/>
    <n v="492"/>
    <s v="KAKI001"/>
    <n v="61055"/>
    <x v="8"/>
    <n v="21100"/>
    <s v="Communication Equipm"/>
    <s v="KAKI001"/>
    <s v="KKD - Kakinada"/>
    <d v="2015-02-16T00:00:00"/>
  </r>
  <r>
    <n v="211008772"/>
    <n v="0"/>
    <d v="2015-02-16T00:00:00"/>
    <s v="Samsung mobile hand set"/>
    <n v="999"/>
    <n v="999"/>
    <n v="-949.05"/>
    <n v="49.95"/>
    <s v="KKD"/>
    <s v="NFCL"/>
    <n v="492"/>
    <s v="KAKI001"/>
    <n v="61055"/>
    <x v="8"/>
    <n v="21100"/>
    <s v="Communication Equipm"/>
    <s v="KAKI001"/>
    <s v="KKD - Kakinada"/>
    <d v="2015-02-16T00:00:00"/>
  </r>
  <r>
    <n v="211008773"/>
    <n v="0"/>
    <d v="2015-02-16T00:00:00"/>
    <s v="Samsung mobile hand set"/>
    <n v="999"/>
    <n v="999"/>
    <n v="-949.05"/>
    <n v="49.95"/>
    <s v="KKD"/>
    <s v="NFCL"/>
    <n v="492"/>
    <s v="KAKI001"/>
    <n v="61055"/>
    <x v="8"/>
    <n v="21100"/>
    <s v="Communication Equipm"/>
    <s v="KAKI001"/>
    <s v="KKD - Kakinada"/>
    <d v="2015-02-16T00:00:00"/>
  </r>
  <r>
    <n v="211008774"/>
    <n v="0"/>
    <d v="2015-02-16T00:00:00"/>
    <s v="Samsung mobile hand set"/>
    <n v="999"/>
    <n v="999"/>
    <n v="-949.05"/>
    <n v="49.95"/>
    <s v="KKD"/>
    <s v="NFCL"/>
    <n v="492"/>
    <s v="KAKI001"/>
    <n v="61055"/>
    <x v="8"/>
    <n v="21100"/>
    <s v="Communication Equipm"/>
    <s v="KAKI001"/>
    <s v="KKD - Kakinada"/>
    <d v="2015-02-16T00:00:00"/>
  </r>
  <r>
    <n v="211008804"/>
    <n v="0"/>
    <d v="2015-06-18T00:00:00"/>
    <s v="Digital Camera-Nikon CP AW130 with 8gb card pouch"/>
    <n v="16500"/>
    <n v="16500"/>
    <n v="-15675"/>
    <n v="825"/>
    <s v="KKD"/>
    <s v="NFCL"/>
    <n v="384"/>
    <s v="KAKI001"/>
    <n v="61055"/>
    <x v="8"/>
    <n v="21100"/>
    <s v="Communication Equipm"/>
    <s v="KAKI001"/>
    <s v="KKD - Kakinada"/>
    <d v="2015-06-18T00:00:00"/>
  </r>
  <r>
    <n v="211008806"/>
    <n v="0"/>
    <d v="2015-07-01T00:00:00"/>
    <s v="PDA POCKET ASUS MODEL -P 527-IMEI 357287010667089"/>
    <n v="14423.07"/>
    <n v="6538.07"/>
    <n v="-6211.17"/>
    <n v="326.89999999999998"/>
    <s v="MKTG"/>
    <s v="NFCL"/>
    <n v="681"/>
    <s v="MKTG003"/>
    <n v="61055"/>
    <x v="8"/>
    <n v="21100"/>
    <s v="Communication Equipm"/>
    <s v="MKTG003"/>
    <s v="MKTG - Area Office - Kakinada"/>
    <d v="2011-04-01T00:00:00"/>
  </r>
  <r>
    <n v="211008807"/>
    <n v="0"/>
    <d v="2015-07-01T00:00:00"/>
    <s v="PDA POCKET ASUS MODEL -P 527-IMEI 357287010667014"/>
    <n v="14423.07"/>
    <n v="6538.07"/>
    <n v="-6211.17"/>
    <n v="326.89999999999998"/>
    <s v="MKTG"/>
    <s v="NFCL"/>
    <n v="681"/>
    <s v="MKTG003"/>
    <n v="61055"/>
    <x v="8"/>
    <n v="21100"/>
    <s v="Communication Equipm"/>
    <s v="MKTG003"/>
    <s v="MKTG - Area Office - Kakinada"/>
    <d v="2011-04-01T00:00:00"/>
  </r>
  <r>
    <n v="211008808"/>
    <n v="0"/>
    <d v="2015-07-01T00:00:00"/>
    <s v="PDA POCKET ASUS MODEL -P 527-IMEI 357287010662635"/>
    <n v="14423.07"/>
    <n v="6538.07"/>
    <n v="-6211.17"/>
    <n v="326.89999999999998"/>
    <s v="MKTG"/>
    <s v="NFCL"/>
    <n v="681"/>
    <s v="MKTG003"/>
    <n v="61055"/>
    <x v="8"/>
    <n v="21100"/>
    <s v="Communication Equipm"/>
    <s v="MKTG003"/>
    <s v="MKTG - Area Office - Kakinada"/>
    <d v="2011-04-01T00:00:00"/>
  </r>
  <r>
    <n v="211008809"/>
    <n v="0"/>
    <d v="2015-07-01T00:00:00"/>
    <s v="PDA POCKET ASUS MODEL -P 527-IMEI 357287010664706"/>
    <n v="14423.07"/>
    <n v="6538.07"/>
    <n v="-6211.17"/>
    <n v="326.89999999999998"/>
    <s v="MKTG"/>
    <s v="NFCL"/>
    <n v="681"/>
    <s v="MKTG003"/>
    <n v="61055"/>
    <x v="8"/>
    <n v="21100"/>
    <s v="Communication Equipm"/>
    <s v="MKTG003"/>
    <s v="MKTG - Area Office - Kakinada"/>
    <d v="2011-04-01T00:00:00"/>
  </r>
  <r>
    <n v="211008810"/>
    <n v="0"/>
    <d v="2015-07-01T00:00:00"/>
    <s v="PDA POCKET ASUS MODEL -P 527-IMEI 357287010665448"/>
    <n v="14423.07"/>
    <n v="6538.07"/>
    <n v="-6211.17"/>
    <n v="326.89999999999998"/>
    <s v="MKTG"/>
    <s v="NFCL"/>
    <n v="681"/>
    <s v="MKTG003"/>
    <n v="61055"/>
    <x v="8"/>
    <n v="21100"/>
    <s v="Communication Equipm"/>
    <s v="MKTG003"/>
    <s v="MKTG - Area Office - Kakinada"/>
    <d v="2011-04-01T00:00:00"/>
  </r>
  <r>
    <n v="211008811"/>
    <n v="0"/>
    <d v="2015-07-01T00:00:00"/>
    <s v="PDA POCKET ASUS MODEL -P 527-IMEI 357287010665380"/>
    <n v="14423.07"/>
    <n v="6538.07"/>
    <n v="-6211.17"/>
    <n v="326.89999999999998"/>
    <s v="MKTG"/>
    <s v="NFCL"/>
    <n v="681"/>
    <s v="MKTG003"/>
    <n v="61055"/>
    <x v="8"/>
    <n v="21100"/>
    <s v="Communication Equipm"/>
    <s v="MKTG003"/>
    <s v="MKTG - Area Office - Kakinada"/>
    <d v="2011-04-01T00:00:00"/>
  </r>
  <r>
    <n v="211008819"/>
    <n v="0"/>
    <d v="2015-08-04T00:00:00"/>
    <s v="Mobile Phone - Samsung 1200-Cash &amp; bank"/>
    <n v="1100"/>
    <n v="1100"/>
    <n v="-1045"/>
    <n v="55"/>
    <s v="KKD"/>
    <s v="NFCL"/>
    <n v="583"/>
    <s v="KAKI001"/>
    <n v="61055"/>
    <x v="8"/>
    <n v="21100"/>
    <s v="Communication Equipm"/>
    <s v="KAKI001"/>
    <s v="KKD - Kakinada"/>
    <d v="2015-08-04T00:00:00"/>
  </r>
  <r>
    <n v="211008820"/>
    <n v="0"/>
    <d v="2015-09-01T00:00:00"/>
    <s v="I- Face badge reader"/>
    <n v="32705"/>
    <n v="32705"/>
    <n v="-31069.75"/>
    <n v="1635.25"/>
    <s v="KKD"/>
    <s v="NFCL"/>
    <n v="462"/>
    <s v="KAKI001"/>
    <n v="61055"/>
    <x v="8"/>
    <n v="21100"/>
    <s v="Communication Equipm"/>
    <s v="KAKI001"/>
    <s v="KKD - Kakinada"/>
    <d v="2015-09-01T00:00:00"/>
  </r>
  <r>
    <n v="211008821"/>
    <n v="0"/>
    <d v="2015-09-01T00:00:00"/>
    <s v="I- Face badge reader"/>
    <n v="32705"/>
    <n v="32705"/>
    <n v="-31069.75"/>
    <n v="1635.25"/>
    <s v="KKD"/>
    <s v="NFCL"/>
    <n v="462"/>
    <s v="KAKI001"/>
    <n v="61055"/>
    <x v="8"/>
    <n v="21100"/>
    <s v="Communication Equipm"/>
    <s v="KAKI001"/>
    <s v="KKD - Kakinada"/>
    <d v="2015-09-01T00:00:00"/>
  </r>
  <r>
    <n v="211008822"/>
    <n v="0"/>
    <d v="2015-09-01T00:00:00"/>
    <s v="I- Face badge reader"/>
    <n v="32705"/>
    <n v="32705"/>
    <n v="-31069.75"/>
    <n v="1635.25"/>
    <s v="KKD"/>
    <s v="NFCL"/>
    <n v="462"/>
    <s v="KAKI001"/>
    <n v="61055"/>
    <x v="8"/>
    <n v="21100"/>
    <s v="Communication Equipm"/>
    <s v="KAKI001"/>
    <s v="KKD - Kakinada"/>
    <d v="2015-09-01T00:00:00"/>
  </r>
  <r>
    <n v="211008823"/>
    <n v="0"/>
    <d v="2015-09-01T00:00:00"/>
    <s v="I- Face badge reader"/>
    <n v="32705"/>
    <n v="32705"/>
    <n v="-31069.75"/>
    <n v="1635.25"/>
    <s v="KKD"/>
    <s v="NFCL"/>
    <n v="462"/>
    <s v="KAKI001"/>
    <n v="61055"/>
    <x v="8"/>
    <n v="21100"/>
    <s v="Communication Equipm"/>
    <s v="KAKI001"/>
    <s v="KKD - Kakinada"/>
    <d v="2015-09-01T00:00:00"/>
  </r>
  <r>
    <n v="211008824"/>
    <n v="0"/>
    <d v="2015-09-01T00:00:00"/>
    <s v="I- Face badge reader"/>
    <n v="32705"/>
    <n v="32705"/>
    <n v="-31069.75"/>
    <n v="1635.25"/>
    <s v="KKD"/>
    <s v="NFCL"/>
    <n v="462"/>
    <s v="KAKI001"/>
    <n v="61055"/>
    <x v="8"/>
    <n v="21100"/>
    <s v="Communication Equipm"/>
    <s v="KAKI001"/>
    <s v="KKD - Kakinada"/>
    <d v="2015-09-01T00:00:00"/>
  </r>
  <r>
    <n v="211008825"/>
    <n v="0"/>
    <d v="2015-09-01T00:00:00"/>
    <s v="I- Face badge reader"/>
    <n v="32705"/>
    <n v="32705"/>
    <n v="-31069.75"/>
    <n v="1635.25"/>
    <s v="KKD"/>
    <s v="NFCL"/>
    <n v="462"/>
    <s v="KAKI001"/>
    <n v="61055"/>
    <x v="8"/>
    <n v="21100"/>
    <s v="Communication Equipm"/>
    <s v="KAKI001"/>
    <s v="KKD - Kakinada"/>
    <d v="2015-09-01T00:00:00"/>
  </r>
  <r>
    <n v="211008826"/>
    <n v="0"/>
    <d v="2015-09-01T00:00:00"/>
    <s v="I- Face badge reader"/>
    <n v="32705"/>
    <n v="32705"/>
    <n v="-31069.75"/>
    <n v="1635.25"/>
    <s v="KKD"/>
    <s v="NFCL"/>
    <n v="462"/>
    <s v="KAKI001"/>
    <n v="61055"/>
    <x v="8"/>
    <n v="21100"/>
    <s v="Communication Equipm"/>
    <s v="KAKI001"/>
    <s v="KKD - Kakinada"/>
    <d v="2015-09-01T00:00:00"/>
  </r>
  <r>
    <n v="211008830"/>
    <n v="0"/>
    <d v="2015-09-01T00:00:00"/>
    <s v="I- Face badge reader"/>
    <n v="32705"/>
    <n v="32705"/>
    <n v="-31069.75"/>
    <n v="1635.25"/>
    <s v="KKD"/>
    <s v="NFCL"/>
    <n v="462"/>
    <s v="KAKI001"/>
    <n v="61055"/>
    <x v="8"/>
    <n v="21100"/>
    <s v="Communication Equipm"/>
    <s v="KAKI001"/>
    <s v="KKD - Kakinada"/>
    <d v="2015-09-01T00:00:00"/>
  </r>
  <r>
    <n v="211008831"/>
    <n v="0"/>
    <d v="2015-09-01T00:00:00"/>
    <s v="I- Face badge reader"/>
    <n v="32705"/>
    <n v="32705"/>
    <n v="-31069.75"/>
    <n v="1635.25"/>
    <s v="KKD"/>
    <s v="NFCL"/>
    <n v="462"/>
    <s v="KAKI001"/>
    <n v="61055"/>
    <x v="8"/>
    <n v="21100"/>
    <s v="Communication Equipm"/>
    <s v="KAKI001"/>
    <s v="KKD - Kakinada"/>
    <d v="2015-09-01T00:00:00"/>
  </r>
  <r>
    <n v="211008834"/>
    <n v="0"/>
    <d v="2015-09-01T00:00:00"/>
    <s v="I- Face badge reader"/>
    <n v="32705"/>
    <n v="32705"/>
    <n v="-31069.75"/>
    <n v="1635.25"/>
    <s v="KKD"/>
    <s v="NFCL"/>
    <n v="462"/>
    <s v="KAKI001"/>
    <n v="61055"/>
    <x v="8"/>
    <n v="21100"/>
    <s v="Communication Equipm"/>
    <s v="KAKI001"/>
    <s v="KKD - Kakinada"/>
    <d v="2015-09-01T00:00:00"/>
  </r>
  <r>
    <n v="211008835"/>
    <n v="0"/>
    <d v="2015-09-01T00:00:00"/>
    <s v="I- Face badge reader"/>
    <n v="32705"/>
    <n v="32705"/>
    <n v="-31069.75"/>
    <n v="1635.25"/>
    <s v="KKD"/>
    <s v="NFCL"/>
    <n v="462"/>
    <s v="KAKI001"/>
    <n v="61055"/>
    <x v="8"/>
    <n v="21100"/>
    <s v="Communication Equipm"/>
    <s v="KAKI001"/>
    <s v="KKD - Kakinada"/>
    <d v="2015-09-01T00:00:00"/>
  </r>
  <r>
    <n v="211008836"/>
    <n v="0"/>
    <d v="2015-09-01T00:00:00"/>
    <s v="I- Face badge reader"/>
    <n v="32705"/>
    <n v="32705"/>
    <n v="-31069.75"/>
    <n v="1635.25"/>
    <s v="KKD"/>
    <s v="NFCL"/>
    <n v="462"/>
    <s v="KAKI001"/>
    <n v="61055"/>
    <x v="8"/>
    <n v="21100"/>
    <s v="Communication Equipm"/>
    <s v="KAKI001"/>
    <s v="KKD - Kakinada"/>
    <d v="2015-09-01T00:00:00"/>
  </r>
  <r>
    <n v="211008837"/>
    <n v="0"/>
    <d v="2015-09-01T00:00:00"/>
    <s v="I- Face badge reader"/>
    <n v="32705"/>
    <n v="32705"/>
    <n v="-31069.75"/>
    <n v="1635.25"/>
    <s v="KKD"/>
    <s v="NFCL"/>
    <n v="462"/>
    <s v="KAKI001"/>
    <n v="61055"/>
    <x v="8"/>
    <n v="21100"/>
    <s v="Communication Equipm"/>
    <s v="KAKI001"/>
    <s v="KKD - Kakinada"/>
    <d v="2015-09-01T00:00:00"/>
  </r>
  <r>
    <n v="211008901"/>
    <n v="0"/>
    <d v="2015-12-31T00:00:00"/>
    <s v="Emergency Siren"/>
    <n v="153480"/>
    <n v="153480"/>
    <n v="-91152"/>
    <n v="62328"/>
    <s v="KKD"/>
    <s v="NFCL"/>
    <n v="351"/>
    <s v="KAKI001"/>
    <n v="61055"/>
    <x v="8"/>
    <n v="21100"/>
    <s v="Communication Equipm"/>
    <s v="KAKI001"/>
    <s v="KKD - Kakinada"/>
    <d v="2015-12-31T00:00:00"/>
  </r>
  <r>
    <n v="211008903"/>
    <n v="0"/>
    <d v="2016-01-04T00:00:00"/>
    <s v="Cell phone-LG Google Nexus 5 -16GB"/>
    <n v="16049"/>
    <n v="16049"/>
    <n v="-15246.55"/>
    <n v="802.45"/>
    <s v="KKD"/>
    <s v="NFCL"/>
    <n v="262"/>
    <s v="KAKI001"/>
    <n v="61055"/>
    <x v="8"/>
    <n v="21100"/>
    <s v="Communication Equipm"/>
    <s v="KAKI001"/>
    <s v="KKD - Kakinada"/>
    <d v="2016-01-04T00:00:00"/>
  </r>
  <r>
    <n v="211008904"/>
    <n v="0"/>
    <d v="2016-02-02T00:00:00"/>
    <s v="Digital camera - Nikon CP AW130"/>
    <n v="15523.81"/>
    <n v="15523.81"/>
    <n v="-14747.62"/>
    <n v="776.19"/>
    <s v="KKD"/>
    <s v="NFCL"/>
    <n v="362"/>
    <s v="KAKI001"/>
    <n v="61055"/>
    <x v="8"/>
    <n v="21100"/>
    <s v="Communication Equipm"/>
    <s v="KAKI001"/>
    <s v="KKD - Kakinada"/>
    <d v="2016-02-02T00:00:00"/>
  </r>
  <r>
    <n v="211008932"/>
    <n v="1"/>
    <d v="2016-08-01T00:00:00"/>
    <s v="IR Indoor/Out Door Bullet Camera"/>
    <n v="20000"/>
    <n v="20000"/>
    <n v="-19000"/>
    <n v="1000"/>
    <s v="KKD"/>
    <s v="NFCL"/>
    <n v="134"/>
    <s v="KAKI001"/>
    <n v="61055"/>
    <x v="8"/>
    <n v="21100"/>
    <s v="Communication Equipm"/>
    <s v="KAKI001"/>
    <s v="KKD - Kakinada"/>
    <d v="2016-08-01T00:00:00"/>
  </r>
  <r>
    <n v="211008932"/>
    <n v="2"/>
    <d v="2016-08-01T00:00:00"/>
    <s v="IR Indoor/Out Door Bullet Camera"/>
    <n v="20000"/>
    <n v="20000"/>
    <n v="-19000"/>
    <n v="1000"/>
    <s v="KKD"/>
    <s v="NFCL"/>
    <n v="134"/>
    <s v="KAKI001"/>
    <n v="61055"/>
    <x v="8"/>
    <n v="21100"/>
    <s v="Communication Equipm"/>
    <s v="KAKI001"/>
    <s v="KKD - Kakinada"/>
    <d v="2016-08-01T00:00:00"/>
  </r>
  <r>
    <n v="211008932"/>
    <n v="3"/>
    <d v="2016-08-01T00:00:00"/>
    <s v="Network 8 Channel NVR for CCTV Camers system"/>
    <n v="21429"/>
    <n v="21429"/>
    <n v="-20357.55"/>
    <n v="1071.45"/>
    <s v="KKD"/>
    <s v="NFCL"/>
    <n v="134"/>
    <s v="KAKI001"/>
    <n v="61055"/>
    <x v="8"/>
    <n v="21100"/>
    <s v="Communication Equipm"/>
    <s v="KAKI001"/>
    <s v="KKD - Kakinada"/>
    <d v="2016-08-01T00:00:00"/>
  </r>
  <r>
    <n v="211008932"/>
    <n v="4"/>
    <d v="2016-08-01T00:00:00"/>
    <s v="LED Monitor19&quot;Dell- CCTV Camer system-Neemcoating"/>
    <n v="7143"/>
    <n v="7143"/>
    <n v="-6785.85"/>
    <n v="357.15"/>
    <s v="KKD"/>
    <s v="NFCL"/>
    <n v="134"/>
    <s v="KAKI001"/>
    <n v="61055"/>
    <x v="8"/>
    <n v="21100"/>
    <s v="Communication Equipm"/>
    <s v="KAKI001"/>
    <s v="KKD - Kakinada"/>
    <d v="2016-08-01T00:00:00"/>
  </r>
  <r>
    <n v="211008932"/>
    <n v="5"/>
    <d v="2016-08-01T00:00:00"/>
    <s v="Hard disk -CCTV Camers system at neem coating area"/>
    <n v="14286"/>
    <n v="14286"/>
    <n v="-13571.7"/>
    <n v="714.3"/>
    <s v="KKD"/>
    <s v="NFCL"/>
    <n v="134"/>
    <s v="KAKI001"/>
    <n v="61055"/>
    <x v="8"/>
    <n v="21100"/>
    <s v="Communication Equipm"/>
    <s v="KAKI001"/>
    <s v="KKD - Kakinada"/>
    <d v="2016-08-01T00:00:00"/>
  </r>
  <r>
    <n v="211008932"/>
    <n v="6"/>
    <d v="2016-12-28T00:00:00"/>
    <s v="CCTV Camers system at Neem coating area"/>
    <n v="20000"/>
    <n v="20000"/>
    <n v="-19000"/>
    <n v="1000"/>
    <s v="KKD"/>
    <s v="NFCL"/>
    <n v="134"/>
    <s v="KAKI001"/>
    <n v="61055"/>
    <x v="8"/>
    <n v="21100"/>
    <s v="Communication Equipm"/>
    <s v="KAKI001"/>
    <s v="KKD - Kakinada"/>
    <d v="2016-12-28T00:00:00"/>
  </r>
  <r>
    <n v="211008932"/>
    <n v="7"/>
    <d v="2016-12-28T00:00:00"/>
    <s v="CCTV Camers system at Neem coating area"/>
    <n v="20000"/>
    <n v="20000"/>
    <n v="-19000"/>
    <n v="1000"/>
    <s v="KKD"/>
    <s v="NFCL"/>
    <n v="134"/>
    <s v="KAKI001"/>
    <n v="61055"/>
    <x v="8"/>
    <n v="21100"/>
    <s v="Communication Equipm"/>
    <s v="KAKI001"/>
    <s v="KKD - Kakinada"/>
    <d v="2016-12-28T00:00:00"/>
  </r>
  <r>
    <n v="211008932"/>
    <n v="8"/>
    <d v="2016-12-28T00:00:00"/>
    <s v="Harddisk 4TB-CCTV Camers system- neem coating area"/>
    <n v="11500"/>
    <n v="11500"/>
    <n v="-10925"/>
    <n v="575"/>
    <s v="KKD"/>
    <s v="NFCL"/>
    <n v="134"/>
    <s v="KAKI001"/>
    <n v="61055"/>
    <x v="8"/>
    <n v="21100"/>
    <s v="Communication Equipm"/>
    <s v="KAKI001"/>
    <s v="KKD - Kakinada"/>
    <d v="2016-12-28T00:00:00"/>
  </r>
  <r>
    <n v="211008932"/>
    <n v="9"/>
    <d v="2016-12-28T00:00:00"/>
    <s v="Harddisk 1TB-CCTV Camers system- neem coating area"/>
    <n v="4700"/>
    <n v="4700"/>
    <n v="-4465"/>
    <n v="235"/>
    <s v="KKD"/>
    <s v="NFCL"/>
    <n v="134"/>
    <s v="KAKI001"/>
    <n v="61055"/>
    <x v="8"/>
    <n v="21100"/>
    <s v="Communication Equipm"/>
    <s v="KAKI001"/>
    <s v="KKD - Kakinada"/>
    <d v="2016-12-28T00:00:00"/>
  </r>
  <r>
    <n v="211008952"/>
    <n v="0"/>
    <d v="2016-11-01T00:00:00"/>
    <s v="Mobile Phone - Videocon VIGA-911501800780228"/>
    <n v="900"/>
    <n v="900"/>
    <n v="-855"/>
    <n v="45"/>
    <s v="KKD"/>
    <s v="NFCL"/>
    <n v="492"/>
    <s v="KAKI001"/>
    <n v="61055"/>
    <x v="8"/>
    <n v="21100"/>
    <s v="Communication Equipm"/>
    <s v="KAKI001"/>
    <s v="KKD - Kakinada"/>
    <d v="2016-11-01T00:00:00"/>
  </r>
  <r>
    <n v="211008953"/>
    <n v="0"/>
    <d v="2016-11-02T00:00:00"/>
    <s v="Intrinsically Safe Mega Phone"/>
    <n v="31000"/>
    <n v="31000"/>
    <n v="-29450"/>
    <n v="1550"/>
    <s v="KKD"/>
    <s v="NFCL"/>
    <n v="272"/>
    <s v="KAKI001"/>
    <n v="61055"/>
    <x v="8"/>
    <n v="21100"/>
    <s v="Communication Equipm"/>
    <s v="KAKI001"/>
    <s v="KKD - Kakinada"/>
    <d v="2016-11-02T00:00:00"/>
  </r>
  <r>
    <n v="211008954"/>
    <n v="0"/>
    <d v="2016-11-05T00:00:00"/>
    <s v="PUBLIC ADDRESSING SYSTEM-BOSCH,lbd8922/02"/>
    <n v="18380.25"/>
    <n v="18380.25"/>
    <n v="-15722"/>
    <n v="2658.25"/>
    <s v="KKD"/>
    <s v="NFCL"/>
    <n v="134"/>
    <s v="KAKI001"/>
    <n v="61055"/>
    <x v="8"/>
    <n v="21100"/>
    <s v="Communication Equipm"/>
    <s v="KAKI001"/>
    <s v="KKD - Kakinada"/>
    <d v="2016-11-05T00:00:00"/>
  </r>
  <r>
    <n v="211008955"/>
    <n v="0"/>
    <d v="2016-11-05T00:00:00"/>
    <s v="PUBLIC ADDRESSING SYSTEM-BOSCH,lbd8922/02"/>
    <n v="18380.25"/>
    <n v="18380.25"/>
    <n v="-15722"/>
    <n v="2658.25"/>
    <s v="KKD"/>
    <s v="NFCL"/>
    <n v="134"/>
    <s v="KAKI001"/>
    <n v="61055"/>
    <x v="8"/>
    <n v="21100"/>
    <s v="Communication Equipm"/>
    <s v="KAKI001"/>
    <s v="KKD - Kakinada"/>
    <d v="2016-11-05T00:00:00"/>
  </r>
  <r>
    <n v="211008956"/>
    <n v="0"/>
    <d v="2016-11-05T00:00:00"/>
    <s v="PUBLIC ADDRESSING SYSTEM-BOSCH,lbd8922/02"/>
    <n v="18380.25"/>
    <n v="18380.25"/>
    <n v="-15722"/>
    <n v="2658.25"/>
    <s v="KKD"/>
    <s v="NFCL"/>
    <n v="134"/>
    <s v="KAKI001"/>
    <n v="61055"/>
    <x v="8"/>
    <n v="21100"/>
    <s v="Communication Equipm"/>
    <s v="KAKI001"/>
    <s v="KKD - Kakinada"/>
    <d v="2016-11-05T00:00:00"/>
  </r>
  <r>
    <n v="211008957"/>
    <n v="0"/>
    <d v="2016-11-05T00:00:00"/>
    <s v="PUBLIC ADDRESSING SYSTEM-BOSCH,lbd8922/02"/>
    <n v="18380.25"/>
    <n v="18380.25"/>
    <n v="-15722"/>
    <n v="2658.25"/>
    <s v="KKD"/>
    <s v="NFCL"/>
    <n v="134"/>
    <s v="KAKI001"/>
    <n v="61055"/>
    <x v="8"/>
    <n v="21100"/>
    <s v="Communication Equipm"/>
    <s v="KAKI001"/>
    <s v="KKD - Kakinada"/>
    <d v="2016-11-05T00:00:00"/>
  </r>
  <r>
    <n v="211008958"/>
    <n v="0"/>
    <d v="2016-11-05T00:00:00"/>
    <s v="PUBLIC ADDRESSING SYSTEM-BOSCH,lbd8922/02"/>
    <n v="18380.25"/>
    <n v="18380.25"/>
    <n v="-15722"/>
    <n v="2658.25"/>
    <s v="KKD"/>
    <s v="NFCL"/>
    <n v="134"/>
    <s v="KAKI001"/>
    <n v="61055"/>
    <x v="8"/>
    <n v="21100"/>
    <s v="Communication Equipm"/>
    <s v="KAKI001"/>
    <s v="KKD - Kakinada"/>
    <d v="2016-11-05T00:00:00"/>
  </r>
  <r>
    <n v="211008959"/>
    <n v="0"/>
    <d v="2016-11-05T00:00:00"/>
    <s v="PUBLIC ADDRESSING SYSTEM-BOSCH,lbd8922/02"/>
    <n v="18380.25"/>
    <n v="18380.25"/>
    <n v="-15722"/>
    <n v="2658.25"/>
    <s v="KKD"/>
    <s v="NFCL"/>
    <n v="134"/>
    <s v="KAKI001"/>
    <n v="61055"/>
    <x v="8"/>
    <n v="21100"/>
    <s v="Communication Equipm"/>
    <s v="KAKI001"/>
    <s v="KKD - Kakinada"/>
    <d v="2016-11-05T00:00:00"/>
  </r>
  <r>
    <n v="211008960"/>
    <n v="0"/>
    <d v="2016-11-05T00:00:00"/>
    <s v="PUBLIC ADDRESSING SYSTEM-BOSCH,lbd8922/02"/>
    <n v="18380.25"/>
    <n v="18380.25"/>
    <n v="-15722"/>
    <n v="2658.25"/>
    <s v="KKD"/>
    <s v="NFCL"/>
    <n v="134"/>
    <s v="KAKI001"/>
    <n v="61055"/>
    <x v="8"/>
    <n v="21100"/>
    <s v="Communication Equipm"/>
    <s v="KAKI001"/>
    <s v="KKD - Kakinada"/>
    <d v="2016-11-05T00:00:00"/>
  </r>
  <r>
    <n v="211008961"/>
    <n v="0"/>
    <d v="2016-11-05T00:00:00"/>
    <s v="PUBLIC ADDRESSING SYSTEM-BOSCH,lbd8922/02"/>
    <n v="18380.25"/>
    <n v="18380.25"/>
    <n v="-15722"/>
    <n v="2658.25"/>
    <s v="KKD"/>
    <s v="NFCL"/>
    <n v="134"/>
    <s v="KAKI001"/>
    <n v="61055"/>
    <x v="8"/>
    <n v="21100"/>
    <s v="Communication Equipm"/>
    <s v="KAKI001"/>
    <s v="KKD - Kakinada"/>
    <d v="2016-11-05T00:00:00"/>
  </r>
  <r>
    <n v="211008962"/>
    <n v="0"/>
    <d v="2016-11-05T00:00:00"/>
    <s v="PUBLIC ADDRESSING SYSTEM-BOSCH,lbd8922/02"/>
    <n v="18380.25"/>
    <n v="18380.25"/>
    <n v="-15722"/>
    <n v="2658.25"/>
    <s v="KKD"/>
    <s v="NFCL"/>
    <n v="134"/>
    <s v="KAKI001"/>
    <n v="61055"/>
    <x v="8"/>
    <n v="21100"/>
    <s v="Communication Equipm"/>
    <s v="KAKI001"/>
    <s v="KKD - Kakinada"/>
    <d v="2016-11-05T00:00:00"/>
  </r>
  <r>
    <n v="211008963"/>
    <n v="0"/>
    <d v="2016-11-05T00:00:00"/>
    <s v="PUBLIC ADDRESSING SYSTEM-BOSCH,lbd8922/02"/>
    <n v="18380.25"/>
    <n v="18380.25"/>
    <n v="-15722"/>
    <n v="2658.25"/>
    <s v="KKD"/>
    <s v="NFCL"/>
    <n v="134"/>
    <s v="KAKI001"/>
    <n v="61055"/>
    <x v="8"/>
    <n v="21100"/>
    <s v="Communication Equipm"/>
    <s v="KAKI001"/>
    <s v="KKD - Kakinada"/>
    <d v="2016-11-05T00:00:00"/>
  </r>
  <r>
    <n v="211008965"/>
    <n v="0"/>
    <d v="2016-12-31T00:00:00"/>
    <s v="LCD Projector"/>
    <n v="66000"/>
    <n v="66000"/>
    <n v="-62700"/>
    <n v="3300"/>
    <s v="KKD"/>
    <s v="NFCL"/>
    <n v="482"/>
    <s v="KAKI001"/>
    <n v="61055"/>
    <x v="8"/>
    <n v="21100"/>
    <s v="Communication Equipm"/>
    <s v="KAKI001"/>
    <s v="KKD - Kakinada"/>
    <d v="2016-12-31T00:00:00"/>
  </r>
  <r>
    <n v="211008976"/>
    <n v="0"/>
    <d v="2017-02-07T00:00:00"/>
    <s v="Cord less Hand Mike. Studiomaster XR40"/>
    <n v="6300"/>
    <n v="6300"/>
    <n v="-3082"/>
    <n v="3218"/>
    <s v="KKD"/>
    <s v="NFCL"/>
    <n v="482"/>
    <s v="KAKI001"/>
    <n v="61055"/>
    <x v="8"/>
    <n v="21100"/>
    <s v="Communication Equipm"/>
    <s v="KAKI001"/>
    <s v="KKD - Kakinada"/>
    <d v="2017-02-07T00:00:00"/>
  </r>
  <r>
    <n v="211008977"/>
    <n v="0"/>
    <d v="2016-11-10T00:00:00"/>
    <s v="Surveillance Camera, Sony"/>
    <n v="316168.09999999998"/>
    <n v="316168.09999999998"/>
    <n v="-300359.69"/>
    <n v="15808.41"/>
    <s v="KKD"/>
    <s v="NFCL"/>
    <n v="272"/>
    <s v="KAKI001"/>
    <n v="61055"/>
    <x v="8"/>
    <n v="21100"/>
    <s v="Communication Equipm"/>
    <s v="KAKI001"/>
    <s v="KKD - Kakinada"/>
    <d v="2016-11-10T00:00:00"/>
  </r>
  <r>
    <n v="211008983"/>
    <n v="0"/>
    <d v="2017-03-18T00:00:00"/>
    <s v="Walkie Talkie-672TGL5002"/>
    <n v="27250"/>
    <n v="27250"/>
    <n v="-25887.5"/>
    <n v="1362.5"/>
    <s v="KKD"/>
    <s v="NFCL"/>
    <n v="212"/>
    <s v="KAKI001"/>
    <n v="61055"/>
    <x v="8"/>
    <n v="21100"/>
    <s v="Communication Equipm"/>
    <s v="KAKI001"/>
    <s v="KKD - Kakinada"/>
    <d v="2017-03-18T00:00:00"/>
  </r>
  <r>
    <n v="211008984"/>
    <n v="0"/>
    <d v="2017-03-18T00:00:00"/>
    <s v="Walkie Talkie- 672TGNE285"/>
    <n v="27250"/>
    <n v="27250"/>
    <n v="-25887.5"/>
    <n v="1362.5"/>
    <s v="KKD"/>
    <s v="NFCL"/>
    <n v="212"/>
    <s v="KAKI001"/>
    <n v="61055"/>
    <x v="8"/>
    <n v="21100"/>
    <s v="Communication Equipm"/>
    <s v="KAKI001"/>
    <s v="KKD - Kakinada"/>
    <d v="2017-03-18T00:00:00"/>
  </r>
  <r>
    <n v="211008985"/>
    <n v="0"/>
    <d v="2017-03-18T00:00:00"/>
    <s v="Walkie Talkie-672TGL4968"/>
    <n v="27250"/>
    <n v="27250"/>
    <n v="-25887.5"/>
    <n v="1362.5"/>
    <s v="KKD"/>
    <s v="NFCL"/>
    <n v="231"/>
    <s v="KAKI001"/>
    <n v="61055"/>
    <x v="8"/>
    <n v="21100"/>
    <s v="Communication Equipm"/>
    <s v="KAKI001"/>
    <s v="KKD - Kakinada"/>
    <d v="2017-03-18T00:00:00"/>
  </r>
  <r>
    <n v="211008986"/>
    <n v="0"/>
    <d v="2017-03-18T00:00:00"/>
    <s v="Walkie Talkie -672TGL5003"/>
    <n v="27250"/>
    <n v="27250"/>
    <n v="-25887.5"/>
    <n v="1362.5"/>
    <s v="KKD"/>
    <s v="NFCL"/>
    <n v="231"/>
    <s v="KAKI001"/>
    <n v="61055"/>
    <x v="8"/>
    <n v="21100"/>
    <s v="Communication Equipm"/>
    <s v="KAKI001"/>
    <s v="KKD - Kakinada"/>
    <d v="2017-03-18T00:00:00"/>
  </r>
  <r>
    <n v="211008987"/>
    <n v="0"/>
    <d v="2017-03-18T00:00:00"/>
    <s v="Walkie Talkie-672TGL4952"/>
    <n v="27250"/>
    <n v="27250"/>
    <n v="-25887.5"/>
    <n v="1362.5"/>
    <s v="KKD"/>
    <s v="NFCL"/>
    <n v="233"/>
    <s v="KAKI001"/>
    <n v="61055"/>
    <x v="8"/>
    <n v="21100"/>
    <s v="Communication Equipm"/>
    <s v="KAKI001"/>
    <s v="KKD - Kakinada"/>
    <d v="2017-03-18T00:00:00"/>
  </r>
  <r>
    <n v="211008988"/>
    <n v="0"/>
    <d v="2017-03-18T00:00:00"/>
    <s v="Walkie Talkie- 672TLNQ957"/>
    <n v="27250"/>
    <n v="27250"/>
    <n v="-25887.5"/>
    <n v="1362.5"/>
    <s v="KKD"/>
    <s v="NFCL"/>
    <n v="233"/>
    <s v="KAKI001"/>
    <n v="61055"/>
    <x v="8"/>
    <n v="21100"/>
    <s v="Communication Equipm"/>
    <s v="KAKI001"/>
    <s v="KKD - Kakinada"/>
    <d v="2017-03-18T00:00:00"/>
  </r>
  <r>
    <n v="211008989"/>
    <n v="0"/>
    <d v="2017-03-18T00:00:00"/>
    <s v="Walkie Talkie -672TNAF537"/>
    <n v="27250"/>
    <n v="27250"/>
    <n v="-25887.5"/>
    <n v="1362.5"/>
    <s v="KKD"/>
    <s v="NFCL"/>
    <n v="134"/>
    <s v="KAKI001"/>
    <n v="61055"/>
    <x v="8"/>
    <n v="21100"/>
    <s v="Communication Equipm"/>
    <s v="KAKI001"/>
    <s v="KKD - Kakinada"/>
    <d v="2017-03-18T00:00:00"/>
  </r>
  <r>
    <n v="211008990"/>
    <n v="0"/>
    <d v="2017-03-18T00:00:00"/>
    <s v="Walkie Talkie-672TGL5007"/>
    <n v="27250"/>
    <n v="27250"/>
    <n v="-25887.5"/>
    <n v="1362.5"/>
    <s v="KKD"/>
    <s v="NFCL"/>
    <n v="134"/>
    <s v="KAKI001"/>
    <n v="61055"/>
    <x v="8"/>
    <n v="21100"/>
    <s v="Communication Equipm"/>
    <s v="KAKI001"/>
    <s v="KKD - Kakinada"/>
    <d v="2017-03-18T00:00:00"/>
  </r>
  <r>
    <n v="211008991"/>
    <n v="0"/>
    <d v="2017-03-18T00:00:00"/>
    <s v="Walkie Talkie"/>
    <n v="27250"/>
    <n v="27250"/>
    <n v="-25887.5"/>
    <n v="1362.5"/>
    <s v="KKD"/>
    <s v="NFCL"/>
    <n v="351"/>
    <s v="KAKI001"/>
    <n v="61055"/>
    <x v="8"/>
    <n v="21100"/>
    <s v="Communication Equipm"/>
    <s v="KAKI001"/>
    <s v="KKD - Kakinada"/>
    <d v="2017-03-18T00:00:00"/>
  </r>
  <r>
    <n v="211008992"/>
    <n v="0"/>
    <d v="2017-03-18T00:00:00"/>
    <s v="Walkie Talkie"/>
    <n v="27250"/>
    <n v="27250"/>
    <n v="-25887.5"/>
    <n v="1362.5"/>
    <s v="KKD"/>
    <s v="NFCL"/>
    <n v="351"/>
    <s v="KAKI001"/>
    <n v="61055"/>
    <x v="8"/>
    <n v="21100"/>
    <s v="Communication Equipm"/>
    <s v="KAKI001"/>
    <s v="KKD - Kakinada"/>
    <d v="2017-03-18T00:00:00"/>
  </r>
  <r>
    <n v="211008993"/>
    <n v="0"/>
    <d v="2017-03-18T00:00:00"/>
    <s v="Walkie Talkie - 672TGL4965"/>
    <n v="27250"/>
    <n v="27250"/>
    <n v="-25887.5"/>
    <n v="1362.5"/>
    <s v="KKD"/>
    <s v="NFCL"/>
    <n v="213"/>
    <s v="KAKI001"/>
    <n v="61055"/>
    <x v="8"/>
    <n v="21100"/>
    <s v="Communication Equipm"/>
    <s v="KAKI001"/>
    <s v="KKD - Kakinada"/>
    <d v="2017-03-18T00:00:00"/>
  </r>
  <r>
    <n v="211008994"/>
    <n v="0"/>
    <d v="2017-03-18T00:00:00"/>
    <s v="Walkie Talkie"/>
    <n v="27250"/>
    <n v="27250"/>
    <n v="-25887.5"/>
    <n v="1362.5"/>
    <s v="KKD"/>
    <s v="NFCL"/>
    <n v="213"/>
    <s v="KAKI001"/>
    <n v="61055"/>
    <x v="8"/>
    <n v="21100"/>
    <s v="Communication Equipm"/>
    <s v="KAKI001"/>
    <s v="KKD - Kakinada"/>
    <d v="2017-03-18T00:00:00"/>
  </r>
  <r>
    <n v="211008995"/>
    <n v="0"/>
    <d v="2017-03-18T00:00:00"/>
    <s v="Walkie Talkie -672TLNR084"/>
    <n v="27250"/>
    <n v="27250"/>
    <n v="-25887.5"/>
    <n v="1362.5"/>
    <s v="KKD"/>
    <s v="NFCL"/>
    <n v="232"/>
    <s v="KAKI001"/>
    <n v="61055"/>
    <x v="8"/>
    <n v="21100"/>
    <s v="Communication Equipm"/>
    <s v="KAKI001"/>
    <s v="KKD - Kakinada"/>
    <d v="2017-03-18T00:00:00"/>
  </r>
  <r>
    <n v="211008996"/>
    <n v="0"/>
    <d v="2017-03-18T00:00:00"/>
    <s v="Walkie Talkie -672TGNE278"/>
    <n v="27250"/>
    <n v="27250"/>
    <n v="-25887.5"/>
    <n v="1362.5"/>
    <s v="KKD"/>
    <s v="NFCL"/>
    <n v="232"/>
    <s v="KAKI001"/>
    <n v="61055"/>
    <x v="8"/>
    <n v="21100"/>
    <s v="Communication Equipm"/>
    <s v="KAKI001"/>
    <s v="KKD - Kakinada"/>
    <d v="2017-03-18T00:00:00"/>
  </r>
  <r>
    <n v="211008997"/>
    <n v="0"/>
    <d v="2017-03-18T00:00:00"/>
    <s v="Walkie Talkie -672TGL4970"/>
    <n v="27250"/>
    <n v="27250"/>
    <n v="-25887.5"/>
    <n v="1362.5"/>
    <s v="KKD"/>
    <s v="NFCL"/>
    <n v="272"/>
    <s v="KAKI001"/>
    <n v="61055"/>
    <x v="8"/>
    <n v="21100"/>
    <s v="Communication Equipm"/>
    <s v="KAKI001"/>
    <s v="KKD - Kakinada"/>
    <d v="2017-03-18T00:00:00"/>
  </r>
  <r>
    <n v="211008998"/>
    <n v="0"/>
    <d v="2017-03-18T00:00:00"/>
    <s v="Walkie Talkie -672TGL4992"/>
    <n v="27250"/>
    <n v="27250"/>
    <n v="-25887.5"/>
    <n v="1362.5"/>
    <s v="KKD"/>
    <s v="NFCL"/>
    <n v="272"/>
    <s v="KAKI001"/>
    <n v="61055"/>
    <x v="8"/>
    <n v="21100"/>
    <s v="Communication Equipm"/>
    <s v="KAKI001"/>
    <s v="KKD - Kakinada"/>
    <d v="2017-03-18T00:00:00"/>
  </r>
  <r>
    <n v="211008999"/>
    <n v="0"/>
    <d v="2017-03-21T00:00:00"/>
    <s v="Repeater Station for Walky Talky communications"/>
    <n v="102000"/>
    <n v="102000"/>
    <n v="-96900"/>
    <n v="5100"/>
    <s v="KKD"/>
    <s v="NFCL"/>
    <n v="351"/>
    <s v="KAKI001"/>
    <n v="61055"/>
    <x v="8"/>
    <n v="21100"/>
    <s v="Communication Equipm"/>
    <s v="KAKI001"/>
    <s v="KKD - Kakinada"/>
    <d v="2017-03-21T00:00:00"/>
  </r>
  <r>
    <n v="211009088"/>
    <n v="0"/>
    <d v="2017-10-01T00:00:00"/>
    <s v="Music system - Canteen"/>
    <n v="62857.32"/>
    <n v="62857.32"/>
    <n v="-26866"/>
    <n v="35991.32"/>
    <s v="KKD"/>
    <s v="NFCL"/>
    <n v="474"/>
    <s v="KAKI001"/>
    <n v="61055"/>
    <x v="8"/>
    <n v="21100"/>
    <s v="Communication Equipm"/>
    <s v="KAKI001"/>
    <s v="KKD - Kakinada"/>
    <d v="2017-10-01T00:00:00"/>
  </r>
  <r>
    <n v="211009119"/>
    <n v="0"/>
    <d v="2018-02-08T00:00:00"/>
    <s v="Surveillance Camera, Sony SNC EP580, 5200154"/>
    <n v="347444.62"/>
    <n v="347444.62"/>
    <n v="-273465"/>
    <n v="73979.62"/>
    <s v="KKD"/>
    <s v="NFCL"/>
    <n v="563"/>
    <s v="KAKI001"/>
    <n v="61055"/>
    <x v="8"/>
    <n v="21100"/>
    <s v="Communication Equipm"/>
    <s v="KAKI001"/>
    <s v="KKD - Kakinada"/>
    <d v="2018-02-08T00:00:00"/>
  </r>
  <r>
    <n v="211009120"/>
    <n v="0"/>
    <d v="2018-03-15T00:00:00"/>
    <s v="Digital Weigh Scale,ESSAE, DC-85,G851860, 15KG"/>
    <n v="18000"/>
    <n v="18000"/>
    <n v="-6920"/>
    <n v="11080"/>
    <s v="KKD"/>
    <s v="NFCL"/>
    <n v="422"/>
    <s v="KAKI001"/>
    <n v="61055"/>
    <x v="8"/>
    <n v="21100"/>
    <s v="Communication Equipm"/>
    <s v="KAKI001"/>
    <s v="KKD - Kakinada"/>
    <d v="2018-03-15T00:00:00"/>
  </r>
  <r>
    <n v="211009149"/>
    <n v="0"/>
    <d v="2019-03-01T00:00:00"/>
    <s v="0.51MM DIA 2PAIR ATC CON.TELECOM CABLE."/>
    <n v="2575.91"/>
    <n v="2575.91"/>
    <n v="-2575.91"/>
    <n v="0"/>
    <s v="KKD"/>
    <s v="NFCL"/>
    <n v="358"/>
    <s v="KAKI001"/>
    <n v="61055"/>
    <x v="8"/>
    <n v="21100"/>
    <s v="Communication Equipm"/>
    <s v="KAKI001"/>
    <s v="KKD - Kakinada"/>
    <d v="2012-03-27T00:00:00"/>
  </r>
  <r>
    <n v="211009150"/>
    <n v="0"/>
    <d v="2019-03-01T00:00:00"/>
    <s v="Amplifier, SSA-250, 240V, 50Hz,  Make:"/>
    <n v="14752.91"/>
    <n v="14752.91"/>
    <n v="-14619"/>
    <n v="133.91"/>
    <s v="KKD"/>
    <s v="NFCL"/>
    <n v="358"/>
    <s v="KAKI001"/>
    <n v="61055"/>
    <x v="8"/>
    <n v="21100"/>
    <s v="Communication Equipm"/>
    <s v="KAKI001"/>
    <s v="KKD - Kakinada"/>
    <d v="2012-03-27T00:00:00"/>
  </r>
  <r>
    <n v="211009151"/>
    <n v="0"/>
    <d v="2019-03-01T00:00:00"/>
    <s v="Ahuja Horn speakers, Impedance 8 ohms,UH"/>
    <n v="7380.02"/>
    <n v="7380.02"/>
    <n v="-7380.02"/>
    <n v="0"/>
    <s v="KKD"/>
    <s v="NFCL"/>
    <n v="358"/>
    <s v="KAKI001"/>
    <n v="61055"/>
    <x v="8"/>
    <n v="21100"/>
    <s v="Communication Equipm"/>
    <s v="KAKI001"/>
    <s v="KKD - Kakinada"/>
    <d v="2012-03-27T00:00:00"/>
  </r>
  <r>
    <n v="211009152"/>
    <n v="0"/>
    <d v="2019-03-01T00:00:00"/>
    <s v="LBD 8922, PA STATION, HORN AND WP COVER"/>
    <n v="201267.56"/>
    <n v="201267.56"/>
    <n v="-199319"/>
    <n v="1948.56"/>
    <s v="KKD"/>
    <s v="NFCL"/>
    <n v="358"/>
    <s v="KAKI001"/>
    <n v="61055"/>
    <x v="8"/>
    <n v="21100"/>
    <s v="Communication Equipm"/>
    <s v="KAKI001"/>
    <s v="KKD - Kakinada"/>
    <d v="2012-03-27T00:00:00"/>
  </r>
  <r>
    <n v="211009153"/>
    <n v="0"/>
    <d v="2019-03-01T00:00:00"/>
    <s v="0.6MMX5 PAIR ARMOURED TELECOM CABLE"/>
    <n v="39718.910000000003"/>
    <n v="39718.910000000003"/>
    <n v="-39718.910000000003"/>
    <n v="0"/>
    <s v="KKD"/>
    <s v="NFCL"/>
    <n v="358"/>
    <s v="KAKI001"/>
    <n v="61055"/>
    <x v="8"/>
    <n v="21100"/>
    <s v="Communication Equipm"/>
    <s v="KAKI001"/>
    <s v="KKD - Kakinada"/>
    <d v="2012-03-27T00:00:00"/>
  </r>
  <r>
    <n v="211009198"/>
    <n v="0"/>
    <d v="2022-01-24T00:00:00"/>
    <s v="I- Face badge reader-Sl.No.AF39214560345"/>
    <n v="29000"/>
    <n v="29000"/>
    <n v="-1012"/>
    <n v="27988"/>
    <s v="KKD"/>
    <s v="NFCL"/>
    <n v="462"/>
    <s v="KAKI001"/>
    <n v="61055"/>
    <x v="8"/>
    <s v="21100"/>
    <s v="Communication Equipm"/>
    <s v="KAKI001"/>
    <s v="KKD - Kakinada"/>
    <d v="2022-01-24T00:00:00"/>
  </r>
  <r>
    <n v="211009199"/>
    <n v="0"/>
    <d v="2022-01-24T00:00:00"/>
    <s v="I- Face badge reader - Sl.No.AF39214560244"/>
    <n v="29000"/>
    <n v="29000"/>
    <n v="-1012"/>
    <n v="27988"/>
    <s v="KKD"/>
    <s v="NFCL"/>
    <n v="462"/>
    <s v="KAKI001"/>
    <n v="61055"/>
    <x v="8"/>
    <s v="21100"/>
    <s v="Communication Equipm"/>
    <s v="KAKI001"/>
    <s v="KKD - Kakinada"/>
    <d v="2022-01-24T00:00:00"/>
  </r>
  <r>
    <n v="211009200"/>
    <n v="0"/>
    <d v="2022-01-24T00:00:00"/>
    <s v="I- Face badge reader, Sl.No.AF39214560340"/>
    <n v="29000"/>
    <n v="29000"/>
    <n v="-1012"/>
    <n v="27988"/>
    <s v="KKD"/>
    <s v="NFCL"/>
    <n v="462"/>
    <s v="KAKI001"/>
    <n v="61055"/>
    <x v="8"/>
    <s v="21100"/>
    <s v="Communication Equipm"/>
    <s v="KAKI001"/>
    <s v="KKD - Kakinada"/>
    <d v="2022-01-24T00:00:00"/>
  </r>
  <r>
    <n v="211009201"/>
    <n v="0"/>
    <d v="2022-01-24T00:00:00"/>
    <s v="I- Face badge reader, Sl.No.AF39214560360"/>
    <n v="29000"/>
    <n v="29000"/>
    <n v="-1012"/>
    <n v="27988"/>
    <s v="KKD"/>
    <s v="NFCL"/>
    <n v="462"/>
    <s v="KAKI001"/>
    <n v="61055"/>
    <x v="8"/>
    <s v="21100"/>
    <s v="Communication Equipm"/>
    <s v="KAKI001"/>
    <s v="KKD - Kakinada"/>
    <d v="2022-01-24T00:00:00"/>
  </r>
  <r>
    <n v="211009202"/>
    <n v="0"/>
    <d v="2022-01-24T00:00:00"/>
    <s v="I- Face badge reader, Sl.No.AF39214560660"/>
    <n v="29000"/>
    <n v="29000"/>
    <n v="-1012"/>
    <n v="27988"/>
    <s v="KKD"/>
    <s v="NFCL"/>
    <n v="462"/>
    <s v="KAKI001"/>
    <n v="61055"/>
    <x v="8"/>
    <s v="21100"/>
    <s v="Communication Equipm"/>
    <s v="KAKI001"/>
    <s v="KKD - Kakinada"/>
    <d v="2022-01-24T00:00:00"/>
  </r>
  <r>
    <n v="211009203"/>
    <n v="0"/>
    <d v="2022-01-24T00:00:00"/>
    <s v="I- Face badge reader, Sl.No.AF39214560241"/>
    <n v="29000"/>
    <n v="29000"/>
    <n v="-1012"/>
    <n v="27988"/>
    <s v="KKD"/>
    <s v="NFCL"/>
    <n v="462"/>
    <s v="KAKI001"/>
    <n v="61055"/>
    <x v="8"/>
    <s v="21100"/>
    <s v="Communication Equipm"/>
    <s v="KAKI001"/>
    <s v="KKD - Kakinada"/>
    <d v="2022-01-24T00:00:00"/>
  </r>
  <r>
    <n v="211009204"/>
    <n v="0"/>
    <d v="2022-01-24T00:00:00"/>
    <s v="I- Face badge reader, Sl.No.AF39214560234"/>
    <n v="29000"/>
    <n v="29000"/>
    <n v="-1012"/>
    <n v="27988"/>
    <s v="KKD"/>
    <s v="NFCL"/>
    <n v="462"/>
    <s v="KAKI001"/>
    <n v="61055"/>
    <x v="8"/>
    <s v="21100"/>
    <s v="Communication Equipm"/>
    <s v="KAKI001"/>
    <s v="KKD - Kakinada"/>
    <d v="2022-01-24T00:00:00"/>
  </r>
  <r>
    <n v="211009205"/>
    <n v="0"/>
    <d v="2022-01-24T00:00:00"/>
    <s v="I- Face badge reader,  Sl.No.AF39214560341"/>
    <n v="29000"/>
    <n v="29000"/>
    <n v="-1012"/>
    <n v="27988"/>
    <s v="KKD"/>
    <s v="NFCL"/>
    <n v="462"/>
    <s v="KAKI001"/>
    <n v="61055"/>
    <x v="8"/>
    <s v="21100"/>
    <s v="Communication Equipm"/>
    <s v="KAKI001"/>
    <s v="KKD - Kakinada"/>
    <d v="2022-01-24T00:00:00"/>
  </r>
  <r>
    <n v="211009206"/>
    <n v="0"/>
    <d v="2022-01-24T00:00:00"/>
    <s v="I- Face badge reader, Sl.No.AF39214560240"/>
    <n v="29000"/>
    <n v="29000"/>
    <n v="-1012"/>
    <n v="27988"/>
    <s v="KKD"/>
    <s v="NFCL"/>
    <n v="462"/>
    <s v="KAKI001"/>
    <n v="61055"/>
    <x v="8"/>
    <s v="21100"/>
    <s v="Communication Equipm"/>
    <s v="KAKI001"/>
    <s v="KKD - Kakinada"/>
    <d v="2022-01-24T00:00:00"/>
  </r>
  <r>
    <n v="211009207"/>
    <n v="0"/>
    <d v="2022-01-24T00:00:00"/>
    <s v="I- Face badge reader, Sl.No.AF39214560336"/>
    <n v="29000"/>
    <n v="29000"/>
    <n v="-1012"/>
    <n v="27988"/>
    <s v="KKD"/>
    <s v="NFCL"/>
    <n v="462"/>
    <s v="KAKI001"/>
    <n v="61055"/>
    <x v="8"/>
    <s v="21100"/>
    <s v="Communication Equipm"/>
    <s v="KAKI001"/>
    <s v="KKD - Kakinada"/>
    <d v="2022-01-24T00:00:00"/>
  </r>
  <r>
    <n v="211009208"/>
    <n v="0"/>
    <d v="2022-01-24T00:00:00"/>
    <s v="I- Face badge reader, Sl.No.AF39214560239"/>
    <n v="29000"/>
    <n v="29000"/>
    <n v="-1012"/>
    <n v="27988"/>
    <s v="KKD"/>
    <s v="NFCL"/>
    <n v="462"/>
    <s v="KAKI001"/>
    <n v="61055"/>
    <x v="8"/>
    <s v="21100"/>
    <s v="Communication Equipm"/>
    <s v="KAKI001"/>
    <s v="KKD - Kakinada"/>
    <d v="2022-01-24T00:00:00"/>
  </r>
  <r>
    <n v="211009209"/>
    <n v="0"/>
    <d v="2022-01-10T00:00:00"/>
    <s v="PTZ camera with audio conferencing"/>
    <n v="131750"/>
    <n v="131750"/>
    <n v="-5556"/>
    <n v="126194"/>
    <s v="KKD"/>
    <s v="NFCL"/>
    <n v="462"/>
    <s v="KAKI001"/>
    <n v="61055"/>
    <x v="8"/>
    <s v="21100"/>
    <s v="Communication Equipm"/>
    <s v="KAKI001"/>
    <s v="KKD - Kakinada"/>
    <d v="2022-01-10T00:00:00"/>
  </r>
  <r>
    <n v="212004580"/>
    <n v="0"/>
    <d v="2011-05-06T00:00:00"/>
    <s v="230 V 56&quot;SWEEP,1400 MM Crompton- Ceiling Fan"/>
    <n v="4160.13"/>
    <n v="4160.13"/>
    <n v="-4160.13"/>
    <n v="0"/>
    <s v="KKD"/>
    <s v="NFCL"/>
    <n v="134"/>
    <s v="KAKI001"/>
    <n v="61055"/>
    <x v="8"/>
    <n v="21200"/>
    <s v="Electrical Equipment"/>
    <s v="KAKI001"/>
    <s v="KKD - Kakinada"/>
    <d v="2011-05-06T00:00:00"/>
  </r>
  <r>
    <n v="212004581"/>
    <n v="0"/>
    <d v="2011-05-06T00:00:00"/>
    <s v="230 V 56&quot;SWEEP,1400 MM Crompton- Ceiling Fan"/>
    <n v="4160.13"/>
    <n v="4160.13"/>
    <n v="-4160.13"/>
    <n v="0"/>
    <s v="KKD"/>
    <s v="NFCL"/>
    <n v="134"/>
    <s v="KAKI001"/>
    <n v="61055"/>
    <x v="8"/>
    <n v="21200"/>
    <s v="Electrical Equipment"/>
    <s v="KAKI001"/>
    <s v="KKD - Kakinada"/>
    <d v="2011-05-06T00:00:00"/>
  </r>
  <r>
    <n v="212004582"/>
    <n v="0"/>
    <d v="2011-05-06T00:00:00"/>
    <s v="230 V 56&quot;SWEEP,1400 MM Crompton- Ceiling Fan"/>
    <n v="4160.13"/>
    <n v="4160.13"/>
    <n v="-4160.13"/>
    <n v="0"/>
    <s v="KKD"/>
    <s v="NFCL"/>
    <n v="134"/>
    <s v="KAKI001"/>
    <n v="61055"/>
    <x v="8"/>
    <n v="21200"/>
    <s v="Electrical Equipment"/>
    <s v="KAKI001"/>
    <s v="KKD - Kakinada"/>
    <d v="2011-05-06T00:00:00"/>
  </r>
  <r>
    <n v="212004583"/>
    <n v="0"/>
    <d v="2011-05-06T00:00:00"/>
    <s v="230 V 56&quot;SWEEP,1400 MM Crompton- Ceiling Fan"/>
    <n v="4160.13"/>
    <n v="4160.13"/>
    <n v="-4160.13"/>
    <n v="0"/>
    <s v="KKD"/>
    <s v="NFCL"/>
    <n v="134"/>
    <s v="KAKI001"/>
    <n v="61055"/>
    <x v="8"/>
    <n v="21200"/>
    <s v="Electrical Equipment"/>
    <s v="KAKI001"/>
    <s v="KKD - Kakinada"/>
    <d v="2011-05-06T00:00:00"/>
  </r>
  <r>
    <n v="212004584"/>
    <n v="0"/>
    <d v="2011-05-06T00:00:00"/>
    <s v="230 V 56&quot;SWEEP,1400 MM Crompton- Ceiling Fan"/>
    <n v="4160.13"/>
    <n v="4160.13"/>
    <n v="-4160.13"/>
    <n v="0"/>
    <s v="KKD"/>
    <s v="NFCL"/>
    <n v="134"/>
    <s v="KAKI001"/>
    <n v="61055"/>
    <x v="8"/>
    <n v="21200"/>
    <s v="Electrical Equipment"/>
    <s v="KAKI001"/>
    <s v="KKD - Kakinada"/>
    <d v="2011-05-06T00:00:00"/>
  </r>
  <r>
    <n v="212004585"/>
    <n v="0"/>
    <d v="2011-05-06T00:00:00"/>
    <s v="230 V 56&quot;SWEEP,1400 MM Crompton- Ceiling Fan"/>
    <n v="4160.13"/>
    <n v="4160.13"/>
    <n v="-4160.13"/>
    <n v="0"/>
    <s v="KKD"/>
    <s v="NFCL"/>
    <n v="134"/>
    <s v="KAKI001"/>
    <n v="61055"/>
    <x v="8"/>
    <n v="21200"/>
    <s v="Electrical Equipment"/>
    <s v="KAKI001"/>
    <s v="KKD - Kakinada"/>
    <d v="2011-05-06T00:00:00"/>
  </r>
  <r>
    <n v="212004586"/>
    <n v="0"/>
    <d v="2011-05-06T00:00:00"/>
    <s v="230 V 56&quot;SWEEP,1400 MM Crompton- Ceiling Fan"/>
    <n v="4160.13"/>
    <n v="4160.13"/>
    <n v="-4160.13"/>
    <n v="0"/>
    <s v="KKD"/>
    <s v="NFCL"/>
    <n v="134"/>
    <s v="KAKI001"/>
    <n v="61055"/>
    <x v="8"/>
    <n v="21200"/>
    <s v="Electrical Equipment"/>
    <s v="KAKI001"/>
    <s v="KKD - Kakinada"/>
    <d v="2011-05-06T00:00:00"/>
  </r>
  <r>
    <n v="212004587"/>
    <n v="0"/>
    <d v="2011-05-06T00:00:00"/>
    <s v="230 V 56&quot;SWEEP,1400 MM Crompton- Ceiling Fan"/>
    <n v="4160.13"/>
    <n v="4160.13"/>
    <n v="-4160.13"/>
    <n v="0"/>
    <s v="KKD"/>
    <s v="NFCL"/>
    <n v="134"/>
    <s v="KAKI001"/>
    <n v="61055"/>
    <x v="8"/>
    <n v="21200"/>
    <s v="Electrical Equipment"/>
    <s v="KAKI001"/>
    <s v="KKD - Kakinada"/>
    <d v="2011-05-06T00:00:00"/>
  </r>
  <r>
    <n v="212004588"/>
    <n v="0"/>
    <d v="2011-05-06T00:00:00"/>
    <s v="230 V 56&quot;SWEEP,1400 MM Crompton- Ceiling Fan"/>
    <n v="4160.12"/>
    <n v="4160.12"/>
    <n v="-4160.12"/>
    <n v="0"/>
    <s v="KKD"/>
    <s v="NFCL"/>
    <n v="134"/>
    <s v="KAKI001"/>
    <n v="61055"/>
    <x v="8"/>
    <n v="21200"/>
    <s v="Electrical Equipment"/>
    <s v="KAKI001"/>
    <s v="KKD - Kakinada"/>
    <d v="2011-05-06T00:00:00"/>
  </r>
  <r>
    <n v="212004589"/>
    <n v="0"/>
    <d v="2011-05-06T00:00:00"/>
    <s v="230 V 56&quot;SWEEP,1400 MM Crompton- Ceiling Fan"/>
    <n v="4160.12"/>
    <n v="4160.12"/>
    <n v="-4160.12"/>
    <n v="0"/>
    <s v="KKD"/>
    <s v="NFCL"/>
    <n v="134"/>
    <s v="KAKI001"/>
    <n v="61055"/>
    <x v="8"/>
    <n v="21200"/>
    <s v="Electrical Equipment"/>
    <s v="KAKI001"/>
    <s v="KKD - Kakinada"/>
    <d v="2011-05-06T00:00:00"/>
  </r>
  <r>
    <n v="212004590"/>
    <n v="0"/>
    <d v="2011-05-06T00:00:00"/>
    <s v="230 V 56&quot;SWEEP,1400 MM Crompton- Ceiling Fan"/>
    <n v="4160.12"/>
    <n v="4160.12"/>
    <n v="-4160.12"/>
    <n v="0"/>
    <s v="KKD"/>
    <s v="NFCL"/>
    <n v="134"/>
    <s v="KAKI001"/>
    <n v="61055"/>
    <x v="8"/>
    <n v="21200"/>
    <s v="Electrical Equipment"/>
    <s v="KAKI001"/>
    <s v="KKD - Kakinada"/>
    <d v="2011-05-06T00:00:00"/>
  </r>
  <r>
    <n v="212004591"/>
    <n v="0"/>
    <d v="2011-05-06T00:00:00"/>
    <s v="230 V 56&quot;SWEEP,1400 MM Crompton- Ceiling Fan"/>
    <n v="4160.12"/>
    <n v="4160.12"/>
    <n v="-4160.12"/>
    <n v="0"/>
    <s v="KKD"/>
    <s v="NFCL"/>
    <n v="134"/>
    <s v="KAKI001"/>
    <n v="61055"/>
    <x v="8"/>
    <n v="21200"/>
    <s v="Electrical Equipment"/>
    <s v="KAKI001"/>
    <s v="KKD - Kakinada"/>
    <d v="2011-05-06T00:00:00"/>
  </r>
  <r>
    <n v="212004592"/>
    <n v="0"/>
    <d v="2011-05-06T00:00:00"/>
    <s v="36&quot;(900mm)2.00HP, 3 Phase Industrial Man cooler"/>
    <n v="27599.119999999999"/>
    <n v="27599.119999999999"/>
    <n v="-26219.16"/>
    <n v="1379.96"/>
    <s v="KKD"/>
    <s v="NFCL"/>
    <n v="134"/>
    <s v="KAKI001"/>
    <n v="61055"/>
    <x v="8"/>
    <n v="21200"/>
    <s v="Electrical Equipment"/>
    <s v="KAKI001"/>
    <s v="KKD - Kakinada"/>
    <d v="2011-05-06T00:00:00"/>
  </r>
  <r>
    <n v="212004593"/>
    <n v="0"/>
    <d v="2011-05-06T00:00:00"/>
    <s v="36&quot;(900mm)2.00HP, 3 Phase Industrial Man cooler"/>
    <n v="27599.119999999999"/>
    <n v="27599.119999999999"/>
    <n v="-26219.16"/>
    <n v="1379.96"/>
    <s v="KKD"/>
    <s v="NFCL"/>
    <n v="134"/>
    <s v="KAKI001"/>
    <n v="61055"/>
    <x v="8"/>
    <n v="21200"/>
    <s v="Electrical Equipment"/>
    <s v="KAKI001"/>
    <s v="KKD - Kakinada"/>
    <d v="2011-05-06T00:00:00"/>
  </r>
  <r>
    <n v="212004594"/>
    <n v="0"/>
    <d v="2011-05-06T00:00:00"/>
    <s v="36&quot;(900mm)2.00HP, 3 Phase Industrial Man cooler"/>
    <n v="27599.119999999999"/>
    <n v="27599.119999999999"/>
    <n v="-26219.16"/>
    <n v="1379.96"/>
    <s v="KKD"/>
    <s v="NFCL"/>
    <n v="134"/>
    <s v="KAKI001"/>
    <n v="61055"/>
    <x v="8"/>
    <n v="21200"/>
    <s v="Electrical Equipment"/>
    <s v="KAKI001"/>
    <s v="KKD - Kakinada"/>
    <d v="2011-05-06T00:00:00"/>
  </r>
  <r>
    <n v="212004595"/>
    <n v="0"/>
    <d v="2011-05-06T00:00:00"/>
    <s v="36&quot;(900mm)2.00HP, 3 Phase Industrial Man cooler"/>
    <n v="27599.119999999999"/>
    <n v="27599.119999999999"/>
    <n v="-26219.16"/>
    <n v="1379.96"/>
    <s v="KKD"/>
    <s v="NFCL"/>
    <n v="134"/>
    <s v="KAKI001"/>
    <n v="61055"/>
    <x v="8"/>
    <n v="21200"/>
    <s v="Electrical Equipment"/>
    <s v="KAKI001"/>
    <s v="KKD - Kakinada"/>
    <d v="2011-05-06T00:00:00"/>
  </r>
  <r>
    <n v="212004619"/>
    <n v="0"/>
    <d v="2011-09-14T00:00:00"/>
    <s v="Refrigerator - 230 Lts-Samsung make"/>
    <n v="14600"/>
    <n v="14600"/>
    <n v="-13870"/>
    <n v="730"/>
    <s v="KKD"/>
    <s v="NFCL"/>
    <n v="514"/>
    <s v="KAKI001"/>
    <n v="61055"/>
    <x v="8"/>
    <n v="21200"/>
    <s v="Electrical Equipment"/>
    <s v="KAKI001"/>
    <s v="KKD - Kakinada"/>
    <d v="2011-09-14T00:00:00"/>
  </r>
  <r>
    <n v="212004620"/>
    <n v="0"/>
    <d v="2011-09-09T00:00:00"/>
    <s v="Pedestal Fan-Orient stand 34, .size.400mm"/>
    <n v="1746.73"/>
    <n v="1746.73"/>
    <n v="-1746.73"/>
    <n v="0"/>
    <s v="KKD"/>
    <s v="NFCL"/>
    <n v="514"/>
    <s v="KAKI001"/>
    <n v="61055"/>
    <x v="8"/>
    <n v="21200"/>
    <s v="Electrical Equipment"/>
    <s v="KAKI001"/>
    <s v="KKD - Kakinada"/>
    <d v="2011-09-09T00:00:00"/>
  </r>
  <r>
    <n v="212004621"/>
    <n v="0"/>
    <d v="2011-09-09T00:00:00"/>
    <s v="Pedestal Fan-Orient stand 34, .size.400mm"/>
    <n v="1746.73"/>
    <n v="1746.73"/>
    <n v="-1746.73"/>
    <n v="0"/>
    <s v="KKD"/>
    <s v="NFCL"/>
    <n v="514"/>
    <s v="KAKI001"/>
    <n v="61055"/>
    <x v="8"/>
    <n v="21200"/>
    <s v="Electrical Equipment"/>
    <s v="KAKI001"/>
    <s v="KKD - Kakinada"/>
    <d v="2011-09-09T00:00:00"/>
  </r>
  <r>
    <n v="212004624"/>
    <n v="0"/>
    <d v="2011-10-13T00:00:00"/>
    <s v="Washing Machine fully automatic-samsung Model82A4R"/>
    <n v="11500"/>
    <n v="11500"/>
    <n v="-10925"/>
    <n v="575"/>
    <s v="KKD"/>
    <s v="NFCL"/>
    <n v="464"/>
    <s v="KAKI001"/>
    <n v="61055"/>
    <x v="8"/>
    <n v="21200"/>
    <s v="Electrical Equipment"/>
    <s v="KAKI001"/>
    <s v="KKD - Kakinada"/>
    <d v="2011-10-13T00:00:00"/>
  </r>
  <r>
    <n v="212004625"/>
    <n v="0"/>
    <d v="2011-10-13T00:00:00"/>
    <s v="Washing Machine fully automatic-samsung Model82A4R"/>
    <n v="11500"/>
    <n v="11500"/>
    <n v="-10925"/>
    <n v="575"/>
    <s v="KKD"/>
    <s v="NFCL"/>
    <n v="514"/>
    <s v="KAKI001"/>
    <n v="61055"/>
    <x v="8"/>
    <n v="21200"/>
    <s v="Electrical Equipment"/>
    <s v="KAKI001"/>
    <s v="KKD - Kakinada"/>
    <d v="2011-10-13T00:00:00"/>
  </r>
  <r>
    <n v="212004626"/>
    <n v="0"/>
    <d v="2011-10-13T00:00:00"/>
    <s v="Washing Machine fully automatic-samsung Model82A4R"/>
    <n v="11500"/>
    <n v="11500"/>
    <n v="-10925"/>
    <n v="575"/>
    <s v="KKD"/>
    <s v="NFCL"/>
    <n v="514"/>
    <s v="KAKI001"/>
    <n v="61055"/>
    <x v="8"/>
    <n v="21200"/>
    <s v="Electrical Equipment"/>
    <s v="KAKI001"/>
    <s v="KKD - Kakinada"/>
    <d v="2011-10-13T00:00:00"/>
  </r>
  <r>
    <n v="212004658"/>
    <n v="0"/>
    <d v="2011-11-17T00:00:00"/>
    <s v="Aqua gaurd water purifier- DTH"/>
    <n v="7200"/>
    <n v="7200"/>
    <n v="-6840"/>
    <n v="360"/>
    <s v="KKD"/>
    <s v="NFCL"/>
    <n v="514"/>
    <s v="KAKI001"/>
    <n v="61055"/>
    <x v="8"/>
    <n v="21200"/>
    <s v="Electrical Equipment"/>
    <s v="KAKI001"/>
    <s v="KKD - Kakinada"/>
    <d v="2011-11-17T00:00:00"/>
  </r>
  <r>
    <n v="212004659"/>
    <n v="0"/>
    <d v="2011-11-17T00:00:00"/>
    <s v="Hitachi make window Air conditioner-1.5 Tonnes"/>
    <n v="23580"/>
    <n v="23580"/>
    <n v="-22401"/>
    <n v="1179"/>
    <s v="KKD"/>
    <s v="NFCL"/>
    <n v="514"/>
    <s v="KAKI001"/>
    <n v="61055"/>
    <x v="8"/>
    <n v="21200"/>
    <s v="Electrical Equipment"/>
    <s v="KAKI001"/>
    <s v="KKD - Kakinada"/>
    <d v="2011-11-17T00:00:00"/>
  </r>
  <r>
    <n v="212004660"/>
    <n v="0"/>
    <d v="2011-11-17T00:00:00"/>
    <s v="Hitachi make window Air conditioner-1.5 Tonnes"/>
    <n v="23580"/>
    <n v="23580"/>
    <n v="-22401"/>
    <n v="1179"/>
    <s v="KKD"/>
    <s v="NFCL"/>
    <n v="514"/>
    <s v="KAKI001"/>
    <n v="61055"/>
    <x v="8"/>
    <n v="21200"/>
    <s v="Electrical Equipment"/>
    <s v="KAKI001"/>
    <s v="KKD - Kakinada"/>
    <d v="2011-11-17T00:00:00"/>
  </r>
  <r>
    <n v="212004661"/>
    <n v="0"/>
    <d v="2011-11-17T00:00:00"/>
    <s v="Hitachi make window Air conditioner-2 Tonnes"/>
    <n v="27424"/>
    <n v="27424"/>
    <n v="-26052.799999999999"/>
    <n v="1371.2"/>
    <s v="KKD"/>
    <s v="NFCL"/>
    <n v="514"/>
    <s v="KAKI001"/>
    <n v="61055"/>
    <x v="8"/>
    <n v="21200"/>
    <s v="Electrical Equipment"/>
    <s v="KAKI001"/>
    <s v="KKD - Kakinada"/>
    <d v="2011-11-17T00:00:00"/>
  </r>
  <r>
    <n v="212004678"/>
    <n v="0"/>
    <d v="2012-03-23T00:00:00"/>
    <s v="Geyser 25 Lrs -Vijaya Make-Shanti nagar guest hous"/>
    <n v="4454.1499999999996"/>
    <n v="4454.1499999999996"/>
    <n v="-4454.1499999999996"/>
    <n v="0"/>
    <s v="KKD"/>
    <s v="NFCL"/>
    <n v="514"/>
    <s v="KAKI001"/>
    <n v="61055"/>
    <x v="8"/>
    <n v="21200"/>
    <s v="Electrical Equipment"/>
    <s v="KAKI001"/>
    <s v="KKD - Kakinada"/>
    <d v="2012-03-23T00:00:00"/>
  </r>
  <r>
    <n v="212004679"/>
    <n v="0"/>
    <d v="2012-03-31T00:00:00"/>
    <s v="Exhaust Fan-450 mm"/>
    <n v="2800"/>
    <n v="2800"/>
    <n v="-2660"/>
    <n v="140"/>
    <s v="KKD"/>
    <s v="NFCL"/>
    <n v="358"/>
    <s v="KAKI001"/>
    <n v="61055"/>
    <x v="8"/>
    <n v="21200"/>
    <s v="Electrical Equipment"/>
    <s v="KAKI001"/>
    <s v="KKD - Kakinada"/>
    <d v="2012-03-31T00:00:00"/>
  </r>
  <r>
    <n v="212004680"/>
    <n v="0"/>
    <d v="2012-03-31T00:00:00"/>
    <s v="Exhaust Fan-450 mm"/>
    <n v="2800"/>
    <n v="2800"/>
    <n v="-2660"/>
    <n v="140"/>
    <s v="KKD"/>
    <s v="NFCL"/>
    <n v="358"/>
    <s v="KAKI001"/>
    <n v="61055"/>
    <x v="8"/>
    <n v="21200"/>
    <s v="Electrical Equipment"/>
    <s v="KAKI001"/>
    <s v="KKD - Kakinada"/>
    <d v="2012-03-31T00:00:00"/>
  </r>
  <r>
    <n v="212004681"/>
    <n v="0"/>
    <d v="2012-03-31T00:00:00"/>
    <s v="Exhaust Fan-450 mm"/>
    <n v="2800"/>
    <n v="2800"/>
    <n v="-2660"/>
    <n v="140"/>
    <s v="KKD"/>
    <s v="NFCL"/>
    <n v="358"/>
    <s v="KAKI001"/>
    <n v="61055"/>
    <x v="8"/>
    <n v="21200"/>
    <s v="Electrical Equipment"/>
    <s v="KAKI001"/>
    <s v="KKD - Kakinada"/>
    <d v="2012-03-31T00:00:00"/>
  </r>
  <r>
    <n v="212004682"/>
    <n v="0"/>
    <d v="2012-03-31T00:00:00"/>
    <s v="Exhaust Fan-300MM"/>
    <n v="1850"/>
    <n v="1850"/>
    <n v="-1757.5"/>
    <n v="92.5"/>
    <s v="KKD"/>
    <s v="NFCL"/>
    <n v="358"/>
    <s v="KAKI001"/>
    <n v="61055"/>
    <x v="8"/>
    <n v="21200"/>
    <s v="Electrical Equipment"/>
    <s v="KAKI001"/>
    <s v="KKD - Kakinada"/>
    <d v="2012-03-31T00:00:00"/>
  </r>
  <r>
    <n v="212004683"/>
    <n v="0"/>
    <d v="2012-03-31T00:00:00"/>
    <s v="Exhaust Fan-300MM"/>
    <n v="1850"/>
    <n v="1850"/>
    <n v="-1757.5"/>
    <n v="92.5"/>
    <s v="KKD"/>
    <s v="NFCL"/>
    <n v="358"/>
    <s v="KAKI001"/>
    <n v="61055"/>
    <x v="8"/>
    <n v="21200"/>
    <s v="Electrical Equipment"/>
    <s v="KAKI001"/>
    <s v="KKD - Kakinada"/>
    <d v="2012-03-31T00:00:00"/>
  </r>
  <r>
    <n v="212004684"/>
    <n v="0"/>
    <d v="2012-03-31T00:00:00"/>
    <s v="Exhaust Fan-300MM"/>
    <n v="1850"/>
    <n v="1850"/>
    <n v="-1757.5"/>
    <n v="92.5"/>
    <s v="KKD"/>
    <s v="NFCL"/>
    <n v="358"/>
    <s v="KAKI001"/>
    <n v="61055"/>
    <x v="8"/>
    <n v="21200"/>
    <s v="Electrical Equipment"/>
    <s v="KAKI001"/>
    <s v="KKD - Kakinada"/>
    <d v="2012-03-31T00:00:00"/>
  </r>
  <r>
    <n v="212004685"/>
    <n v="0"/>
    <d v="2012-03-31T00:00:00"/>
    <s v="Exhaust Fan-300MM"/>
    <n v="1850"/>
    <n v="1850"/>
    <n v="-1757.5"/>
    <n v="92.5"/>
    <s v="KKD"/>
    <s v="NFCL"/>
    <n v="358"/>
    <s v="KAKI001"/>
    <n v="61055"/>
    <x v="8"/>
    <n v="21200"/>
    <s v="Electrical Equipment"/>
    <s v="KAKI001"/>
    <s v="KKD - Kakinada"/>
    <d v="2012-03-31T00:00:00"/>
  </r>
  <r>
    <n v="212004686"/>
    <n v="0"/>
    <d v="2012-03-31T00:00:00"/>
    <s v="Exhaust Fan-300MM"/>
    <n v="1850"/>
    <n v="1850"/>
    <n v="-1757.5"/>
    <n v="92.5"/>
    <s v="KKD"/>
    <s v="NFCL"/>
    <n v="358"/>
    <s v="KAKI001"/>
    <n v="61055"/>
    <x v="8"/>
    <n v="21200"/>
    <s v="Electrical Equipment"/>
    <s v="KAKI001"/>
    <s v="KKD - Kakinada"/>
    <d v="2012-03-31T00:00:00"/>
  </r>
  <r>
    <n v="212004687"/>
    <n v="0"/>
    <d v="2012-03-31T00:00:00"/>
    <s v="Exhaust Fan-300MM"/>
    <n v="1850"/>
    <n v="1850"/>
    <n v="-1757.5"/>
    <n v="92.5"/>
    <s v="KKD"/>
    <s v="NFCL"/>
    <n v="358"/>
    <s v="KAKI001"/>
    <n v="61055"/>
    <x v="8"/>
    <n v="21200"/>
    <s v="Electrical Equipment"/>
    <s v="KAKI001"/>
    <s v="KKD - Kakinada"/>
    <d v="2012-03-31T00:00:00"/>
  </r>
  <r>
    <n v="212004688"/>
    <n v="0"/>
    <d v="2012-03-31T00:00:00"/>
    <s v="Air Circulators-750 MM(Almonard Pedestal)"/>
    <n v="6854"/>
    <n v="6854"/>
    <n v="-6511.3"/>
    <n v="342.7"/>
    <s v="KKD"/>
    <s v="NFCL"/>
    <n v="358"/>
    <s v="KAKI001"/>
    <n v="61055"/>
    <x v="8"/>
    <n v="21200"/>
    <s v="Electrical Equipment"/>
    <s v="KAKI001"/>
    <s v="KKD - Kakinada"/>
    <d v="2012-03-31T00:00:00"/>
  </r>
  <r>
    <n v="212004689"/>
    <n v="0"/>
    <d v="2012-03-31T00:00:00"/>
    <s v="Air Circulators-750 MM(Almonard Pedestal)"/>
    <n v="6854"/>
    <n v="6854"/>
    <n v="-6511.3"/>
    <n v="342.7"/>
    <s v="KKD"/>
    <s v="NFCL"/>
    <n v="358"/>
    <s v="KAKI001"/>
    <n v="61055"/>
    <x v="8"/>
    <n v="21200"/>
    <s v="Electrical Equipment"/>
    <s v="KAKI001"/>
    <s v="KKD - Kakinada"/>
    <d v="2012-03-31T00:00:00"/>
  </r>
  <r>
    <n v="212004690"/>
    <n v="0"/>
    <d v="2012-03-31T00:00:00"/>
    <s v="Air Circulators-750 MM(Almonard Pedestal)"/>
    <n v="6854"/>
    <n v="6854"/>
    <n v="-6511.3"/>
    <n v="342.7"/>
    <s v="KKD"/>
    <s v="NFCL"/>
    <n v="358"/>
    <s v="KAKI001"/>
    <n v="61055"/>
    <x v="8"/>
    <n v="21200"/>
    <s v="Electrical Equipment"/>
    <s v="KAKI001"/>
    <s v="KKD - Kakinada"/>
    <d v="2012-03-31T00:00:00"/>
  </r>
  <r>
    <n v="212004691"/>
    <n v="0"/>
    <d v="2012-03-31T00:00:00"/>
    <s v="Air Circulators-750 MM(Almonard Pedestal)"/>
    <n v="6854"/>
    <n v="6854"/>
    <n v="-6511.3"/>
    <n v="342.7"/>
    <s v="KKD"/>
    <s v="NFCL"/>
    <n v="358"/>
    <s v="KAKI001"/>
    <n v="61055"/>
    <x v="8"/>
    <n v="21200"/>
    <s v="Electrical Equipment"/>
    <s v="KAKI001"/>
    <s v="KKD - Kakinada"/>
    <d v="2012-03-31T00:00:00"/>
  </r>
  <r>
    <n v="212004692"/>
    <n v="0"/>
    <d v="2012-03-31T00:00:00"/>
    <s v="Air Circulators-600 MM(Almonard Wall)"/>
    <n v="5382"/>
    <n v="5382"/>
    <n v="-5112.8999999999996"/>
    <n v="269.10000000000002"/>
    <s v="KKD"/>
    <s v="NFCL"/>
    <n v="358"/>
    <s v="KAKI001"/>
    <n v="61055"/>
    <x v="8"/>
    <n v="21200"/>
    <s v="Electrical Equipment"/>
    <s v="KAKI001"/>
    <s v="KKD - Kakinada"/>
    <d v="2012-03-31T00:00:00"/>
  </r>
  <r>
    <n v="212004693"/>
    <n v="0"/>
    <d v="2012-03-31T00:00:00"/>
    <s v="Air Circulators-600 MM(Almonard Wall)"/>
    <n v="5382"/>
    <n v="5382"/>
    <n v="-5112.8999999999996"/>
    <n v="269.10000000000002"/>
    <s v="KKD"/>
    <s v="NFCL"/>
    <n v="358"/>
    <s v="KAKI001"/>
    <n v="61055"/>
    <x v="8"/>
    <n v="21200"/>
    <s v="Electrical Equipment"/>
    <s v="KAKI001"/>
    <s v="KKD - Kakinada"/>
    <d v="2012-03-31T00:00:00"/>
  </r>
  <r>
    <n v="212004694"/>
    <n v="0"/>
    <d v="2012-03-31T00:00:00"/>
    <s v="Air Circulators-600 MM(Almonard Wall)"/>
    <n v="5382"/>
    <n v="5382"/>
    <n v="-5112.8999999999996"/>
    <n v="269.10000000000002"/>
    <s v="KKD"/>
    <s v="NFCL"/>
    <n v="358"/>
    <s v="KAKI001"/>
    <n v="61055"/>
    <x v="8"/>
    <n v="21200"/>
    <s v="Electrical Equipment"/>
    <s v="KAKI001"/>
    <s v="KKD - Kakinada"/>
    <d v="2012-03-31T00:00:00"/>
  </r>
  <r>
    <n v="212004695"/>
    <n v="0"/>
    <d v="2012-03-31T00:00:00"/>
    <s v="Air Circulators-600 MM(Almonard Wall)"/>
    <n v="5382"/>
    <n v="5382"/>
    <n v="-5112.8999999999996"/>
    <n v="269.10000000000002"/>
    <s v="KKD"/>
    <s v="NFCL"/>
    <n v="358"/>
    <s v="KAKI001"/>
    <n v="61055"/>
    <x v="8"/>
    <n v="21200"/>
    <s v="Electrical Equipment"/>
    <s v="KAKI001"/>
    <s v="KKD - Kakinada"/>
    <d v="2012-03-31T00:00:00"/>
  </r>
  <r>
    <n v="212004696"/>
    <n v="0"/>
    <d v="2012-03-31T00:00:00"/>
    <s v="Window Air Conditioner-Voltas 1.5 tonnes"/>
    <n v="21659.4"/>
    <n v="21659.4"/>
    <n v="-20379"/>
    <n v="1280.4000000000001"/>
    <s v="KKD"/>
    <s v="NFCL"/>
    <n v="382"/>
    <s v="KAKI001"/>
    <n v="61055"/>
    <x v="8"/>
    <n v="21200"/>
    <s v="Electrical Equipment"/>
    <s v="KAKI001"/>
    <s v="KKD - Kakinada"/>
    <d v="2012-03-31T00:00:00"/>
  </r>
  <r>
    <n v="212004697"/>
    <n v="0"/>
    <d v="2012-03-31T00:00:00"/>
    <s v="Window Air Conditioner-Voltas 1.5 tonnes"/>
    <n v="21659.4"/>
    <n v="21659.4"/>
    <n v="-20379"/>
    <n v="1280.4000000000001"/>
    <s v="KKD"/>
    <s v="NFCL"/>
    <n v="382"/>
    <s v="KAKI001"/>
    <n v="61055"/>
    <x v="8"/>
    <n v="21200"/>
    <s v="Electrical Equipment"/>
    <s v="KAKI001"/>
    <s v="KKD - Kakinada"/>
    <d v="2012-03-31T00:00:00"/>
  </r>
  <r>
    <n v="212004698"/>
    <n v="0"/>
    <d v="2012-03-31T00:00:00"/>
    <s v="Window Air Conditioner-Voltas 1.5 tonnes"/>
    <n v="21659.4"/>
    <n v="21659.4"/>
    <n v="-20379"/>
    <n v="1280.4000000000001"/>
    <s v="KKD"/>
    <s v="NFCL"/>
    <n v="382"/>
    <s v="KAKI001"/>
    <n v="61055"/>
    <x v="8"/>
    <n v="21200"/>
    <s v="Electrical Equipment"/>
    <s v="KAKI001"/>
    <s v="KKD - Kakinada"/>
    <d v="2012-03-31T00:00:00"/>
  </r>
  <r>
    <n v="212004699"/>
    <n v="0"/>
    <d v="2012-03-31T00:00:00"/>
    <s v="Window Air Conditioner-Voltas 1.5 tonnes"/>
    <n v="21659.4"/>
    <n v="21659.4"/>
    <n v="-20379"/>
    <n v="1280.4000000000001"/>
    <s v="KKD"/>
    <s v="NFCL"/>
    <n v="382"/>
    <s v="KAKI001"/>
    <n v="61055"/>
    <x v="8"/>
    <n v="21200"/>
    <s v="Electrical Equipment"/>
    <s v="KAKI001"/>
    <s v="KKD - Kakinada"/>
    <d v="2012-03-31T00:00:00"/>
  </r>
  <r>
    <n v="212004700"/>
    <n v="0"/>
    <d v="2012-03-31T00:00:00"/>
    <s v="Window Air Conditioner-Voltas 1.5 tonnes"/>
    <n v="21659.4"/>
    <n v="21659.4"/>
    <n v="-20379"/>
    <n v="1280.4000000000001"/>
    <s v="KKD"/>
    <s v="NFCL"/>
    <n v="382"/>
    <s v="KAKI001"/>
    <n v="61055"/>
    <x v="8"/>
    <n v="21200"/>
    <s v="Electrical Equipment"/>
    <s v="KAKI001"/>
    <s v="KKD - Kakinada"/>
    <d v="2012-03-31T00:00:00"/>
  </r>
  <r>
    <n v="212004701"/>
    <n v="0"/>
    <d v="2012-03-31T00:00:00"/>
    <s v="Window Air Conditioner-Voltas 1.5 tonnes"/>
    <n v="21659.4"/>
    <n v="21659.4"/>
    <n v="-20379"/>
    <n v="1280.4000000000001"/>
    <s v="KKD"/>
    <s v="NFCL"/>
    <n v="382"/>
    <s v="KAKI001"/>
    <n v="61055"/>
    <x v="8"/>
    <n v="21200"/>
    <s v="Electrical Equipment"/>
    <s v="KAKI001"/>
    <s v="KKD - Kakinada"/>
    <d v="2012-03-31T00:00:00"/>
  </r>
  <r>
    <n v="212004702"/>
    <n v="0"/>
    <d v="2012-03-31T00:00:00"/>
    <s v="Window Air Conditioner-Voltas 1.5 tonnes"/>
    <n v="21659.4"/>
    <n v="21659.4"/>
    <n v="-20379"/>
    <n v="1280.4000000000001"/>
    <s v="KKD"/>
    <s v="NFCL"/>
    <n v="382"/>
    <s v="KAKI001"/>
    <n v="61055"/>
    <x v="8"/>
    <n v="21200"/>
    <s v="Electrical Equipment"/>
    <s v="KAKI001"/>
    <s v="KKD - Kakinada"/>
    <d v="2012-03-31T00:00:00"/>
  </r>
  <r>
    <n v="212004703"/>
    <n v="0"/>
    <d v="2012-03-31T00:00:00"/>
    <s v="Window Air Conditioner-Voltas 1.5 tonnes"/>
    <n v="21659.4"/>
    <n v="21659.4"/>
    <n v="-20379"/>
    <n v="1280.4000000000001"/>
    <s v="KKD"/>
    <s v="NFCL"/>
    <n v="382"/>
    <s v="KAKI001"/>
    <n v="61055"/>
    <x v="8"/>
    <n v="21200"/>
    <s v="Electrical Equipment"/>
    <s v="KAKI001"/>
    <s v="KKD - Kakinada"/>
    <d v="2012-03-31T00:00:00"/>
  </r>
  <r>
    <n v="212004704"/>
    <n v="0"/>
    <d v="2012-03-31T00:00:00"/>
    <s v="Window Air Conditioner-Voltas 1.5 tonnes"/>
    <n v="21659.4"/>
    <n v="21659.4"/>
    <n v="-20379"/>
    <n v="1280.4000000000001"/>
    <s v="KKD"/>
    <s v="NFCL"/>
    <n v="382"/>
    <s v="KAKI001"/>
    <n v="61055"/>
    <x v="8"/>
    <n v="21200"/>
    <s v="Electrical Equipment"/>
    <s v="KAKI001"/>
    <s v="KKD - Kakinada"/>
    <d v="2012-03-31T00:00:00"/>
  </r>
  <r>
    <n v="212004705"/>
    <n v="0"/>
    <d v="2012-03-31T00:00:00"/>
    <s v="Window Air Conditioner-Voltas 1.5 tonnes"/>
    <n v="21659.4"/>
    <n v="21659.4"/>
    <n v="-20379"/>
    <n v="1280.4000000000001"/>
    <s v="KKD"/>
    <s v="NFCL"/>
    <n v="382"/>
    <s v="KAKI001"/>
    <n v="61055"/>
    <x v="8"/>
    <n v="21200"/>
    <s v="Electrical Equipment"/>
    <s v="KAKI001"/>
    <s v="KKD - Kakinada"/>
    <d v="2012-03-31T00:00:00"/>
  </r>
  <r>
    <n v="212004706"/>
    <n v="0"/>
    <d v="2012-03-31T00:00:00"/>
    <s v="Window Air Conditioner-Voltas 1.5 tonnes"/>
    <n v="21659.4"/>
    <n v="21659.4"/>
    <n v="-20379"/>
    <n v="1280.4000000000001"/>
    <s v="KKD"/>
    <s v="NFCL"/>
    <n v="382"/>
    <s v="KAKI001"/>
    <n v="61055"/>
    <x v="8"/>
    <n v="21200"/>
    <s v="Electrical Equipment"/>
    <s v="KAKI001"/>
    <s v="KKD - Kakinada"/>
    <d v="2012-03-31T00:00:00"/>
  </r>
  <r>
    <n v="212004707"/>
    <n v="0"/>
    <d v="2012-03-31T00:00:00"/>
    <s v="Window Air Conditioner-Voltas 1.5 tonnes"/>
    <n v="21659.4"/>
    <n v="21659.4"/>
    <n v="-20379"/>
    <n v="1280.4000000000001"/>
    <s v="KKD"/>
    <s v="NFCL"/>
    <n v="382"/>
    <s v="KAKI001"/>
    <n v="61055"/>
    <x v="8"/>
    <n v="21200"/>
    <s v="Electrical Equipment"/>
    <s v="KAKI001"/>
    <s v="KKD - Kakinada"/>
    <d v="2012-03-31T00:00:00"/>
  </r>
  <r>
    <n v="212004708"/>
    <n v="0"/>
    <d v="2012-03-31T00:00:00"/>
    <s v="Window Air Conditioner-Voltas 1.5 tonnes"/>
    <n v="21659.4"/>
    <n v="21659.4"/>
    <n v="-20379"/>
    <n v="1280.4000000000001"/>
    <s v="KKD"/>
    <s v="NFCL"/>
    <n v="382"/>
    <s v="KAKI001"/>
    <n v="61055"/>
    <x v="8"/>
    <n v="21200"/>
    <s v="Electrical Equipment"/>
    <s v="KAKI001"/>
    <s v="KKD - Kakinada"/>
    <d v="2012-03-31T00:00:00"/>
  </r>
  <r>
    <n v="212004709"/>
    <n v="0"/>
    <d v="2012-03-31T00:00:00"/>
    <s v="Window Air Conditioner-Voltas 1.5 tonnes"/>
    <n v="21659.4"/>
    <n v="21659.4"/>
    <n v="-20379"/>
    <n v="1280.4000000000001"/>
    <s v="KKD"/>
    <s v="NFCL"/>
    <n v="382"/>
    <s v="KAKI001"/>
    <n v="61055"/>
    <x v="8"/>
    <n v="21200"/>
    <s v="Electrical Equipment"/>
    <s v="KAKI001"/>
    <s v="KKD - Kakinada"/>
    <d v="2012-03-31T00:00:00"/>
  </r>
  <r>
    <n v="212004710"/>
    <n v="0"/>
    <d v="2012-03-31T00:00:00"/>
    <s v="Window Air Conditioner-Voltas 1.5 tonnes"/>
    <n v="21659.4"/>
    <n v="21659.4"/>
    <n v="-20379"/>
    <n v="1280.4000000000001"/>
    <s v="KKD"/>
    <s v="NFCL"/>
    <n v="382"/>
    <s v="KAKI001"/>
    <n v="61055"/>
    <x v="8"/>
    <n v="21200"/>
    <s v="Electrical Equipment"/>
    <s v="KAKI001"/>
    <s v="KKD - Kakinada"/>
    <d v="2012-03-31T00:00:00"/>
  </r>
  <r>
    <n v="212004711"/>
    <n v="0"/>
    <d v="2012-03-31T00:00:00"/>
    <s v="Window Air Conditioner-Voltas 1.5 tonnes"/>
    <n v="21659.4"/>
    <n v="21659.4"/>
    <n v="-20379"/>
    <n v="1280.4000000000001"/>
    <s v="KKD"/>
    <s v="NFCL"/>
    <n v="382"/>
    <s v="KAKI001"/>
    <n v="61055"/>
    <x v="8"/>
    <n v="21200"/>
    <s v="Electrical Equipment"/>
    <s v="KAKI001"/>
    <s v="KKD - Kakinada"/>
    <d v="2012-03-31T00:00:00"/>
  </r>
  <r>
    <n v="212004712"/>
    <n v="0"/>
    <d v="2012-03-31T00:00:00"/>
    <s v="Window Air Conditioner-Voltas 1.5 tonnes"/>
    <n v="21759.4"/>
    <n v="21759.4"/>
    <n v="-20474"/>
    <n v="1285.4000000000001"/>
    <s v="KKD"/>
    <s v="NFCL"/>
    <n v="382"/>
    <s v="KAKI001"/>
    <n v="61055"/>
    <x v="8"/>
    <n v="21200"/>
    <s v="Electrical Equipment"/>
    <s v="KAKI001"/>
    <s v="KKD - Kakinada"/>
    <d v="2012-03-31T00:00:00"/>
  </r>
  <r>
    <n v="212004713"/>
    <n v="0"/>
    <d v="2012-03-31T00:00:00"/>
    <s v="Window Air Conditioner-Voltas 1.5 tonnes"/>
    <n v="21759.4"/>
    <n v="21759.4"/>
    <n v="-20474"/>
    <n v="1285.4000000000001"/>
    <s v="KKD"/>
    <s v="NFCL"/>
    <n v="382"/>
    <s v="KAKI001"/>
    <n v="61055"/>
    <x v="8"/>
    <n v="21200"/>
    <s v="Electrical Equipment"/>
    <s v="KAKI001"/>
    <s v="KKD - Kakinada"/>
    <d v="2012-03-31T00:00:00"/>
  </r>
  <r>
    <n v="212004714"/>
    <n v="0"/>
    <d v="2012-03-31T00:00:00"/>
    <s v="Window Air Conditioner-Voltas 1.5 tonnes"/>
    <n v="21759.4"/>
    <n v="21759.4"/>
    <n v="-20474"/>
    <n v="1285.4000000000001"/>
    <s v="KKD"/>
    <s v="NFCL"/>
    <n v="382"/>
    <s v="KAKI001"/>
    <n v="61055"/>
    <x v="8"/>
    <n v="21200"/>
    <s v="Electrical Equipment"/>
    <s v="KAKI001"/>
    <s v="KKD - Kakinada"/>
    <d v="2012-03-31T00:00:00"/>
  </r>
  <r>
    <n v="212004715"/>
    <n v="0"/>
    <d v="2012-03-31T00:00:00"/>
    <s v="Window Air Conditioner-Voltas 1.5 tonnes"/>
    <n v="21759.4"/>
    <n v="21759.4"/>
    <n v="-20474"/>
    <n v="1285.4000000000001"/>
    <s v="KKD"/>
    <s v="NFCL"/>
    <n v="382"/>
    <s v="KAKI001"/>
    <n v="61055"/>
    <x v="8"/>
    <n v="21200"/>
    <s v="Electrical Equipment"/>
    <s v="KAKI001"/>
    <s v="KKD - Kakinada"/>
    <d v="2012-03-31T00:00:00"/>
  </r>
  <r>
    <n v="212004716"/>
    <n v="0"/>
    <d v="2012-03-30T00:00:00"/>
    <s v="Split Air Conditioner- Voltas 2.0 Tonnes"/>
    <n v="37087.67"/>
    <n v="37087.67"/>
    <n v="-34909"/>
    <n v="2178.67"/>
    <s v="KKD"/>
    <s v="NFCL"/>
    <n v="492"/>
    <s v="KAKI001"/>
    <n v="61055"/>
    <x v="8"/>
    <n v="21200"/>
    <s v="Electrical Equipment"/>
    <s v="KAKI001"/>
    <s v="KKD - Kakinada"/>
    <d v="2012-03-30T00:00:00"/>
  </r>
  <r>
    <n v="212004717"/>
    <n v="0"/>
    <d v="2012-03-30T00:00:00"/>
    <s v="Split Air Conditioner- Voltas 2.0 Tonnes"/>
    <n v="37087.67"/>
    <n v="37087.67"/>
    <n v="-34909"/>
    <n v="2178.67"/>
    <s v="KKD"/>
    <s v="NFCL"/>
    <n v="492"/>
    <s v="KAKI001"/>
    <n v="61055"/>
    <x v="8"/>
    <n v="21200"/>
    <s v="Electrical Equipment"/>
    <s v="KAKI001"/>
    <s v="KKD - Kakinada"/>
    <d v="2012-03-30T00:00:00"/>
  </r>
  <r>
    <n v="212004718"/>
    <n v="0"/>
    <d v="2012-03-30T00:00:00"/>
    <s v="Split Air Conditioner- Voltas 2.0 Tonnes"/>
    <n v="37087.660000000003"/>
    <n v="37087.660000000003"/>
    <n v="-34909"/>
    <n v="2178.66"/>
    <s v="KKD"/>
    <s v="NFCL"/>
    <n v="492"/>
    <s v="KAKI001"/>
    <n v="61055"/>
    <x v="8"/>
    <n v="21200"/>
    <s v="Electrical Equipment"/>
    <s v="KAKI001"/>
    <s v="KKD - Kakinada"/>
    <d v="2012-03-30T00:00:00"/>
  </r>
  <r>
    <n v="212004719"/>
    <n v="0"/>
    <d v="2012-03-30T00:00:00"/>
    <s v="Split Air Conditioner- Voltas 2.0 Tonnes"/>
    <n v="31847.67"/>
    <n v="31847.67"/>
    <n v="-29978"/>
    <n v="1869.67"/>
    <s v="KKD"/>
    <s v="NFCL"/>
    <n v="422"/>
    <s v="KAKI001"/>
    <n v="61055"/>
    <x v="8"/>
    <n v="21200"/>
    <s v="Electrical Equipment"/>
    <s v="KAKI001"/>
    <s v="KKD - Kakinada"/>
    <d v="2012-03-30T00:00:00"/>
  </r>
  <r>
    <n v="212004720"/>
    <n v="0"/>
    <d v="2012-03-30T00:00:00"/>
    <s v="Split Air Conditioner- Voltas 1.5 Tonnes"/>
    <n v="31197.67"/>
    <n v="31197.67"/>
    <n v="-29361"/>
    <n v="1836.67"/>
    <s v="KKD"/>
    <s v="NFCL"/>
    <n v="422"/>
    <s v="KAKI001"/>
    <n v="61055"/>
    <x v="8"/>
    <n v="21200"/>
    <s v="Electrical Equipment"/>
    <s v="KAKI001"/>
    <s v="KKD - Kakinada"/>
    <d v="2012-03-30T00:00:00"/>
  </r>
  <r>
    <n v="212004721"/>
    <n v="0"/>
    <d v="2012-03-30T00:00:00"/>
    <s v="Split Air Conditioner- Voltas 1.5 Tonnes"/>
    <n v="31197.66"/>
    <n v="31197.66"/>
    <n v="-29361"/>
    <n v="1836.66"/>
    <s v="KKD"/>
    <s v="NFCL"/>
    <n v="422"/>
    <s v="KAKI001"/>
    <n v="61055"/>
    <x v="8"/>
    <n v="21200"/>
    <s v="Electrical Equipment"/>
    <s v="KAKI001"/>
    <s v="KKD - Kakinada"/>
    <d v="2012-03-30T00:00:00"/>
  </r>
  <r>
    <n v="212004722"/>
    <n v="0"/>
    <d v="2012-03-30T00:00:00"/>
    <s v="Water cooler-150 ltrs-Voltas make-Tushar model"/>
    <n v="37555"/>
    <n v="37555"/>
    <n v="-35677.25"/>
    <n v="1877.75"/>
    <s v="KKD"/>
    <s v="NFCL"/>
    <n v="474"/>
    <s v="KAKI001"/>
    <n v="61055"/>
    <x v="8"/>
    <n v="21200"/>
    <s v="Electrical Equipment"/>
    <s v="KAKI001"/>
    <s v="KKD - Kakinada"/>
    <d v="2012-03-30T00:00:00"/>
  </r>
  <r>
    <n v="212004723"/>
    <n v="0"/>
    <d v="2012-03-30T00:00:00"/>
    <s v="Water cooler-40/80 ltrs-Voltas make-Tushar model"/>
    <n v="25327.5"/>
    <n v="25327.5"/>
    <n v="-24061.119999999999"/>
    <n v="1266.3800000000001"/>
    <s v="KKD"/>
    <s v="NFCL"/>
    <n v="152"/>
    <s v="KAKI001"/>
    <n v="61055"/>
    <x v="8"/>
    <n v="21200"/>
    <s v="Electrical Equipment"/>
    <s v="KAKI001"/>
    <s v="KKD - Kakinada"/>
    <d v="2012-03-30T00:00:00"/>
  </r>
  <r>
    <n v="212004724"/>
    <n v="0"/>
    <d v="2012-03-30T00:00:00"/>
    <s v="Water cooler-40/80 ltrs-Voltas make-Tushar model"/>
    <n v="25327.5"/>
    <n v="25327.5"/>
    <n v="-24061.119999999999"/>
    <n v="1266.3800000000001"/>
    <s v="KKD"/>
    <s v="NFCL"/>
    <n v="382"/>
    <s v="KAKI001"/>
    <n v="61055"/>
    <x v="8"/>
    <n v="21200"/>
    <s v="Electrical Equipment"/>
    <s v="KAKI001"/>
    <s v="KKD - Kakinada"/>
    <d v="2012-03-30T00:00:00"/>
  </r>
  <r>
    <n v="212004725"/>
    <n v="0"/>
    <d v="2012-03-30T00:00:00"/>
    <s v="Water cooler-40/80 ltrs-Voltas make-Tushar model"/>
    <n v="25327.5"/>
    <n v="25327.5"/>
    <n v="-24061.119999999999"/>
    <n v="1266.3800000000001"/>
    <s v="KKD"/>
    <s v="NFCL"/>
    <n v="160"/>
    <s v="KAKI001"/>
    <n v="61055"/>
    <x v="8"/>
    <n v="21200"/>
    <s v="Electrical Equipment"/>
    <s v="KAKI001"/>
    <s v="KKD - Kakinada"/>
    <d v="2012-03-30T00:00:00"/>
  </r>
  <r>
    <n v="212004726"/>
    <n v="0"/>
    <d v="2012-03-30T00:00:00"/>
    <s v="Water cooler-40/80 ltrs-Voltas make-Tushar model"/>
    <n v="25327.5"/>
    <n v="25327.5"/>
    <n v="-24061.119999999999"/>
    <n v="1266.3800000000001"/>
    <s v="KKD"/>
    <s v="NFCL"/>
    <n v="472"/>
    <s v="KAKI001"/>
    <n v="61055"/>
    <x v="8"/>
    <n v="21200"/>
    <s v="Electrical Equipment"/>
    <s v="KAKI001"/>
    <s v="KKD - Kakinada"/>
    <d v="2012-03-30T00:00:00"/>
  </r>
  <r>
    <n v="212004727"/>
    <n v="0"/>
    <d v="2012-03-30T00:00:00"/>
    <s v="Water cooler-40 ltrs-Voltas make-Tushar model"/>
    <n v="19214"/>
    <n v="19214"/>
    <n v="-18253.3"/>
    <n v="960.7"/>
    <s v="KKD"/>
    <s v="NFCL"/>
    <n v="162"/>
    <s v="KAKI001"/>
    <n v="61055"/>
    <x v="8"/>
    <n v="21200"/>
    <s v="Electrical Equipment"/>
    <s v="KAKI001"/>
    <s v="KKD - Kakinada"/>
    <d v="2012-03-30T00:00:00"/>
  </r>
  <r>
    <n v="212004732"/>
    <n v="0"/>
    <d v="2012-03-30T00:00:00"/>
    <s v="Cooling Tower (40 TR-120960KCAL/HR)for Central A/C"/>
    <n v="147431.31"/>
    <n v="147431.31"/>
    <n v="-140059.74"/>
    <n v="7371.57"/>
    <s v="KKD"/>
    <s v="NFCL"/>
    <n v="162"/>
    <s v="KAKI001"/>
    <n v="61055"/>
    <x v="8"/>
    <n v="21200"/>
    <s v="Electrical Equipment"/>
    <s v="KAKI001"/>
    <s v="KKD - Kakinada"/>
    <d v="2012-03-30T00:00:00"/>
  </r>
  <r>
    <n v="212004733"/>
    <n v="0"/>
    <d v="2012-03-30T00:00:00"/>
    <s v="Cooling Tower (30 TR-90720KCAL/HR)for Central A/C"/>
    <n v="146586.78"/>
    <n v="146586.78"/>
    <n v="-139257.44"/>
    <n v="7329.34"/>
    <s v="KKD"/>
    <s v="NFCL"/>
    <n v="162"/>
    <s v="KAKI001"/>
    <n v="61055"/>
    <x v="8"/>
    <n v="21200"/>
    <s v="Electrical Equipment"/>
    <s v="KAKI001"/>
    <s v="KKD - Kakinada"/>
    <d v="2012-03-30T00:00:00"/>
  </r>
  <r>
    <n v="212004743"/>
    <n v="0"/>
    <d v="2011-04-01T00:00:00"/>
    <s v="BATTERY IMPEDANCE TEST EQPMNT."/>
    <n v="565183"/>
    <n v="228548.38"/>
    <n v="-217120.96"/>
    <n v="11427.42"/>
    <s v="KKD"/>
    <s v="NFCL"/>
    <n v="202"/>
    <s v="KAKI001"/>
    <n v="61055"/>
    <x v="8"/>
    <n v="21200"/>
    <s v="Electrical Equipment"/>
    <s v="KAKI001"/>
    <s v="KKD - Kakinada"/>
    <d v="1998-09-17T00:00:00"/>
  </r>
  <r>
    <n v="212004744"/>
    <n v="0"/>
    <d v="2011-04-01T00:00:00"/>
    <s v="ANODE LEAD JUNCTION BOXES-FOR OFFSITES DEPT"/>
    <n v="408209"/>
    <n v="182840"/>
    <n v="-173698"/>
    <n v="9142"/>
    <s v="KKD"/>
    <s v="NFCL"/>
    <n v="202"/>
    <s v="KAKI001"/>
    <n v="61055"/>
    <x v="8"/>
    <n v="21200"/>
    <s v="Electrical Equipment"/>
    <s v="KAKI001"/>
    <s v="KKD - Kakinada"/>
    <d v="1999-08-17T00:00:00"/>
  </r>
  <r>
    <n v="212004747"/>
    <n v="0"/>
    <d v="2011-04-01T00:00:00"/>
    <s v="HOTAIR BLOWER-BAGGING PLANT-CBR200502"/>
    <n v="148401.04"/>
    <n v="107448.04"/>
    <n v="-102075.64"/>
    <n v="5372.4"/>
    <s v="KKD"/>
    <s v="NFCL"/>
    <n v="134"/>
    <s v="KAKI001"/>
    <n v="61055"/>
    <x v="8"/>
    <n v="21200"/>
    <s v="Electrical Equipment"/>
    <s v="KAKI001"/>
    <s v="KKD - Kakinada"/>
    <d v="2005-03-21T00:00:00"/>
  </r>
  <r>
    <n v="212004750"/>
    <n v="0"/>
    <d v="2011-04-01T00:00:00"/>
    <s v="MOTOR TEST BENCH-NTPL MAKE-NTPL/76/95-96"/>
    <n v="123500"/>
    <n v="40001.68"/>
    <n v="-38001.599999999999"/>
    <n v="2000.08"/>
    <s v="KKD"/>
    <s v="NFCL"/>
    <n v="382"/>
    <s v="KAKI001"/>
    <n v="61055"/>
    <x v="8"/>
    <n v="21200"/>
    <s v="Electrical Equipment"/>
    <s v="KAKI001"/>
    <s v="KKD - Kakinada"/>
    <d v="1997-01-07T00:00:00"/>
  </r>
  <r>
    <n v="212004752"/>
    <n v="0"/>
    <d v="2011-04-01T00:00:00"/>
    <s v="PORTABLE WELDING TRANSFORMER WITH SUPPORT UNIT"/>
    <n v="48360"/>
    <n v="19067.5"/>
    <n v="-18114.12"/>
    <n v="953.38"/>
    <s v="KKD"/>
    <s v="NFCL"/>
    <n v="202"/>
    <s v="KAKI001"/>
    <n v="61055"/>
    <x v="8"/>
    <n v="21200"/>
    <s v="Electrical Equipment"/>
    <s v="KAKI001"/>
    <s v="KKD - Kakinada"/>
    <d v="1998-07-03T00:00:00"/>
  </r>
  <r>
    <n v="212004753"/>
    <n v="0"/>
    <d v="2011-04-01T00:00:00"/>
    <s v="5 PAIR TELEPHONE CABLE 0.6 MM DIA ATC CONDUCTOR"/>
    <n v="98575"/>
    <n v="32222.07"/>
    <n v="-30610.97"/>
    <n v="1611.1"/>
    <s v="KKD"/>
    <s v="NFCL"/>
    <n v="358"/>
    <s v="KAKI001"/>
    <n v="61055"/>
    <x v="8"/>
    <n v="21200"/>
    <s v="Electrical Equipment"/>
    <s v="KAKI001"/>
    <s v="KKD - Kakinada"/>
    <d v="1997-01-30T00:00:00"/>
  </r>
  <r>
    <n v="212004754"/>
    <n v="0"/>
    <d v="2011-04-01T00:00:00"/>
    <s v="4 DOOR REFRIGERATOR-48X30X84-CLUB HOUSE"/>
    <n v="62907.94"/>
    <n v="19347.349999999999"/>
    <n v="-18379.98"/>
    <n v="967.37"/>
    <s v="KKD"/>
    <s v="NFCL"/>
    <n v="202"/>
    <s v="KAKI001"/>
    <n v="61055"/>
    <x v="8"/>
    <n v="21200"/>
    <s v="Electrical Equipment"/>
    <s v="KAKI001"/>
    <s v="KKD - Kakinada"/>
    <d v="1996-09-04T00:00:00"/>
  </r>
  <r>
    <n v="212004756"/>
    <n v="0"/>
    <d v="2011-04-01T00:00:00"/>
    <s v="15 HP Submercible Motor Pump Set-Kapavaram-2007051"/>
    <n v="40888.769999999997"/>
    <n v="32631.77"/>
    <n v="-31000.18"/>
    <n v="1631.59"/>
    <s v="KKD"/>
    <s v="NFCL"/>
    <n v="472"/>
    <s v="KAKI001"/>
    <n v="61055"/>
    <x v="8"/>
    <n v="21200"/>
    <s v="Electrical Equipment"/>
    <s v="KAKI001"/>
    <s v="KKD - Kakinada"/>
    <d v="2006-06-15T00:00:00"/>
  </r>
  <r>
    <n v="212004758"/>
    <n v="0"/>
    <d v="2011-04-01T00:00:00"/>
    <s v="ICE CAREAM DEEP FRRZER-72X24X37&quot;&quot;-CLUB HOUSE"/>
    <n v="48522.65"/>
    <n v="14927.73"/>
    <n v="-14181.34"/>
    <n v="746.39"/>
    <s v="KKD"/>
    <s v="NFCL"/>
    <n v="422"/>
    <s v="KAKI001"/>
    <n v="61055"/>
    <x v="8"/>
    <n v="21200"/>
    <s v="Electrical Equipment"/>
    <s v="KAKI001"/>
    <s v="KKD - Kakinada"/>
    <d v="1996-09-04T00:00:00"/>
  </r>
  <r>
    <n v="212004759"/>
    <n v="0"/>
    <d v="2011-04-01T00:00:00"/>
    <s v="MANCOOLERS-BAGGING PLANT-CBR-200503"/>
    <n v="41735.620000000003"/>
    <n v="29521.62"/>
    <n v="-28045.54"/>
    <n v="1476.08"/>
    <s v="KKD"/>
    <s v="NFCL"/>
    <n v="134"/>
    <s v="KAKI001"/>
    <n v="61055"/>
    <x v="8"/>
    <n v="21200"/>
    <s v="Electrical Equipment"/>
    <s v="KAKI001"/>
    <s v="KKD - Kakinada"/>
    <d v="2005-02-02T00:00:00"/>
  </r>
  <r>
    <n v="212004760"/>
    <n v="0"/>
    <d v="2011-04-01T00:00:00"/>
    <s v="WATER COOLER - 150LTRS - RLY PLATFORM 2 &amp; 3"/>
    <n v="39500"/>
    <n v="28634"/>
    <n v="-27202.3"/>
    <n v="1431.7"/>
    <s v="KKD"/>
    <s v="NFCL"/>
    <n v="472"/>
    <s v="KAKI001"/>
    <n v="61055"/>
    <x v="8"/>
    <n v="21200"/>
    <s v="Electrical Equipment"/>
    <s v="KAKI001"/>
    <s v="KKD - Kakinada"/>
    <d v="2005-06-17T00:00:00"/>
  </r>
  <r>
    <n v="212004761"/>
    <n v="0"/>
    <d v="2011-04-01T00:00:00"/>
    <s v="REFRIGERATOR-220 LTRS-WHIRLPOOL-QUICKCHILL-FROST"/>
    <n v="15590"/>
    <n v="9319"/>
    <n v="-8853.0499999999993"/>
    <n v="465.95"/>
    <s v="KKD"/>
    <s v="NFCL"/>
    <n v="514"/>
    <s v="KAKI001"/>
    <n v="61055"/>
    <x v="8"/>
    <n v="21200"/>
    <s v="Electrical Equipment"/>
    <s v="KAKI001"/>
    <s v="KKD - Kakinada"/>
    <d v="2002-10-14T00:00:00"/>
  </r>
  <r>
    <n v="212004762"/>
    <n v="0"/>
    <d v="2011-04-01T00:00:00"/>
    <s v="WATER COOLER-VOLTAS MAKE"/>
    <n v="22505"/>
    <n v="11355"/>
    <n v="-10787.25"/>
    <n v="567.75"/>
    <s v="KKD"/>
    <s v="NFCL"/>
    <n v="472"/>
    <s v="KAKI001"/>
    <n v="61055"/>
    <x v="8"/>
    <n v="21200"/>
    <s v="Electrical Equipment"/>
    <s v="KAKI001"/>
    <s v="KKD - Kakinada"/>
    <d v="2000-10-26T00:00:00"/>
  </r>
  <r>
    <n v="212004763"/>
    <n v="0"/>
    <d v="2011-04-01T00:00:00"/>
    <s v="WATER COOLER TUSHAR-MOD: SC 150/150 ULTRA VIOLET"/>
    <n v="42517.52"/>
    <n v="14824.67"/>
    <n v="-14083.44"/>
    <n v="741.23"/>
    <s v="KKD"/>
    <s v="NFCL"/>
    <n v="202"/>
    <s v="KAKI001"/>
    <n v="61055"/>
    <x v="8"/>
    <n v="21200"/>
    <s v="Electrical Equipment"/>
    <s v="KAKI001"/>
    <s v="KKD - Kakinada"/>
    <d v="1997-09-16T00:00:00"/>
  </r>
  <r>
    <n v="212004764"/>
    <n v="0"/>
    <d v="2011-04-01T00:00:00"/>
    <s v="WATER COOLER TUSHAR-MOD: SC 150/150 ULTRA VIOLET"/>
    <n v="42517.52"/>
    <n v="14824.67"/>
    <n v="-14083.44"/>
    <n v="741.23"/>
    <s v="KKD"/>
    <s v="NFCL"/>
    <n v="474"/>
    <s v="KAKI001"/>
    <n v="61055"/>
    <x v="8"/>
    <n v="21200"/>
    <s v="Electrical Equipment"/>
    <s v="KAKI001"/>
    <s v="KKD - Kakinada"/>
    <d v="1997-09-16T00:00:00"/>
  </r>
  <r>
    <n v="212004765"/>
    <n v="0"/>
    <d v="2011-04-01T00:00:00"/>
    <s v="WATER COOLER TUSHAR-MOD: SC 150/150 ULTRA VIOLET"/>
    <n v="42517.52"/>
    <n v="14824.67"/>
    <n v="-14083.44"/>
    <n v="741.23"/>
    <s v="KKD"/>
    <s v="NFCL"/>
    <n v="474"/>
    <s v="KAKI001"/>
    <n v="61055"/>
    <x v="8"/>
    <n v="21200"/>
    <s v="Electrical Equipment"/>
    <s v="KAKI001"/>
    <s v="KKD - Kakinada"/>
    <d v="1997-09-16T00:00:00"/>
  </r>
  <r>
    <n v="212004766"/>
    <n v="0"/>
    <d v="2011-04-01T00:00:00"/>
    <s v="ELECTRIC ITEMS"/>
    <n v="38691"/>
    <n v="15120.8"/>
    <n v="-14364.76"/>
    <n v="756.04"/>
    <s v="KKD"/>
    <s v="NFCL"/>
    <n v="202"/>
    <s v="KAKI001"/>
    <n v="61055"/>
    <x v="8"/>
    <n v="21200"/>
    <s v="Electrical Equipment"/>
    <s v="KAKI001"/>
    <s v="KKD - Kakinada"/>
    <d v="1998-06-05T00:00:00"/>
  </r>
  <r>
    <n v="212004767"/>
    <n v="0"/>
    <d v="2011-04-01T00:00:00"/>
    <s v="OSCILOSCOPE-HM203-30MHZ,2 PROBES,1 CASE"/>
    <n v="26104"/>
    <n v="12003"/>
    <n v="-11402.85"/>
    <n v="600.15"/>
    <s v="KKD"/>
    <s v="NFCL"/>
    <n v="202"/>
    <s v="KAKI001"/>
    <n v="61055"/>
    <x v="8"/>
    <n v="21200"/>
    <s v="Electrical Equipment"/>
    <s v="KAKI001"/>
    <s v="KKD - Kakinada"/>
    <d v="1999-11-17T00:00:00"/>
  </r>
  <r>
    <n v="212004769"/>
    <n v="0"/>
    <d v="2011-04-01T00:00:00"/>
    <s v="PVC ARMOURD CABLES"/>
    <n v="149526"/>
    <n v="37578.480000000003"/>
    <n v="-35699.56"/>
    <n v="1878.92"/>
    <s v="KKD"/>
    <s v="NFCL"/>
    <n v="202"/>
    <s v="KAKI001"/>
    <n v="61055"/>
    <x v="8"/>
    <n v="21200"/>
    <s v="Electrical Equipment"/>
    <s v="KAKI001"/>
    <s v="KKD - Kakinada"/>
    <d v="1995-06-28T00:00:00"/>
  </r>
  <r>
    <n v="212004771"/>
    <n v="0"/>
    <d v="2011-04-01T00:00:00"/>
    <s v="WATER COOLER SR NO.0000452,456,464"/>
    <n v="28041.52"/>
    <n v="10451.959999999999"/>
    <n v="-9929.36"/>
    <n v="522.6"/>
    <s v="KKD"/>
    <s v="NFCL"/>
    <n v="202"/>
    <s v="KAKI001"/>
    <n v="61055"/>
    <x v="8"/>
    <n v="21200"/>
    <s v="Electrical Equipment"/>
    <s v="KAKI001"/>
    <s v="KKD - Kakinada"/>
    <d v="1998-01-17T00:00:00"/>
  </r>
  <r>
    <n v="212004772"/>
    <n v="0"/>
    <d v="2011-04-01T00:00:00"/>
    <s v="WATER COOLER SR NO.0000452,456,464"/>
    <n v="28041.52"/>
    <n v="10451.959999999999"/>
    <n v="-9929.36"/>
    <n v="522.6"/>
    <s v="KKD"/>
    <s v="NFCL"/>
    <n v="202"/>
    <s v="KAKI001"/>
    <n v="61055"/>
    <x v="8"/>
    <n v="21200"/>
    <s v="Electrical Equipment"/>
    <s v="KAKI001"/>
    <s v="KKD - Kakinada"/>
    <d v="1998-01-17T00:00:00"/>
  </r>
  <r>
    <n v="212004775"/>
    <n v="0"/>
    <d v="2011-04-01T00:00:00"/>
    <s v="INDUSTRIAL MOTOR IP55 -GEC ALSTHOM MAKE - UREA 2"/>
    <n v="19635.2"/>
    <n v="6937.56"/>
    <n v="-6590.68"/>
    <n v="346.88"/>
    <s v="KKD"/>
    <s v="NFCL"/>
    <n v="231"/>
    <s v="KAKI001"/>
    <n v="61055"/>
    <x v="8"/>
    <n v="21200"/>
    <s v="Electrical Equipment"/>
    <s v="KAKI001"/>
    <s v="KKD - Kakinada"/>
    <d v="1997-08-22T00:00:00"/>
  </r>
  <r>
    <n v="212004776"/>
    <n v="0"/>
    <d v="2011-04-01T00:00:00"/>
    <s v="TUSHAR WATER COOLER MODEL SC150150G"/>
    <n v="35481"/>
    <n v="10792.4"/>
    <n v="-10252.780000000001"/>
    <n v="539.62"/>
    <s v="KKD"/>
    <s v="NFCL"/>
    <n v="422"/>
    <s v="KAKI001"/>
    <n v="61055"/>
    <x v="8"/>
    <n v="21200"/>
    <s v="Electrical Equipment"/>
    <s v="KAKI001"/>
    <s v="KKD - Kakinada"/>
    <d v="1997-01-03T00:00:00"/>
  </r>
  <r>
    <n v="212004777"/>
    <n v="0"/>
    <d v="2011-04-01T00:00:00"/>
    <s v="Air Curtains-IO-100000153-CBR2007064"/>
    <n v="15536.92"/>
    <n v="12359.92"/>
    <n v="-11741.92"/>
    <n v="618"/>
    <s v="KKD"/>
    <s v="NFCL"/>
    <n v="474"/>
    <s v="KAKI001"/>
    <n v="61055"/>
    <x v="8"/>
    <n v="21200"/>
    <s v="Electrical Equipment"/>
    <s v="KAKI001"/>
    <s v="KKD - Kakinada"/>
    <d v="2006-12-11T00:00:00"/>
  </r>
  <r>
    <n v="212004778"/>
    <n v="0"/>
    <d v="2011-04-01T00:00:00"/>
    <s v="WATER COOLER 150 LTS."/>
    <n v="33802"/>
    <n v="9035.57"/>
    <n v="-8583.7900000000009"/>
    <n v="451.78"/>
    <s v="KKD"/>
    <s v="NFCL"/>
    <n v="202"/>
    <s v="KAKI001"/>
    <n v="61055"/>
    <x v="8"/>
    <n v="21200"/>
    <s v="Electrical Equipment"/>
    <s v="KAKI001"/>
    <s v="KKD - Kakinada"/>
    <d v="1996-06-04T00:00:00"/>
  </r>
  <r>
    <n v="212004779"/>
    <n v="0"/>
    <d v="2011-04-01T00:00:00"/>
    <s v="MAN COOLER HEAVY DUTY-BAGGING PLANT"/>
    <n v="13260.13"/>
    <n v="11682.13"/>
    <n v="-11098.02"/>
    <n v="584.11"/>
    <s v="KKD"/>
    <s v="NFCL"/>
    <n v="134"/>
    <s v="KAKI001"/>
    <n v="61055"/>
    <x v="8"/>
    <n v="21200"/>
    <s v="Electrical Equipment"/>
    <s v="KAKI001"/>
    <s v="KKD - Kakinada"/>
    <d v="2008-09-20T00:00:00"/>
  </r>
  <r>
    <n v="212004780"/>
    <n v="0"/>
    <d v="2011-04-01T00:00:00"/>
    <s v="MAN COOLER HEAVY DUTY-BAGGING PLANT"/>
    <n v="13260.13"/>
    <n v="11682.13"/>
    <n v="-11098.02"/>
    <n v="584.11"/>
    <s v="KKD"/>
    <s v="NFCL"/>
    <n v="134"/>
    <s v="KAKI001"/>
    <n v="61055"/>
    <x v="8"/>
    <n v="21200"/>
    <s v="Electrical Equipment"/>
    <s v="KAKI001"/>
    <s v="KKD - Kakinada"/>
    <d v="2008-09-20T00:00:00"/>
  </r>
  <r>
    <n v="212004781"/>
    <n v="0"/>
    <d v="2011-04-01T00:00:00"/>
    <s v="SIREN MOTOR 415V/50HZ/3PM/7MILES RANGE"/>
    <n v="32613.24"/>
    <n v="9468.81"/>
    <n v="-8995.3700000000008"/>
    <n v="473.44"/>
    <s v="KKD"/>
    <s v="NFCL"/>
    <n v="202"/>
    <s v="KAKI001"/>
    <n v="61055"/>
    <x v="8"/>
    <n v="21200"/>
    <s v="Electrical Equipment"/>
    <s v="KAKI001"/>
    <s v="KKD - Kakinada"/>
    <d v="1996-04-26T00:00:00"/>
  </r>
  <r>
    <n v="212004782"/>
    <n v="0"/>
    <d v="2011-04-01T00:00:00"/>
    <s v="SIREN MOTOR 415V/50HZ/3PM/7MILES RANGE"/>
    <n v="32613.24"/>
    <n v="9468.81"/>
    <n v="-8995.3700000000008"/>
    <n v="473.44"/>
    <s v="KKD"/>
    <s v="NFCL"/>
    <n v="202"/>
    <s v="KAKI001"/>
    <n v="61055"/>
    <x v="8"/>
    <n v="21200"/>
    <s v="Electrical Equipment"/>
    <s v="KAKI001"/>
    <s v="KKD - Kakinada"/>
    <d v="1996-04-26T00:00:00"/>
  </r>
  <r>
    <n v="212004783"/>
    <n v="0"/>
    <d v="2011-04-01T00:00:00"/>
    <s v="SIREN MOTOR 415V/50HZ/3PM/7MILES RANGE"/>
    <n v="32613.24"/>
    <n v="9468.81"/>
    <n v="-8995.3700000000008"/>
    <n v="473.44"/>
    <s v="KKD"/>
    <s v="NFCL"/>
    <n v="202"/>
    <s v="KAKI001"/>
    <n v="61055"/>
    <x v="8"/>
    <n v="21200"/>
    <s v="Electrical Equipment"/>
    <s v="KAKI001"/>
    <s v="KKD - Kakinada"/>
    <d v="1996-04-26T00:00:00"/>
  </r>
  <r>
    <n v="212004784"/>
    <n v="0"/>
    <d v="2011-04-01T00:00:00"/>
    <s v="SIREN MOTOR 415V/50HZ/3PM/7MILES RANGE"/>
    <n v="32613.24"/>
    <n v="9468.81"/>
    <n v="-8995.3700000000008"/>
    <n v="473.44"/>
    <s v="KKD"/>
    <s v="NFCL"/>
    <n v="202"/>
    <s v="KAKI001"/>
    <n v="61055"/>
    <x v="8"/>
    <n v="21200"/>
    <s v="Electrical Equipment"/>
    <s v="KAKI001"/>
    <s v="KKD - Kakinada"/>
    <d v="1996-04-26T00:00:00"/>
  </r>
  <r>
    <n v="212004785"/>
    <n v="0"/>
    <d v="2011-04-01T00:00:00"/>
    <s v="WOATE COOLER-VOLTAS LTD."/>
    <n v="33252.959999999999"/>
    <n v="9257.44"/>
    <n v="-8794.57"/>
    <n v="462.87"/>
    <s v="KKD"/>
    <s v="NFCL"/>
    <n v="202"/>
    <s v="KAKI001"/>
    <n v="61055"/>
    <x v="8"/>
    <n v="21200"/>
    <s v="Electrical Equipment"/>
    <s v="KAKI001"/>
    <s v="KKD - Kakinada"/>
    <d v="1996-08-07T00:00:00"/>
  </r>
  <r>
    <n v="212004787"/>
    <n v="0"/>
    <d v="2011-04-01T00:00:00"/>
    <s v="Water coolers-SS Body 150 lts"/>
    <n v="42500"/>
    <n v="39236"/>
    <n v="-37274.199999999997"/>
    <n v="1961.8"/>
    <s v="KKD"/>
    <s v="NFCL"/>
    <n v="382"/>
    <s v="KAKI001"/>
    <n v="61055"/>
    <x v="8"/>
    <n v="21200"/>
    <s v="Electrical Equipment"/>
    <s v="KAKI001"/>
    <s v="KKD - Kakinada"/>
    <d v="2009-08-19T00:00:00"/>
  </r>
  <r>
    <n v="212004788"/>
    <n v="0"/>
    <d v="2011-04-01T00:00:00"/>
    <s v="Water coolers-SS Body 150 lts"/>
    <n v="42500"/>
    <n v="39236"/>
    <n v="-37274.199999999997"/>
    <n v="1961.8"/>
    <s v="KKD"/>
    <s v="NFCL"/>
    <n v="382"/>
    <s v="KAKI001"/>
    <n v="61055"/>
    <x v="8"/>
    <n v="21200"/>
    <s v="Electrical Equipment"/>
    <s v="KAKI001"/>
    <s v="KKD - Kakinada"/>
    <d v="2009-08-19T00:00:00"/>
  </r>
  <r>
    <n v="212004789"/>
    <n v="0"/>
    <d v="2011-04-01T00:00:00"/>
    <s v="LCR METER-ELECTRICAL-I.O .-200000005"/>
    <n v="5660"/>
    <n v="3419"/>
    <n v="-3419"/>
    <n v="0"/>
    <s v="KKD"/>
    <s v="NFCL"/>
    <n v="358"/>
    <s v="KAKI001"/>
    <n v="61055"/>
    <x v="8"/>
    <n v="21200"/>
    <s v="Electrical Equipment"/>
    <s v="KAKI001"/>
    <s v="KKD - Kakinada"/>
    <d v="2002-12-02T00:00:00"/>
  </r>
  <r>
    <n v="212004790"/>
    <n v="0"/>
    <d v="2011-04-01T00:00:00"/>
    <s v="AIR CONDITIONER (1.5T)&amp;STABILIZERS"/>
    <n v="17200"/>
    <n v="12295"/>
    <n v="-11680.25"/>
    <n v="614.75"/>
    <s v="KKD"/>
    <s v="NFCL"/>
    <n v="514"/>
    <s v="KAKI001"/>
    <n v="61055"/>
    <x v="8"/>
    <n v="21200"/>
    <s v="Electrical Equipment"/>
    <s v="KAKI001"/>
    <s v="KKD - Kakinada"/>
    <d v="2005-03-31T00:00:00"/>
  </r>
  <r>
    <n v="212004791"/>
    <n v="0"/>
    <d v="2011-04-01T00:00:00"/>
    <s v="AIR CONDITIONER (1.5T)&amp;STABILIZERS"/>
    <n v="17200"/>
    <n v="12295"/>
    <n v="-11680.25"/>
    <n v="614.75"/>
    <s v="KKD"/>
    <s v="NFCL"/>
    <n v="514"/>
    <s v="KAKI001"/>
    <n v="61055"/>
    <x v="8"/>
    <n v="21200"/>
    <s v="Electrical Equipment"/>
    <s v="KAKI001"/>
    <s v="KKD - Kakinada"/>
    <d v="2005-03-31T00:00:00"/>
  </r>
  <r>
    <n v="212004792"/>
    <n v="0"/>
    <d v="2011-04-01T00:00:00"/>
    <s v="AIR CONDITIONER (1.5T)&amp;STABILIZERS"/>
    <n v="17200"/>
    <n v="12295"/>
    <n v="-11680.25"/>
    <n v="614.75"/>
    <s v="KKD"/>
    <s v="NFCL"/>
    <n v="514"/>
    <s v="KAKI001"/>
    <n v="61055"/>
    <x v="8"/>
    <n v="21200"/>
    <s v="Electrical Equipment"/>
    <s v="KAKI001"/>
    <s v="KKD - Kakinada"/>
    <d v="2005-03-31T00:00:00"/>
  </r>
  <r>
    <n v="212004793"/>
    <n v="0"/>
    <d v="2011-04-01T00:00:00"/>
    <s v="AIR CONDITIONER (1.5T)&amp;STABILIZERS"/>
    <n v="17200"/>
    <n v="12295"/>
    <n v="-11680.25"/>
    <n v="614.75"/>
    <s v="KKD"/>
    <s v="NFCL"/>
    <n v="514"/>
    <s v="KAKI001"/>
    <n v="61055"/>
    <x v="8"/>
    <n v="21200"/>
    <s v="Electrical Equipment"/>
    <s v="KAKI001"/>
    <s v="KKD - Kakinada"/>
    <d v="2005-03-31T00:00:00"/>
  </r>
  <r>
    <n v="212004794"/>
    <n v="0"/>
    <d v="2011-04-01T00:00:00"/>
    <s v="AIR CONDITIONER (1.5T)&amp;STABILIZERS"/>
    <n v="17200"/>
    <n v="12295"/>
    <n v="-11680.25"/>
    <n v="614.75"/>
    <s v="KKD"/>
    <s v="NFCL"/>
    <n v="514"/>
    <s v="KAKI001"/>
    <n v="61055"/>
    <x v="8"/>
    <n v="21200"/>
    <s v="Electrical Equipment"/>
    <s v="KAKI001"/>
    <s v="KKD - Kakinada"/>
    <d v="2005-03-31T00:00:00"/>
  </r>
  <r>
    <n v="212004795"/>
    <n v="0"/>
    <d v="2011-04-01T00:00:00"/>
    <s v="WATER COOLER -40&quot;&quot; X 80&quot;&quot; TUSHAR MODEL"/>
    <n v="18968"/>
    <n v="6541.29"/>
    <n v="-6214.23"/>
    <n v="327.06"/>
    <s v="KKD"/>
    <s v="NFCL"/>
    <n v="202"/>
    <s v="KAKI001"/>
    <n v="61055"/>
    <x v="8"/>
    <n v="21200"/>
    <s v="Electrical Equipment"/>
    <s v="KAKI001"/>
    <s v="KKD - Kakinada"/>
    <d v="1997-06-17T00:00:00"/>
  </r>
  <r>
    <n v="212004797"/>
    <n v="0"/>
    <d v="2011-04-01T00:00:00"/>
    <s v="MAN COOLERS CBR 990036 PO 917321"/>
    <n v="11413"/>
    <n v="5426"/>
    <n v="-5154.7"/>
    <n v="271.3"/>
    <s v="KKD"/>
    <s v="NFCL"/>
    <n v="341"/>
    <s v="KAKI001"/>
    <n v="61055"/>
    <x v="8"/>
    <n v="21200"/>
    <s v="Electrical Equipment"/>
    <s v="KAKI001"/>
    <s v="KKD - Kakinada"/>
    <d v="2000-03-23T00:00:00"/>
  </r>
  <r>
    <n v="212004798"/>
    <n v="0"/>
    <d v="2011-04-01T00:00:00"/>
    <s v="MAN COOLERS CBR 990036 PO 917321"/>
    <n v="11413"/>
    <n v="5426"/>
    <n v="-5154.7"/>
    <n v="271.3"/>
    <s v="KKD"/>
    <s v="NFCL"/>
    <n v="341"/>
    <s v="KAKI001"/>
    <n v="61055"/>
    <x v="8"/>
    <n v="21200"/>
    <s v="Electrical Equipment"/>
    <s v="KAKI001"/>
    <s v="KKD - Kakinada"/>
    <d v="2000-03-23T00:00:00"/>
  </r>
  <r>
    <n v="212004799"/>
    <n v="0"/>
    <d v="2011-04-01T00:00:00"/>
    <s v="MAN COOLERS-PO 917321"/>
    <n v="11413"/>
    <n v="5426"/>
    <n v="-5154.7"/>
    <n v="271.3"/>
    <s v="KKD"/>
    <s v="NFCL"/>
    <n v="341"/>
    <s v="KAKI001"/>
    <n v="61055"/>
    <x v="8"/>
    <n v="21200"/>
    <s v="Electrical Equipment"/>
    <s v="KAKI001"/>
    <s v="KKD - Kakinada"/>
    <d v="2000-03-23T00:00:00"/>
  </r>
  <r>
    <n v="212004804"/>
    <n v="0"/>
    <d v="2011-04-01T00:00:00"/>
    <s v="IND MAN COOLER HEAVY DUTY/FOR BAGGING PLANT"/>
    <n v="14356"/>
    <n v="5699.43"/>
    <n v="-5414.46"/>
    <n v="284.97000000000003"/>
    <s v="KKD"/>
    <s v="NFCL"/>
    <n v="134"/>
    <s v="KAKI001"/>
    <n v="61055"/>
    <x v="8"/>
    <n v="21200"/>
    <s v="Electrical Equipment"/>
    <s v="KAKI001"/>
    <s v="KKD - Kakinada"/>
    <d v="1998-07-23T00:00:00"/>
  </r>
  <r>
    <n v="212004805"/>
    <n v="0"/>
    <d v="2011-04-01T00:00:00"/>
    <s v="IND MAN COOLER HEAVY DUTY/FOR BAGGING PLANT"/>
    <n v="14356"/>
    <n v="5699.43"/>
    <n v="-5414.46"/>
    <n v="284.97000000000003"/>
    <s v="KKD"/>
    <s v="NFCL"/>
    <n v="134"/>
    <s v="KAKI001"/>
    <n v="61055"/>
    <x v="8"/>
    <n v="21200"/>
    <s v="Electrical Equipment"/>
    <s v="KAKI001"/>
    <s v="KKD - Kakinada"/>
    <d v="1998-07-23T00:00:00"/>
  </r>
  <r>
    <n v="212004806"/>
    <n v="0"/>
    <d v="2011-04-01T00:00:00"/>
    <s v="IND MAN COOLER HEAVY DUTY/FOR BAGGING PLANT"/>
    <n v="14356"/>
    <n v="5699.43"/>
    <n v="-5414.46"/>
    <n v="284.97000000000003"/>
    <s v="KKD"/>
    <s v="NFCL"/>
    <n v="134"/>
    <s v="KAKI001"/>
    <n v="61055"/>
    <x v="8"/>
    <n v="21200"/>
    <s v="Electrical Equipment"/>
    <s v="KAKI001"/>
    <s v="KKD - Kakinada"/>
    <d v="1998-07-23T00:00:00"/>
  </r>
  <r>
    <n v="212004807"/>
    <n v="0"/>
    <d v="2011-04-01T00:00:00"/>
    <s v="IND MAN COOLER HEAVY DUTY/FOR BAGGING PLANT"/>
    <n v="14356"/>
    <n v="5699.43"/>
    <n v="-5414.46"/>
    <n v="284.97000000000003"/>
    <s v="KKD"/>
    <s v="NFCL"/>
    <n v="134"/>
    <s v="KAKI001"/>
    <n v="61055"/>
    <x v="8"/>
    <n v="21200"/>
    <s v="Electrical Equipment"/>
    <s v="KAKI001"/>
    <s v="KKD - Kakinada"/>
    <d v="1998-07-23T00:00:00"/>
  </r>
  <r>
    <n v="212004808"/>
    <n v="0"/>
    <d v="2011-04-01T00:00:00"/>
    <s v="Refrigerator- Shanti Nagar Guest House"/>
    <n v="15499.99"/>
    <n v="13585.99"/>
    <n v="-12906.69"/>
    <n v="679.3"/>
    <s v="KKD"/>
    <s v="NFCL"/>
    <n v="514"/>
    <s v="KAKI001"/>
    <n v="61055"/>
    <x v="8"/>
    <n v="21200"/>
    <s v="Electrical Equipment"/>
    <s v="KAKI001"/>
    <s v="KKD - Kakinada"/>
    <d v="2008-08-26T00:00:00"/>
  </r>
  <r>
    <n v="212004809"/>
    <n v="0"/>
    <d v="2011-04-01T00:00:00"/>
    <s v="Air Curtains-IO-100000153-CBR2007064"/>
    <n v="15536.92"/>
    <n v="12359.92"/>
    <n v="-11741.92"/>
    <n v="618"/>
    <s v="KKD"/>
    <s v="NFCL"/>
    <n v="474"/>
    <s v="KAKI001"/>
    <n v="61055"/>
    <x v="8"/>
    <n v="21200"/>
    <s v="Electrical Equipment"/>
    <s v="KAKI001"/>
    <s v="KKD - Kakinada"/>
    <d v="2006-12-11T00:00:00"/>
  </r>
  <r>
    <n v="212004810"/>
    <n v="0"/>
    <d v="2011-04-01T00:00:00"/>
    <s v="Usha 40/80 Fully SS - Water Cooler-40 ltrs capac"/>
    <n v="26907.54"/>
    <n v="26903.54"/>
    <n v="-25558.36"/>
    <n v="1345.18"/>
    <s v="KKD"/>
    <s v="NFCL"/>
    <n v="382"/>
    <s v="KAKI001"/>
    <n v="61055"/>
    <x v="8"/>
    <n v="21200"/>
    <s v="Electrical Equipment"/>
    <s v="KAKI001"/>
    <s v="KKD - Kakinada"/>
    <d v="2011-03-31T00:00:00"/>
  </r>
  <r>
    <n v="212004811"/>
    <n v="0"/>
    <d v="2011-04-01T00:00:00"/>
    <s v="Usha 40/80 Fully SS - Water Cooler-40 ltrs"/>
    <n v="26907.53"/>
    <n v="26903.53"/>
    <n v="-25558.35"/>
    <n v="1345.18"/>
    <s v="KKD"/>
    <s v="NFCL"/>
    <n v="382"/>
    <s v="KAKI001"/>
    <n v="61055"/>
    <x v="8"/>
    <n v="21200"/>
    <s v="Electrical Equipment"/>
    <s v="KAKI001"/>
    <s v="KKD - Kakinada"/>
    <d v="2011-03-31T00:00:00"/>
  </r>
  <r>
    <n v="212004812"/>
    <n v="0"/>
    <d v="2011-04-01T00:00:00"/>
    <s v="Voltas make -1.5 t-Split  A/C(3 star) with remote"/>
    <n v="22707.42"/>
    <n v="22695.42"/>
    <n v="-21560.65"/>
    <n v="1134.77"/>
    <s v="KKD"/>
    <s v="NFCL"/>
    <n v="382"/>
    <s v="KAKI001"/>
    <n v="61055"/>
    <x v="8"/>
    <n v="21200"/>
    <s v="Electrical Equipment"/>
    <s v="KAKI001"/>
    <s v="KKD - Kakinada"/>
    <d v="2011-03-31T00:00:00"/>
  </r>
  <r>
    <n v="212004813"/>
    <n v="0"/>
    <d v="2011-04-01T00:00:00"/>
    <s v="Voltas make -1.5 t-Split  A/C(3 star) with remote"/>
    <n v="22707.42"/>
    <n v="22695.42"/>
    <n v="-21560.65"/>
    <n v="1134.77"/>
    <s v="KKD"/>
    <s v="NFCL"/>
    <n v="382"/>
    <s v="KAKI001"/>
    <n v="61055"/>
    <x v="8"/>
    <n v="21200"/>
    <s v="Electrical Equipment"/>
    <s v="KAKI001"/>
    <s v="KKD - Kakinada"/>
    <d v="2011-03-31T00:00:00"/>
  </r>
  <r>
    <n v="212004814"/>
    <n v="0"/>
    <d v="2011-04-01T00:00:00"/>
    <s v="LG 1.5 t-Window A/C with 4 KV Keeline stabilizer"/>
    <n v="17903.900000000001"/>
    <n v="17893.900000000001"/>
    <n v="-16999.2"/>
    <n v="894.7"/>
    <s v="KKD"/>
    <s v="NFCL"/>
    <n v="514"/>
    <s v="KAKI001"/>
    <n v="61055"/>
    <x v="8"/>
    <n v="21200"/>
    <s v="Electrical Equipment"/>
    <s v="KAKI001"/>
    <s v="KKD - Kakinada"/>
    <d v="2011-03-31T00:00:00"/>
  </r>
  <r>
    <n v="212004815"/>
    <n v="0"/>
    <d v="2011-04-01T00:00:00"/>
    <s v="LG 1.5 t-Window A/C with 4 KV Keeline stabilizer"/>
    <n v="17903.900000000001"/>
    <n v="17893.900000000001"/>
    <n v="-16999.2"/>
    <n v="894.7"/>
    <s v="KKD"/>
    <s v="NFCL"/>
    <n v="514"/>
    <s v="KAKI001"/>
    <n v="61055"/>
    <x v="8"/>
    <n v="21200"/>
    <s v="Electrical Equipment"/>
    <s v="KAKI001"/>
    <s v="KKD - Kakinada"/>
    <d v="2011-03-31T00:00:00"/>
  </r>
  <r>
    <n v="212004816"/>
    <n v="0"/>
    <d v="2011-04-01T00:00:00"/>
    <s v="LG 1.5 t-Window A/C with 4 KV Keeline stabilizer"/>
    <n v="17903.900000000001"/>
    <n v="17893.900000000001"/>
    <n v="-16999.2"/>
    <n v="894.7"/>
    <s v="KKD"/>
    <s v="NFCL"/>
    <n v="514"/>
    <s v="KAKI001"/>
    <n v="61055"/>
    <x v="8"/>
    <n v="21200"/>
    <s v="Electrical Equipment"/>
    <s v="KAKI001"/>
    <s v="KKD - Kakinada"/>
    <d v="2011-03-31T00:00:00"/>
  </r>
  <r>
    <n v="212004817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18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19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20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21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22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23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24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25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26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27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28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29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30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31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32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33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34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35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36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37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38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39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40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41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42"/>
    <n v="0"/>
    <d v="2011-04-01T00:00:00"/>
    <s v="Voltas make 1.5 tonnes-Window A/C -3 star"/>
    <n v="19300"/>
    <n v="19289"/>
    <n v="-18324.55"/>
    <n v="964.45"/>
    <s v="KKD"/>
    <s v="NFCL"/>
    <n v="382"/>
    <s v="KAKI001"/>
    <n v="61055"/>
    <x v="8"/>
    <n v="21200"/>
    <s v="Electrical Equipment"/>
    <s v="KAKI001"/>
    <s v="KKD - Kakinada"/>
    <d v="2011-03-31T00:00:00"/>
  </r>
  <r>
    <n v="212004843"/>
    <n v="0"/>
    <d v="2011-04-01T00:00:00"/>
    <s v="LG 1 ton-Split  A/C(2 star) - remote &amp; Stabilizer"/>
    <n v="19400"/>
    <n v="19389"/>
    <n v="-18419.55"/>
    <n v="969.45"/>
    <s v="KKD"/>
    <s v="NFCL"/>
    <n v="466"/>
    <s v="KAKI001"/>
    <n v="61055"/>
    <x v="8"/>
    <n v="21200"/>
    <s v="Electrical Equipment"/>
    <s v="KAKI001"/>
    <s v="KKD - Kakinada"/>
    <d v="2011-03-31T00:00:00"/>
  </r>
  <r>
    <n v="212004844"/>
    <n v="0"/>
    <d v="2011-04-01T00:00:00"/>
    <s v="Voltas 20/20 Fully SS - Water Cooler-20 ltrs"/>
    <n v="18377.310000000001"/>
    <n v="18374.310000000001"/>
    <n v="-17455.59"/>
    <n v="918.72"/>
    <s v="KKD"/>
    <s v="NFCL"/>
    <n v="382"/>
    <s v="KAKI001"/>
    <n v="61055"/>
    <x v="8"/>
    <n v="21200"/>
    <s v="Electrical Equipment"/>
    <s v="KAKI001"/>
    <s v="KKD - Kakinada"/>
    <d v="2011-03-31T00:00:00"/>
  </r>
  <r>
    <n v="212004845"/>
    <n v="0"/>
    <d v="2011-04-01T00:00:00"/>
    <s v="Voltas 20/20 Fully SS - Water Cooler-20 ltrs"/>
    <n v="18377.27"/>
    <n v="18374.27"/>
    <n v="-17455.560000000001"/>
    <n v="918.71"/>
    <s v="KKD"/>
    <s v="NFCL"/>
    <n v="382"/>
    <s v="KAKI001"/>
    <n v="61055"/>
    <x v="8"/>
    <n v="21200"/>
    <s v="Electrical Equipment"/>
    <s v="KAKI001"/>
    <s v="KKD - Kakinada"/>
    <d v="2011-03-31T00:00:00"/>
  </r>
  <r>
    <n v="212004846"/>
    <n v="0"/>
    <d v="2011-04-01T00:00:00"/>
    <s v="Voltas 20/20 Fully SS - Water Cooler-20 ltrs"/>
    <n v="18377.27"/>
    <n v="18374.27"/>
    <n v="-17455.560000000001"/>
    <n v="918.71"/>
    <s v="KKD"/>
    <s v="NFCL"/>
    <n v="382"/>
    <s v="KAKI001"/>
    <n v="61055"/>
    <x v="8"/>
    <n v="21200"/>
    <s v="Electrical Equipment"/>
    <s v="KAKI001"/>
    <s v="KKD - Kakinada"/>
    <d v="2011-03-31T00:00:00"/>
  </r>
  <r>
    <n v="212004847"/>
    <n v="0"/>
    <d v="2011-04-01T00:00:00"/>
    <s v="Voltas 20/20 Fully SS - Water Cooler-20 ltrs"/>
    <n v="18377.27"/>
    <n v="18374.27"/>
    <n v="-17455.560000000001"/>
    <n v="918.71"/>
    <s v="KKD"/>
    <s v="NFCL"/>
    <n v="382"/>
    <s v="KAKI001"/>
    <n v="61055"/>
    <x v="8"/>
    <n v="21200"/>
    <s v="Electrical Equipment"/>
    <s v="KAKI001"/>
    <s v="KKD - Kakinada"/>
    <d v="2011-03-31T00:00:00"/>
  </r>
  <r>
    <n v="212004848"/>
    <n v="0"/>
    <d v="2011-04-01T00:00:00"/>
    <s v="Voltas 20/20 Fully SS - Water Cooler-20 ltrs capac"/>
    <n v="18377.27"/>
    <n v="18374.27"/>
    <n v="-17455.560000000001"/>
    <n v="918.71"/>
    <s v="KKD"/>
    <s v="NFCL"/>
    <n v="382"/>
    <s v="KAKI001"/>
    <n v="61055"/>
    <x v="8"/>
    <n v="21200"/>
    <s v="Electrical Equipment"/>
    <s v="KAKI001"/>
    <s v="KKD - Kakinada"/>
    <d v="2011-03-31T00:00:00"/>
  </r>
  <r>
    <n v="212004849"/>
    <n v="0"/>
    <d v="2011-04-01T00:00:00"/>
    <s v="Voltas 20/20 Fully SS - Water Cooler-20 ltrs capac"/>
    <n v="18377.27"/>
    <n v="18374.27"/>
    <n v="-17455.560000000001"/>
    <n v="918.71"/>
    <s v="KKD"/>
    <s v="NFCL"/>
    <n v="382"/>
    <s v="KAKI001"/>
    <n v="61055"/>
    <x v="8"/>
    <n v="21200"/>
    <s v="Electrical Equipment"/>
    <s v="KAKI001"/>
    <s v="KKD - Kakinada"/>
    <d v="2011-03-31T00:00:00"/>
  </r>
  <r>
    <n v="212004850"/>
    <n v="0"/>
    <d v="2011-04-01T00:00:00"/>
    <s v="Voltas 20/20 Fully SS - Water Cooler-20 ltrs capac"/>
    <n v="18377.27"/>
    <n v="18374.27"/>
    <n v="-17455.560000000001"/>
    <n v="918.71"/>
    <s v="KKD"/>
    <s v="NFCL"/>
    <n v="382"/>
    <s v="KAKI001"/>
    <n v="61055"/>
    <x v="8"/>
    <n v="21200"/>
    <s v="Electrical Equipment"/>
    <s v="KAKI001"/>
    <s v="KKD - Kakinada"/>
    <d v="2011-03-31T00:00:00"/>
  </r>
  <r>
    <n v="212004851"/>
    <n v="0"/>
    <d v="2011-04-01T00:00:00"/>
    <s v="Voltas1.5 t-Split  A/C(3 star) with 5KV Stabilizer"/>
    <n v="23580.79"/>
    <n v="23567.79"/>
    <n v="-22389.4"/>
    <n v="1178.3900000000001"/>
    <s v="KKD"/>
    <s v="NFCL"/>
    <n v="464"/>
    <s v="KAKI001"/>
    <n v="61055"/>
    <x v="8"/>
    <n v="21200"/>
    <s v="Electrical Equipment"/>
    <s v="KAKI001"/>
    <s v="KKD - Kakinada"/>
    <d v="2011-03-31T00:00:00"/>
  </r>
  <r>
    <n v="212004852"/>
    <n v="0"/>
    <d v="2011-04-01T00:00:00"/>
    <s v="Voltas1.5 t-Split  A/C(3 star) with 5KV Stabilizer"/>
    <n v="23580.79"/>
    <n v="23567.79"/>
    <n v="-22389.4"/>
    <n v="1178.3900000000001"/>
    <s v="KKD"/>
    <s v="NFCL"/>
    <n v="464"/>
    <s v="KAKI001"/>
    <n v="61055"/>
    <x v="8"/>
    <n v="21200"/>
    <s v="Electrical Equipment"/>
    <s v="KAKI001"/>
    <s v="KKD - Kakinada"/>
    <d v="2011-03-31T00:00:00"/>
  </r>
  <r>
    <n v="212004853"/>
    <n v="0"/>
    <d v="2011-04-01T00:00:00"/>
    <s v="Voltas1.5 t-Split  A/C(3 star) with 5KV Stabilizer"/>
    <n v="23580.79"/>
    <n v="23567.79"/>
    <n v="-22389.4"/>
    <n v="1178.3900000000001"/>
    <s v="KKD"/>
    <s v="NFCL"/>
    <n v="464"/>
    <s v="KAKI001"/>
    <n v="61055"/>
    <x v="8"/>
    <n v="21200"/>
    <s v="Electrical Equipment"/>
    <s v="KAKI001"/>
    <s v="KKD - Kakinada"/>
    <d v="2011-03-31T00:00:00"/>
  </r>
  <r>
    <n v="212004854"/>
    <n v="0"/>
    <d v="2011-04-01T00:00:00"/>
    <s v="Voltas1.5 t-Split  A/C(3 star) with 5KV Stabilizer"/>
    <n v="23580.79"/>
    <n v="23567.79"/>
    <n v="-22389.4"/>
    <n v="1178.3900000000001"/>
    <s v="KKD"/>
    <s v="NFCL"/>
    <n v="464"/>
    <s v="KAKI001"/>
    <n v="61055"/>
    <x v="8"/>
    <n v="21200"/>
    <s v="Electrical Equipment"/>
    <s v="KAKI001"/>
    <s v="KKD - Kakinada"/>
    <d v="2011-03-31T00:00:00"/>
  </r>
  <r>
    <n v="212004855"/>
    <n v="0"/>
    <d v="2011-04-01T00:00:00"/>
    <s v="Voltas1.5 t-Split  A/C(3 star) with 5KV Stabilizer"/>
    <n v="23580.79"/>
    <n v="23567.79"/>
    <n v="-22389.4"/>
    <n v="1178.3900000000001"/>
    <s v="KKD"/>
    <s v="NFCL"/>
    <n v="464"/>
    <s v="KAKI001"/>
    <n v="61055"/>
    <x v="8"/>
    <n v="21200"/>
    <s v="Electrical Equipment"/>
    <s v="KAKI001"/>
    <s v="KKD - Kakinada"/>
    <d v="2011-03-31T00:00:00"/>
  </r>
  <r>
    <n v="212004856"/>
    <n v="0"/>
    <d v="2011-04-01T00:00:00"/>
    <s v="Voltas1.5 t-Split  A/C(3 star) with 5KV Stabilizer"/>
    <n v="23580.79"/>
    <n v="23567.79"/>
    <n v="-22389.4"/>
    <n v="1178.3900000000001"/>
    <s v="KKD"/>
    <s v="NFCL"/>
    <n v="464"/>
    <s v="KAKI001"/>
    <n v="61055"/>
    <x v="8"/>
    <n v="21200"/>
    <s v="Electrical Equipment"/>
    <s v="KAKI001"/>
    <s v="KKD - Kakinada"/>
    <d v="2011-03-31T00:00:00"/>
  </r>
  <r>
    <n v="212004857"/>
    <n v="0"/>
    <d v="2011-04-01T00:00:00"/>
    <s v="WATER COOLER - ADMN.SERV."/>
    <n v="18071"/>
    <n v="5129.93"/>
    <n v="-4873.43"/>
    <n v="256.5"/>
    <s v="KKD"/>
    <s v="NFCL"/>
    <n v="202"/>
    <s v="KAKI001"/>
    <n v="61055"/>
    <x v="8"/>
    <n v="21200"/>
    <s v="Electrical Equipment"/>
    <s v="KAKI001"/>
    <s v="KKD - Kakinada"/>
    <d v="1996-03-08T00:00:00"/>
  </r>
  <r>
    <n v="212004858"/>
    <n v="0"/>
    <d v="2011-04-01T00:00:00"/>
    <s v="VACCUM CLEANER -JET-TYPE SL NO.7172168"/>
    <n v="6390"/>
    <n v="3683"/>
    <n v="-3683"/>
    <n v="0"/>
    <s v="KKD"/>
    <s v="NFCL"/>
    <n v="202"/>
    <s v="KAKI001"/>
    <n v="61055"/>
    <x v="8"/>
    <n v="21200"/>
    <s v="Electrical Equipment"/>
    <s v="KAKI001"/>
    <s v="KKD - Kakinada"/>
    <d v="2002-05-07T00:00:00"/>
  </r>
  <r>
    <n v="212004859"/>
    <n v="0"/>
    <d v="2011-04-01T00:00:00"/>
    <s v="ELEC.PNEUMATIC MAN-COOLERS-900MM/2HP 6P FLAME PROO"/>
    <n v="23452"/>
    <n v="6773.37"/>
    <n v="-6434.7"/>
    <n v="338.67"/>
    <s v="KKD"/>
    <s v="NFCL"/>
    <n v="202"/>
    <s v="KAKI001"/>
    <n v="61055"/>
    <x v="8"/>
    <n v="21200"/>
    <s v="Electrical Equipment"/>
    <s v="KAKI001"/>
    <s v="KKD - Kakinada"/>
    <d v="1996-04-12T00:00:00"/>
  </r>
  <r>
    <n v="212004860"/>
    <n v="0"/>
    <d v="2011-04-01T00:00:00"/>
    <s v="ELEC.PNEUMATIC MAN-COOLERS-900MM/2HP 6P FLAME PROO"/>
    <n v="23452"/>
    <n v="6773.37"/>
    <n v="-6434.7"/>
    <n v="338.67"/>
    <s v="KKD"/>
    <s v="NFCL"/>
    <n v="202"/>
    <s v="KAKI001"/>
    <n v="61055"/>
    <x v="8"/>
    <n v="21200"/>
    <s v="Electrical Equipment"/>
    <s v="KAKI001"/>
    <s v="KKD - Kakinada"/>
    <d v="1996-04-12T00:00:00"/>
  </r>
  <r>
    <n v="212004872"/>
    <n v="0"/>
    <d v="2011-04-01T00:00:00"/>
    <s v="Water coolers-SS Body 80 ltrs"/>
    <n v="29000"/>
    <n v="26772"/>
    <n v="-25433.4"/>
    <n v="1338.6"/>
    <s v="KKD"/>
    <s v="NFCL"/>
    <n v="382"/>
    <s v="KAKI001"/>
    <n v="61055"/>
    <x v="8"/>
    <n v="21200"/>
    <s v="Electrical Equipment"/>
    <s v="KAKI001"/>
    <s v="KKD - Kakinada"/>
    <d v="2009-08-19T00:00:00"/>
  </r>
  <r>
    <n v="212004873"/>
    <n v="0"/>
    <d v="2011-04-01T00:00:00"/>
    <s v="Water coolers-SS Body 80 lts"/>
    <n v="29000"/>
    <n v="26772"/>
    <n v="-25433.4"/>
    <n v="1338.6"/>
    <s v="KKD"/>
    <s v="NFCL"/>
    <n v="382"/>
    <s v="KAKI001"/>
    <n v="61055"/>
    <x v="8"/>
    <n v="21200"/>
    <s v="Electrical Equipment"/>
    <s v="KAKI001"/>
    <s v="KKD - Kakinada"/>
    <d v="2009-08-19T00:00:00"/>
  </r>
  <r>
    <n v="212004874"/>
    <n v="0"/>
    <d v="2011-04-01T00:00:00"/>
    <s v="Water coolers-SS Body 80 ltrs"/>
    <n v="29000"/>
    <n v="26772"/>
    <n v="-25433.4"/>
    <n v="1338.6"/>
    <s v="KKD"/>
    <s v="NFCL"/>
    <n v="382"/>
    <s v="KAKI001"/>
    <n v="61055"/>
    <x v="8"/>
    <n v="21200"/>
    <s v="Electrical Equipment"/>
    <s v="KAKI001"/>
    <s v="KKD - Kakinada"/>
    <d v="2009-08-19T00:00:00"/>
  </r>
  <r>
    <n v="212004875"/>
    <n v="0"/>
    <d v="2011-04-01T00:00:00"/>
    <s v="VACUUM CLEANER-SL NO.2530 - TRAINING DEPT."/>
    <n v="13990"/>
    <n v="4706.58"/>
    <n v="-4706.58"/>
    <n v="0"/>
    <s v="KKD"/>
    <s v="NFCL"/>
    <n v="202"/>
    <s v="KAKI001"/>
    <n v="61055"/>
    <x v="8"/>
    <n v="21200"/>
    <s v="Electrical Equipment"/>
    <s v="KAKI001"/>
    <s v="KKD - Kakinada"/>
    <d v="1997-04-16T00:00:00"/>
  </r>
  <r>
    <n v="212004878"/>
    <n v="0"/>
    <d v="2011-04-01T00:00:00"/>
    <s v="GEYSERS-DTH-TOWNSHIP-CBR200557"/>
    <n v="5550"/>
    <n v="3965"/>
    <n v="-3965"/>
    <n v="0"/>
    <s v="KKD"/>
    <s v="NFCL"/>
    <n v="514"/>
    <s v="KAKI001"/>
    <n v="61055"/>
    <x v="8"/>
    <n v="21200"/>
    <s v="Electrical Equipment"/>
    <s v="KAKI001"/>
    <s v="KKD - Kakinada"/>
    <d v="2005-03-31T00:00:00"/>
  </r>
  <r>
    <n v="212004879"/>
    <n v="0"/>
    <d v="2011-04-01T00:00:00"/>
    <s v="GEYSERS-DTH-TOWNSHIP-CBR200557"/>
    <n v="5550"/>
    <n v="3965"/>
    <n v="-3965"/>
    <n v="0"/>
    <s v="KKD"/>
    <s v="NFCL"/>
    <n v="514"/>
    <s v="KAKI001"/>
    <n v="61055"/>
    <x v="8"/>
    <n v="21200"/>
    <s v="Electrical Equipment"/>
    <s v="KAKI001"/>
    <s v="KKD - Kakinada"/>
    <d v="2005-03-31T00:00:00"/>
  </r>
  <r>
    <n v="212004880"/>
    <n v="0"/>
    <d v="2011-04-01T00:00:00"/>
    <s v="GEYSERS-DTH-TOWNSHIP-CBR200557"/>
    <n v="5550"/>
    <n v="3965"/>
    <n v="-3965"/>
    <n v="0"/>
    <s v="KKD"/>
    <s v="NFCL"/>
    <n v="514"/>
    <s v="KAKI001"/>
    <n v="61055"/>
    <x v="8"/>
    <n v="21200"/>
    <s v="Electrical Equipment"/>
    <s v="KAKI001"/>
    <s v="KKD - Kakinada"/>
    <d v="2005-03-31T00:00:00"/>
  </r>
  <r>
    <n v="212004888"/>
    <n v="0"/>
    <d v="2011-04-01T00:00:00"/>
    <s v="Refrigerator-230ltr-samsung double door-SGH"/>
    <n v="12800"/>
    <n v="12765"/>
    <n v="-12126.75"/>
    <n v="638.25"/>
    <s v="KKD"/>
    <s v="NFCL"/>
    <n v="514"/>
    <s v="KAKI001"/>
    <n v="61055"/>
    <x v="8"/>
    <n v="21200"/>
    <s v="Electrical Equipment"/>
    <s v="KAKI001"/>
    <s v="KKD - Kakinada"/>
    <d v="2011-03-11T00:00:00"/>
  </r>
  <r>
    <n v="212004889"/>
    <n v="0"/>
    <d v="2011-04-01T00:00:00"/>
    <s v="STABILIZER-1 KVA/KRYKARD MAKE"/>
    <n v="7072.5"/>
    <n v="1657.26"/>
    <n v="-1657.26"/>
    <n v="0"/>
    <s v="KKD"/>
    <s v="NFCL"/>
    <n v="563"/>
    <s v="KAKI001"/>
    <n v="61055"/>
    <x v="8"/>
    <n v="21200"/>
    <s v="Electrical Equipment"/>
    <s v="KAKI001"/>
    <s v="KKD - Kakinada"/>
    <d v="1995-02-18T00:00:00"/>
  </r>
  <r>
    <n v="212004891"/>
    <n v="0"/>
    <d v="2011-04-01T00:00:00"/>
    <s v="Dragpm Search Light-Fire &amp; Safety"/>
    <n v="12730.2"/>
    <n v="12615.2"/>
    <n v="-11984.44"/>
    <n v="630.76"/>
    <s v="KKD"/>
    <s v="NFCL"/>
    <n v="272"/>
    <s v="KAKI001"/>
    <n v="61055"/>
    <x v="8"/>
    <n v="21200"/>
    <s v="Electrical Equipment"/>
    <s v="KAKI001"/>
    <s v="KKD - Kakinada"/>
    <d v="2011-01-22T00:00:00"/>
  </r>
  <r>
    <n v="212004901"/>
    <n v="0"/>
    <d v="2011-04-01T00:00:00"/>
    <s v="VACUUM CLEANER - MECH.SERVICES"/>
    <n v="5300"/>
    <n v="1733.21"/>
    <n v="-1733.21"/>
    <n v="0"/>
    <s v="KKD"/>
    <s v="NFCL"/>
    <n v="482"/>
    <s v="KAKI001"/>
    <n v="61055"/>
    <x v="8"/>
    <n v="21200"/>
    <s v="Electrical Equipment"/>
    <s v="KAKI001"/>
    <s v="KKD - Kakinada"/>
    <d v="1997-02-04T00:00:00"/>
  </r>
  <r>
    <n v="212004905"/>
    <n v="0"/>
    <d v="2011-04-01T00:00:00"/>
    <s v="Water cooler-Voltas-20 ltrs"/>
    <n v="17500"/>
    <n v="16921"/>
    <n v="-16074.95"/>
    <n v="846.05"/>
    <s v="KKD"/>
    <s v="NFCL"/>
    <n v="466"/>
    <s v="KAKI001"/>
    <n v="61055"/>
    <x v="8"/>
    <n v="21200"/>
    <s v="Electrical Equipment"/>
    <s v="KAKI001"/>
    <s v="KKD - Kakinada"/>
    <d v="2010-07-21T00:00:00"/>
  </r>
  <r>
    <n v="212004906"/>
    <n v="0"/>
    <d v="2011-04-01T00:00:00"/>
    <s v="Water cooler-Voltas-20 ltrs"/>
    <n v="17500"/>
    <n v="16921"/>
    <n v="-16074.95"/>
    <n v="846.05"/>
    <s v="KKD"/>
    <s v="NFCL"/>
    <n v="282"/>
    <s v="KAKI001"/>
    <n v="61055"/>
    <x v="8"/>
    <n v="21200"/>
    <s v="Electrical Equipment"/>
    <s v="KAKI001"/>
    <s v="KKD - Kakinada"/>
    <d v="2010-07-21T00:00:00"/>
  </r>
  <r>
    <n v="212004907"/>
    <n v="0"/>
    <d v="2011-04-01T00:00:00"/>
    <s v="Water cooler-Voltas-20 lts"/>
    <n v="17500"/>
    <n v="16921"/>
    <n v="-16074.95"/>
    <n v="846.05"/>
    <s v="KKD"/>
    <s v="NFCL"/>
    <n v="232"/>
    <s v="KAKI001"/>
    <n v="61055"/>
    <x v="8"/>
    <n v="21200"/>
    <s v="Electrical Equipment"/>
    <s v="KAKI001"/>
    <s v="KKD - Kakinada"/>
    <d v="2010-07-21T00:00:00"/>
  </r>
  <r>
    <n v="212004912"/>
    <n v="0"/>
    <d v="2011-04-01T00:00:00"/>
    <s v="VACCUM CLEANER - INSPECTION DEPT"/>
    <n v="5030"/>
    <n v="1556.14"/>
    <n v="-1556.14"/>
    <n v="0"/>
    <s v="KKD"/>
    <s v="NFCL"/>
    <n v="384"/>
    <s v="KAKI001"/>
    <n v="61055"/>
    <x v="8"/>
    <n v="21200"/>
    <s v="Electrical Equipment"/>
    <s v="KAKI001"/>
    <s v="KKD - Kakinada"/>
    <d v="1996-09-19T00:00:00"/>
  </r>
  <r>
    <n v="212004913"/>
    <n v="0"/>
    <d v="2011-04-01T00:00:00"/>
    <s v="FUNCTION GENERATOR/COUNTER SNO.9426020"/>
    <n v="7436"/>
    <n v="1636.98"/>
    <n v="-1636.98"/>
    <n v="0"/>
    <s v="KKD"/>
    <s v="NFCL"/>
    <n v="312"/>
    <s v="KAKI001"/>
    <n v="61055"/>
    <x v="8"/>
    <n v="21200"/>
    <s v="Electrical Equipment"/>
    <s v="KAKI001"/>
    <s v="KKD - Kakinada"/>
    <d v="1994-11-09T00:00:00"/>
  </r>
  <r>
    <n v="212004916"/>
    <n v="0"/>
    <d v="2011-04-01T00:00:00"/>
    <s v="WATER HEATER -USHA MAKE AT MD'S CABIN"/>
    <n v="5400"/>
    <n v="1396.44"/>
    <n v="-1396.44"/>
    <n v="0"/>
    <s v="KKD"/>
    <s v="NFCL"/>
    <n v="202"/>
    <s v="KAKI001"/>
    <n v="61055"/>
    <x v="8"/>
    <n v="21200"/>
    <s v="Electrical Equipment"/>
    <s v="KAKI001"/>
    <s v="KKD - Kakinada"/>
    <d v="1996-09-30T00:00:00"/>
  </r>
  <r>
    <n v="212004918"/>
    <n v="0"/>
    <d v="2011-04-01T00:00:00"/>
    <s v="Gyser -25 ltrs -Shanti nagar guest house"/>
    <n v="5100"/>
    <n v="5060"/>
    <n v="-4807"/>
    <n v="253"/>
    <s v="KKD"/>
    <s v="NFCL"/>
    <n v="514"/>
    <s v="KAKI001"/>
    <n v="61055"/>
    <x v="8"/>
    <n v="21200"/>
    <s v="Electrical Equipment"/>
    <s v="KAKI001"/>
    <s v="KKD - Kakinada"/>
    <d v="2011-01-29T00:00:00"/>
  </r>
  <r>
    <n v="212004927"/>
    <n v="0"/>
    <d v="2011-04-01T00:00:00"/>
    <s v="Water cooler-Voltas-40 ltrs"/>
    <n v="20800"/>
    <n v="20112"/>
    <n v="-19106.400000000001"/>
    <n v="1005.6"/>
    <s v="KKD"/>
    <s v="NFCL"/>
    <n v="231"/>
    <s v="KAKI001"/>
    <n v="61055"/>
    <x v="8"/>
    <n v="21200"/>
    <s v="Electrical Equipment"/>
    <s v="KAKI001"/>
    <s v="KKD - Kakinada"/>
    <d v="2010-07-21T00:00:00"/>
  </r>
  <r>
    <n v="212004928"/>
    <n v="0"/>
    <d v="2011-04-01T00:00:00"/>
    <s v="Water cooler-Voltas-40 ltrs"/>
    <n v="20800"/>
    <n v="20112"/>
    <n v="-19106.400000000001"/>
    <n v="1005.6"/>
    <s v="KKD"/>
    <s v="NFCL"/>
    <n v="482"/>
    <s v="KAKI001"/>
    <n v="61055"/>
    <x v="8"/>
    <n v="21200"/>
    <s v="Electrical Equipment"/>
    <s v="KAKI001"/>
    <s v="KKD - Kakinada"/>
    <d v="2010-07-21T00:00:00"/>
  </r>
  <r>
    <n v="212004929"/>
    <n v="0"/>
    <d v="2011-04-01T00:00:00"/>
    <s v="Water cooler-Voltas-40 ltrs"/>
    <n v="20800"/>
    <n v="20112"/>
    <n v="-19106.400000000001"/>
    <n v="1005.6"/>
    <s v="KKD"/>
    <s v="NFCL"/>
    <n v="472"/>
    <s v="KAKI001"/>
    <n v="61055"/>
    <x v="8"/>
    <n v="21200"/>
    <s v="Electrical Equipment"/>
    <s v="KAKI001"/>
    <s v="KKD - Kakinada"/>
    <d v="2010-07-21T00:00:00"/>
  </r>
  <r>
    <n v="212004930"/>
    <n v="0"/>
    <d v="2011-04-01T00:00:00"/>
    <s v="Water cooler-Voltas-40 ltrs"/>
    <n v="20800"/>
    <n v="20112"/>
    <n v="-19106.400000000001"/>
    <n v="1005.6"/>
    <s v="KKD"/>
    <s v="NFCL"/>
    <n v="213"/>
    <s v="KAKI001"/>
    <n v="61055"/>
    <x v="8"/>
    <n v="21200"/>
    <s v="Electrical Equipment"/>
    <s v="KAKI001"/>
    <s v="KKD - Kakinada"/>
    <d v="2010-07-21T00:00:00"/>
  </r>
  <r>
    <n v="212004931"/>
    <n v="0"/>
    <d v="2011-04-01T00:00:00"/>
    <s v="Water cooler-Voltas-40 ltrs"/>
    <n v="20800"/>
    <n v="20112"/>
    <n v="-19106.400000000001"/>
    <n v="1005.6"/>
    <s v="KKD"/>
    <s v="NFCL"/>
    <n v="232"/>
    <s v="KAKI001"/>
    <n v="61055"/>
    <x v="8"/>
    <n v="21200"/>
    <s v="Electrical Equipment"/>
    <s v="KAKI001"/>
    <s v="KKD - Kakinada"/>
    <d v="2010-07-21T00:00:00"/>
  </r>
  <r>
    <n v="212004932"/>
    <n v="0"/>
    <d v="2011-04-01T00:00:00"/>
    <s v="Water cooler-Voltas-40 ltrs"/>
    <n v="20800"/>
    <n v="20112"/>
    <n v="-19106.400000000001"/>
    <n v="1005.6"/>
    <s v="KKD"/>
    <s v="NFCL"/>
    <n v="492"/>
    <s v="KAKI001"/>
    <n v="61055"/>
    <x v="8"/>
    <n v="21200"/>
    <s v="Electrical Equipment"/>
    <s v="KAKI001"/>
    <s v="KKD - Kakinada"/>
    <d v="2010-07-21T00:00:00"/>
  </r>
  <r>
    <n v="212004933"/>
    <n v="0"/>
    <d v="2011-04-01T00:00:00"/>
    <s v="Water cooler-Voltas-40 lts- Akshara School"/>
    <n v="20800"/>
    <n v="20112"/>
    <n v="-19106.400000000001"/>
    <n v="1005.6"/>
    <s v="KKD"/>
    <s v="NFCL"/>
    <n v="463"/>
    <s v="KAKI001"/>
    <n v="61055"/>
    <x v="8"/>
    <n v="21200"/>
    <s v="Electrical Equipment"/>
    <s v="KAKI001"/>
    <s v="KKD - Kakinada"/>
    <d v="2010-07-21T00:00:00"/>
  </r>
  <r>
    <n v="212004935"/>
    <n v="0"/>
    <d v="2011-04-01T00:00:00"/>
    <s v="GODREJ REFRIGERATOR - ADMN."/>
    <n v="8560"/>
    <n v="2107.46"/>
    <n v="-2107.46"/>
    <n v="0"/>
    <s v="KKD"/>
    <s v="NFCL"/>
    <n v="202"/>
    <s v="KAKI001"/>
    <n v="61055"/>
    <x v="8"/>
    <n v="21200"/>
    <s v="Electrical Equipment"/>
    <s v="KAKI001"/>
    <s v="KKD - Kakinada"/>
    <d v="1995-05-24T00:00:00"/>
  </r>
  <r>
    <n v="212005080"/>
    <n v="0"/>
    <d v="2011-04-01T00:00:00"/>
    <s v="PEDESTAL FAN"/>
    <n v="1775"/>
    <n v="0"/>
    <n v="0"/>
    <n v="0"/>
    <s v="MKTG"/>
    <s v="NFCL"/>
    <n v="681"/>
    <s v="MKTG003"/>
    <n v="61055"/>
    <x v="8"/>
    <n v="21200"/>
    <s v="Electrical Equipment"/>
    <s v="MKTG003"/>
    <s v="MKTG - Area Office - Kakinada"/>
    <d v="1996-06-10T00:00:00"/>
  </r>
  <r>
    <n v="212005842"/>
    <n v="0"/>
    <d v="2011-04-01T00:00:00"/>
    <s v="LG MAKE REFRIGERATOR -181 PP-175 LTS-KKD A.O"/>
    <n v="6311.11"/>
    <n v="687.11"/>
    <n v="-687.11"/>
    <n v="0"/>
    <s v="MKTG"/>
    <s v="NFCL"/>
    <n v="681"/>
    <s v="MKTG003"/>
    <n v="61055"/>
    <x v="8"/>
    <n v="21200"/>
    <s v="Electrical Equipment"/>
    <s v="MKTG003"/>
    <s v="MKTG - Area Office - Kakinada"/>
    <d v="2007-07-01T00:00:00"/>
  </r>
  <r>
    <n v="212006251"/>
    <n v="0"/>
    <d v="2011-04-01T00:00:00"/>
    <s v="HONDA PORTABLE DG SET EBK-1000-NO: CO15-KAKINADA"/>
    <n v="25000"/>
    <n v="24427"/>
    <n v="-23205.65"/>
    <n v="1221.3499999999999"/>
    <s v="MKTG"/>
    <s v="NFCL"/>
    <n v="681"/>
    <s v="MKTG003"/>
    <n v="61055"/>
    <x v="8"/>
    <n v="21200"/>
    <s v="Electrical Equipment"/>
    <s v="MKTG003"/>
    <s v="MKTG - Area Office - Kakinada"/>
    <d v="2010-10-07T00:00:00"/>
  </r>
  <r>
    <n v="212006273"/>
    <n v="0"/>
    <d v="2011-04-01T00:00:00"/>
    <s v="PEDESTAL FANS REF FAV 1599"/>
    <n v="1118.9000000000001"/>
    <n v="0"/>
    <n v="0"/>
    <n v="0"/>
    <s v="KKD"/>
    <s v="NFCL"/>
    <n v="202"/>
    <s v="KAKI001"/>
    <n v="61055"/>
    <x v="8"/>
    <n v="21200"/>
    <s v="Electrical Equipment"/>
    <s v="KAKI001"/>
    <s v="KKD - Kakinada"/>
    <d v="1990-08-18T00:00:00"/>
  </r>
  <r>
    <n v="212006277"/>
    <n v="0"/>
    <d v="2011-04-01T00:00:00"/>
    <s v="CEILING FAN"/>
    <n v="624"/>
    <n v="0"/>
    <n v="0"/>
    <n v="0"/>
    <s v="KKD"/>
    <s v="NFCL"/>
    <n v="202"/>
    <s v="KAKI001"/>
    <n v="61055"/>
    <x v="8"/>
    <n v="21200"/>
    <s v="Electrical Equipment"/>
    <s v="KAKI001"/>
    <s v="KKD - Kakinada"/>
    <d v="1996-06-11T00:00:00"/>
  </r>
  <r>
    <n v="212006304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04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05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05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06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06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07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07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08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08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09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09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10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10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11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11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12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12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13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13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14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14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15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15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16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16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17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17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18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18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19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19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20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20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21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21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22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22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23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23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24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24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25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25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26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26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27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27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28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28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29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29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30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30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31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31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32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32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33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33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34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34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35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35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36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36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37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37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38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38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39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39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40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40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41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41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42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42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43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43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44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44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45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45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46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46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47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47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48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48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49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49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50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50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51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51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52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52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53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53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54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54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55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55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56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56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57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57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58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58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59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59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60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60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61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61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62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62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63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63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64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64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65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65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66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66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67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67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68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68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69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69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70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70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71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71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72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72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73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73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74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74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75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75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76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76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77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77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78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78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79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79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80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80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81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81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82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82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83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83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84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84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85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85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86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86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87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87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88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88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89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89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90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90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91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91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92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92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93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93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94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94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95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95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96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96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97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97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98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98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399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399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00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00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01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01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02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02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03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03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04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04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05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05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06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06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07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07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08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08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09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09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10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10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11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11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12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12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13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13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14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14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15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15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16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16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17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17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18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18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19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19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20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20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21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21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22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22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23"/>
    <n v="0"/>
    <d v="2011-04-01T00:00:00"/>
    <s v="DECORATIVE TYPE CORRIDOR LIGHT FITTINGS"/>
    <n v="166.4"/>
    <n v="0"/>
    <n v="0"/>
    <n v="0"/>
    <s v="KKD"/>
    <s v="NFCL"/>
    <n v="202"/>
    <s v="KAKI001"/>
    <n v="61055"/>
    <x v="8"/>
    <n v="21200"/>
    <s v="Electrical Equipment"/>
    <s v="KAKI001"/>
    <s v="KKD - Kakinada"/>
    <d v="1995-04-26T00:00:00"/>
  </r>
  <r>
    <n v="212006423"/>
    <n v="1"/>
    <d v="2011-04-01T00:00:00"/>
    <s v="DECORATIVE TYPE CORRIDOR LIGHT FITTINGS"/>
    <n v="0"/>
    <n v="30"/>
    <n v="-3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44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4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4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4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4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4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5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5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5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5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5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5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5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5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5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5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5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5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5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5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5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5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5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5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5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5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6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6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6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6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6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6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6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6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6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6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6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6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6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6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6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6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6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6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6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6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7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7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7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7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7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7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7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7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7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7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7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7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7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7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7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7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7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7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7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7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8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8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8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8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8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8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8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8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8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8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8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8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8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8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8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8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8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8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8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8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9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9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9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9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9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9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9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9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9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9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9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9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9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9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9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9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9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9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49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49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0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0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0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0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0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0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0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0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0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0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0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0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0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0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0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0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0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0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0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0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1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1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1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1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1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1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1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1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1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1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1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1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1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1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1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1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1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1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1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1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2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2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2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2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2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2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2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2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2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2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2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2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2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2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2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2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2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2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2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2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3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3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3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3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3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3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3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3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3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3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3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3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3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3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3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3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3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3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3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3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4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4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4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4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4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4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4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4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4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4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4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4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4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4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4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4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4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4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4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4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5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5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5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5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5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5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5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5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5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5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5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5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5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5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5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5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5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5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5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5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6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6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6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6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6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6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6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6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6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6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6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6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6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6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6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6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6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6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6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6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7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7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7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7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7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7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7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7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7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7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7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7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7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7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7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7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7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7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7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7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8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8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8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8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8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8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8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8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8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8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8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8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8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8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8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8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8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8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8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8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9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9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9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9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9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9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9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9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9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9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9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9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9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9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9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9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9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9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59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59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0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0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0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0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0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0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0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0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0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0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0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0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0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0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0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0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0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0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0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0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1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1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1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1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1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1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1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1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1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1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1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1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1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1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1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1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1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1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1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1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2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2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2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2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2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2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2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2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2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2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2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2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2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2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2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2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2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2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2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2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3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3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3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3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3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3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3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3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3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3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3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3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3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3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3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3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3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3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3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3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4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4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4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4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4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4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4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4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4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4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4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4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4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4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4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4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4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4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4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4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5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5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5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5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5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5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5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5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5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5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5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5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5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5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5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5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5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5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5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5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6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6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6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6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6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6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6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6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6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6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6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6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6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6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6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6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6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6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6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6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7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7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7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7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7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7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7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7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7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7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7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7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7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7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7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7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7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7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7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7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8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8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8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8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8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8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8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8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8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8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8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8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8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8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8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8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8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8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8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8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9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9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9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9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9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9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9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9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9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9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9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9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9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9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9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9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9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9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69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69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0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0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0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0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0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0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0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0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0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0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0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0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0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0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0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0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0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0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0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0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1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1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1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1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1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1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1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1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14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14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15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15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16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16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17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17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18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18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19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19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20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20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21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21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22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22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23"/>
    <n v="0"/>
    <d v="2011-04-01T00:00:00"/>
    <s v="SURFACE MOUNT LUMINAIRE+LAMPS"/>
    <n v="260.11"/>
    <n v="0"/>
    <n v="0"/>
    <n v="0"/>
    <s v="KKD"/>
    <s v="NFCL"/>
    <n v="322"/>
    <s v="KAKI001"/>
    <n v="61055"/>
    <x v="8"/>
    <n v="21200"/>
    <s v="Electrical Equipment"/>
    <s v="KAKI001"/>
    <s v="KKD - Kakinada"/>
    <d v="1995-04-24T00:00:00"/>
  </r>
  <r>
    <n v="212006723"/>
    <n v="1"/>
    <d v="2011-04-01T00:00:00"/>
    <s v="SURFACE MOUNT LUMINAIRE+LAMPS"/>
    <n v="0"/>
    <n v="50"/>
    <n v="-5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6738"/>
    <n v="0"/>
    <d v="2011-04-01T00:00:00"/>
    <s v="CEILING FANS/CROMPTON 1200 MM FA-48&quot;"/>
    <n v="241.33"/>
    <n v="0"/>
    <n v="0"/>
    <n v="0"/>
    <s v="KKD"/>
    <s v="NFCL"/>
    <n v="272"/>
    <s v="KAKI001"/>
    <n v="61055"/>
    <x v="8"/>
    <n v="21200"/>
    <s v="Electrical Equipment"/>
    <s v="KAKI001"/>
    <s v="KKD - Kakinada"/>
    <d v="1994-09-30T00:00:00"/>
  </r>
  <r>
    <n v="212006738"/>
    <n v="1"/>
    <d v="2011-04-01T00:00:00"/>
    <s v="CEILING FANS/CROMPTON 1200 MM FA-48&quot;"/>
    <n v="0"/>
    <n v="60"/>
    <n v="-60"/>
    <n v="0"/>
    <s v="KKD"/>
    <s v="NFCL"/>
    <n v="272"/>
    <s v="KAKI001"/>
    <n v="61055"/>
    <x v="8"/>
    <n v="21200"/>
    <s v="Electrical Equipment"/>
    <s v="KAKI001"/>
    <s v="KKD - Kakinada"/>
    <d v="2011-04-01T00:00:00"/>
  </r>
  <r>
    <n v="212006739"/>
    <n v="0"/>
    <d v="2011-04-01T00:00:00"/>
    <s v="CEILING FANS/CROMPTON 1200 MM FA-48&quot;"/>
    <n v="241.33"/>
    <n v="0"/>
    <n v="0"/>
    <n v="0"/>
    <s v="KKD"/>
    <s v="NFCL"/>
    <n v="272"/>
    <s v="KAKI001"/>
    <n v="61055"/>
    <x v="8"/>
    <n v="21200"/>
    <s v="Electrical Equipment"/>
    <s v="KAKI001"/>
    <s v="KKD - Kakinada"/>
    <d v="1994-09-30T00:00:00"/>
  </r>
  <r>
    <n v="212006739"/>
    <n v="1"/>
    <d v="2011-04-01T00:00:00"/>
    <s v="CEILING FANS/CROMPTON 1200 MM FA-48&quot;"/>
    <n v="0"/>
    <n v="60"/>
    <n v="-60"/>
    <n v="0"/>
    <s v="KKD"/>
    <s v="NFCL"/>
    <n v="272"/>
    <s v="KAKI001"/>
    <n v="61055"/>
    <x v="8"/>
    <n v="21200"/>
    <s v="Electrical Equipment"/>
    <s v="KAKI001"/>
    <s v="KKD - Kakinada"/>
    <d v="2011-04-01T00:00:00"/>
  </r>
  <r>
    <n v="212006748"/>
    <n v="0"/>
    <d v="2011-04-01T00:00:00"/>
    <s v="0.5 KVA-KRYKARD SERVO STABILIZE WITH BUILT-IN SPIC"/>
    <n v="5170"/>
    <n v="734.33"/>
    <n v="-734.33"/>
    <n v="0"/>
    <s v="KKD"/>
    <s v="NFCL"/>
    <n v="563"/>
    <s v="KAKI001"/>
    <n v="61055"/>
    <x v="8"/>
    <n v="21200"/>
    <s v="Electrical Equipment"/>
    <s v="KAKI001"/>
    <s v="KKD - Kakinada"/>
    <d v="1993-03-18T00:00:00"/>
  </r>
  <r>
    <n v="212006748"/>
    <n v="1"/>
    <d v="2011-04-01T00:00:00"/>
    <s v="0.5 KVA-KRYKARD SERVO STABILIZE WITH BUILT-IN SPIC"/>
    <n v="0"/>
    <n v="65.67"/>
    <n v="-65.67"/>
    <n v="0"/>
    <s v="KKD"/>
    <s v="NFCL"/>
    <n v="563"/>
    <s v="KAKI001"/>
    <n v="61055"/>
    <x v="8"/>
    <n v="21200"/>
    <s v="Electrical Equipment"/>
    <s v="KAKI001"/>
    <s v="KKD - Kakinada"/>
    <d v="2011-04-01T00:00:00"/>
  </r>
  <r>
    <n v="212006787"/>
    <n v="0"/>
    <d v="2011-04-01T00:00:00"/>
    <s v="CEILING FAN"/>
    <n v="310.49"/>
    <n v="0"/>
    <n v="0"/>
    <n v="0"/>
    <s v="KKD"/>
    <s v="NFCL"/>
    <n v="463"/>
    <s v="KAKI001"/>
    <n v="61055"/>
    <x v="8"/>
    <n v="21200"/>
    <s v="Electrical Equipment"/>
    <s v="KAKI001"/>
    <s v="KKD - Kakinada"/>
    <d v="1990-04-02T00:00:00"/>
  </r>
  <r>
    <n v="212006787"/>
    <n v="1"/>
    <d v="2011-04-01T00:00:00"/>
    <s v="CEILING FAN"/>
    <n v="0"/>
    <n v="100"/>
    <n v="-1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6788"/>
    <n v="0"/>
    <d v="2011-04-01T00:00:00"/>
    <s v="CEILING FAN"/>
    <n v="310.49"/>
    <n v="0"/>
    <n v="0"/>
    <n v="0"/>
    <s v="KKD"/>
    <s v="NFCL"/>
    <n v="463"/>
    <s v="KAKI001"/>
    <n v="61055"/>
    <x v="8"/>
    <n v="21200"/>
    <s v="Electrical Equipment"/>
    <s v="KAKI001"/>
    <s v="KKD - Kakinada"/>
    <d v="1990-04-02T00:00:00"/>
  </r>
  <r>
    <n v="212006788"/>
    <n v="1"/>
    <d v="2011-04-01T00:00:00"/>
    <s v="CEILING FAN"/>
    <n v="0"/>
    <n v="100"/>
    <n v="-1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6789"/>
    <n v="0"/>
    <d v="2011-04-01T00:00:00"/>
    <s v="CEILING FAN"/>
    <n v="310.49"/>
    <n v="0"/>
    <n v="0"/>
    <n v="0"/>
    <s v="KKD"/>
    <s v="NFCL"/>
    <n v="472"/>
    <s v="KAKI001"/>
    <n v="61055"/>
    <x v="8"/>
    <n v="21200"/>
    <s v="Electrical Equipment"/>
    <s v="KAKI001"/>
    <s v="KKD - Kakinada"/>
    <d v="1990-04-02T00:00:00"/>
  </r>
  <r>
    <n v="212006789"/>
    <n v="1"/>
    <d v="2011-04-01T00:00:00"/>
    <s v="CEILING FAN"/>
    <n v="0"/>
    <n v="100"/>
    <n v="-1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6791"/>
    <n v="0"/>
    <d v="2011-04-01T00:00:00"/>
    <s v="230M.M.KHAITAN FRESH AIR EXHAUST FAN-FIN.DEPT"/>
    <n v="790"/>
    <n v="0"/>
    <n v="0"/>
    <n v="0"/>
    <s v="KKD"/>
    <s v="NFCL"/>
    <n v="202"/>
    <s v="KAKI001"/>
    <n v="61055"/>
    <x v="8"/>
    <n v="21200"/>
    <s v="Electrical Equipment"/>
    <s v="KAKI001"/>
    <s v="KKD - Kakinada"/>
    <d v="1993-05-12T00:00:00"/>
  </r>
  <r>
    <n v="212006791"/>
    <n v="1"/>
    <d v="2011-04-01T00:00:00"/>
    <s v="230M.M.KHAITAN FRESH AIR EXHAUST FAN-FIN.DEPT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792"/>
    <n v="0"/>
    <d v="2011-04-01T00:00:00"/>
    <s v="230M.M.KHAITAN FRESH AIR EXHAUST FAN-FIN.DEPT"/>
    <n v="790"/>
    <n v="0"/>
    <n v="0"/>
    <n v="0"/>
    <s v="KKD"/>
    <s v="NFCL"/>
    <n v="202"/>
    <s v="KAKI001"/>
    <n v="61055"/>
    <x v="8"/>
    <n v="21200"/>
    <s v="Electrical Equipment"/>
    <s v="KAKI001"/>
    <s v="KKD - Kakinada"/>
    <d v="1993-05-12T00:00:00"/>
  </r>
  <r>
    <n v="212006792"/>
    <n v="1"/>
    <d v="2011-04-01T00:00:00"/>
    <s v="230M.M.KHAITAN FRESH AIR EXHAUST FAN-FIN.DEPT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04"/>
    <n v="0"/>
    <d v="2011-04-01T00:00:00"/>
    <s v="VIJAY VA 52 - IRON BOX - NFCL CLUB"/>
    <n v="450"/>
    <n v="0"/>
    <n v="0"/>
    <n v="0"/>
    <s v="KKD"/>
    <s v="NFCL"/>
    <n v="202"/>
    <s v="KAKI001"/>
    <n v="61055"/>
    <x v="8"/>
    <n v="21200"/>
    <s v="Electrical Equipment"/>
    <s v="KAKI001"/>
    <s v="KKD - Kakinada"/>
    <d v="1996-05-08T00:00:00"/>
  </r>
  <r>
    <n v="212006804"/>
    <n v="1"/>
    <d v="2011-04-01T00:00:00"/>
    <s v="VIJAY VA 52 - IRON BOX - NFCL CLUB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05"/>
    <n v="0"/>
    <d v="2011-04-01T00:00:00"/>
    <s v="FLUORESCENT LAMP FITTING.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05"/>
    <n v="1"/>
    <d v="2011-04-01T00:00:00"/>
    <s v="FLUORESCENT LAMP FITTING.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06"/>
    <n v="0"/>
    <d v="2011-04-01T00:00:00"/>
    <s v="FLUORESCENT LAMP FITTING.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06"/>
    <n v="1"/>
    <d v="2011-04-01T00:00:00"/>
    <s v="FLUORESCENT LAMP FITTING.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0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0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0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0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0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0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1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1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1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1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1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1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1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1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1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1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1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1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1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1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1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1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1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1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1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1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2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2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2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2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2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2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2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2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2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2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2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2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2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2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2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2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2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2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2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2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3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3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3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3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3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3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3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3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3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3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3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3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3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3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3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3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3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3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3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3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4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4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4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4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4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4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4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4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4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4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4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4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4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4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4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4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4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4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4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4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5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5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5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5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5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5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5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5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5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5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5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5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5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5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5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5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5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5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5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5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6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6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6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6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6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6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6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6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6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6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6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6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6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6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6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6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6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6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6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6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7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7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7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7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7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7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7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7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7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7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7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7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7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7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7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7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7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7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7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7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8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8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8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8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8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8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8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8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8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8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8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8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86"/>
    <n v="0"/>
    <d v="2011-04-01T00:00:00"/>
    <s v="FLUORESCENT LAMP FITTING"/>
    <n v="488.18"/>
    <n v="0"/>
    <n v="0"/>
    <n v="0"/>
    <s v="KKD"/>
    <s v="NFCL"/>
    <n v="202"/>
    <s v="KAKI001"/>
    <n v="61055"/>
    <x v="8"/>
    <n v="21200"/>
    <s v="Electrical Equipment"/>
    <s v="KAKI001"/>
    <s v="KKD - Kakinada"/>
    <d v="1996-07-24T00:00:00"/>
  </r>
  <r>
    <n v="21200688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8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8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8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8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8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8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9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9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9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9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9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9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9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9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9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9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9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9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9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9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9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9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9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9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89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89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0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0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0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0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0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0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0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0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0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0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0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0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0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0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0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0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0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0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0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0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1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1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1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1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1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1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1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1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1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1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1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1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1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1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1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1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1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1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1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1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2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2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2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2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2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2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2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2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2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2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2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2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2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2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27"/>
    <n v="0"/>
    <d v="2011-04-01T00:00:00"/>
    <s v="FLUORESCENT LAMP FITTING"/>
    <n v="488.18"/>
    <n v="0"/>
    <n v="0"/>
    <n v="0"/>
    <s v="KKD"/>
    <s v="NFCL"/>
    <n v="202"/>
    <s v="KAKI001"/>
    <n v="61055"/>
    <x v="8"/>
    <n v="21200"/>
    <s v="Electrical Equipment"/>
    <s v="KAKI001"/>
    <s v="KKD - Kakinada"/>
    <d v="1996-07-24T00:00:00"/>
  </r>
  <r>
    <n v="21200692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28"/>
    <n v="0"/>
    <d v="2011-04-01T00:00:00"/>
    <s v="FLUORESCENT LAMP FITTING"/>
    <n v="488.18"/>
    <n v="0"/>
    <n v="0"/>
    <n v="0"/>
    <s v="KKD"/>
    <s v="NFCL"/>
    <n v="202"/>
    <s v="KAKI001"/>
    <n v="61055"/>
    <x v="8"/>
    <n v="21200"/>
    <s v="Electrical Equipment"/>
    <s v="KAKI001"/>
    <s v="KKD - Kakinada"/>
    <d v="1996-07-24T00:00:00"/>
  </r>
  <r>
    <n v="21200692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29"/>
    <n v="0"/>
    <d v="2011-04-01T00:00:00"/>
    <s v="FLUORESCENT LAMP FITTING"/>
    <n v="488.18"/>
    <n v="0"/>
    <n v="0"/>
    <n v="0"/>
    <s v="KKD"/>
    <s v="NFCL"/>
    <n v="202"/>
    <s v="KAKI001"/>
    <n v="61055"/>
    <x v="8"/>
    <n v="21200"/>
    <s v="Electrical Equipment"/>
    <s v="KAKI001"/>
    <s v="KKD - Kakinada"/>
    <d v="1996-07-24T00:00:00"/>
  </r>
  <r>
    <n v="21200692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30"/>
    <n v="0"/>
    <d v="2011-04-01T00:00:00"/>
    <s v="FLUORESCENT LAMP FITTING"/>
    <n v="488.18"/>
    <n v="0"/>
    <n v="0"/>
    <n v="0"/>
    <s v="KKD"/>
    <s v="NFCL"/>
    <n v="202"/>
    <s v="KAKI001"/>
    <n v="61055"/>
    <x v="8"/>
    <n v="21200"/>
    <s v="Electrical Equipment"/>
    <s v="KAKI001"/>
    <s v="KKD - Kakinada"/>
    <d v="1996-07-24T00:00:00"/>
  </r>
  <r>
    <n v="21200693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31"/>
    <n v="0"/>
    <d v="2011-04-01T00:00:00"/>
    <s v="FLUORESCENT LAMP FITTING"/>
    <n v="488.18"/>
    <n v="0"/>
    <n v="0"/>
    <n v="0"/>
    <s v="KKD"/>
    <s v="NFCL"/>
    <n v="202"/>
    <s v="KAKI001"/>
    <n v="61055"/>
    <x v="8"/>
    <n v="21200"/>
    <s v="Electrical Equipment"/>
    <s v="KAKI001"/>
    <s v="KKD - Kakinada"/>
    <d v="1996-07-24T00:00:00"/>
  </r>
  <r>
    <n v="21200693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32"/>
    <n v="0"/>
    <d v="2011-04-01T00:00:00"/>
    <s v="FLUORESCENT LAMP FITTING"/>
    <n v="488.18"/>
    <n v="0"/>
    <n v="0"/>
    <n v="0"/>
    <s v="KKD"/>
    <s v="NFCL"/>
    <n v="202"/>
    <s v="KAKI001"/>
    <n v="61055"/>
    <x v="8"/>
    <n v="21200"/>
    <s v="Electrical Equipment"/>
    <s v="KAKI001"/>
    <s v="KKD - Kakinada"/>
    <d v="1996-07-24T00:00:00"/>
  </r>
  <r>
    <n v="21200693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33"/>
    <n v="0"/>
    <d v="2011-04-01T00:00:00"/>
    <s v="FLUORESCENT LAMP FITTING"/>
    <n v="488.18"/>
    <n v="0"/>
    <n v="0"/>
    <n v="0"/>
    <s v="KKD"/>
    <s v="NFCL"/>
    <n v="202"/>
    <s v="KAKI001"/>
    <n v="61055"/>
    <x v="8"/>
    <n v="21200"/>
    <s v="Electrical Equipment"/>
    <s v="KAKI001"/>
    <s v="KKD - Kakinada"/>
    <d v="1996-07-24T00:00:00"/>
  </r>
  <r>
    <n v="21200693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34"/>
    <n v="0"/>
    <d v="2011-04-01T00:00:00"/>
    <s v="FLUORESCENT LAMP FITTING"/>
    <n v="488.18"/>
    <n v="0"/>
    <n v="0"/>
    <n v="0"/>
    <s v="KKD"/>
    <s v="NFCL"/>
    <n v="202"/>
    <s v="KAKI001"/>
    <n v="61055"/>
    <x v="8"/>
    <n v="21200"/>
    <s v="Electrical Equipment"/>
    <s v="KAKI001"/>
    <s v="KKD - Kakinada"/>
    <d v="1996-07-24T00:00:00"/>
  </r>
  <r>
    <n v="21200693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3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3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3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3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3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3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3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3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3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3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4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4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4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4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4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4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4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4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4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4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4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4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4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4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4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4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4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4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4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4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5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5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5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5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5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5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5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5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5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5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5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5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5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5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5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5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5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5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5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5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6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6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6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6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6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6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6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6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6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6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6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6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6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6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6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6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6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6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6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6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7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7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7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7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7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7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7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7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7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7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7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7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7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7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7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7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7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7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7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7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8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8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8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8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8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8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8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8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8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8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8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8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8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8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8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8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8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8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8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8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9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9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9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9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9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9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9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9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9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9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9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9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9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9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9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9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9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9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699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699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0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0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0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0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0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0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0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0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0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0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0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0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0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0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0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0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0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0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0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0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1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1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1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1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1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1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1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1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1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1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1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1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1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1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1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1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1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1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1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1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2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2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2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2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2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2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2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2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2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2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2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2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2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2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2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2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2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2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2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2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3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3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3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3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3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3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3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3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3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3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3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3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3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3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3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3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3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3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3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3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4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4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4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4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4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4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4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4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4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4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4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04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047"/>
    <n v="0"/>
    <d v="2011-04-01T00:00:00"/>
    <s v="CEILING FAN"/>
    <n v="412.43"/>
    <n v="0"/>
    <n v="0"/>
    <n v="0"/>
    <s v="KKD"/>
    <s v="NFCL"/>
    <n v="514"/>
    <s v="KAKI001"/>
    <n v="61055"/>
    <x v="8"/>
    <n v="21200"/>
    <s v="Electrical Equipment"/>
    <s v="KAKI001"/>
    <s v="KKD - Kakinada"/>
    <d v="1988-08-12T00:00:00"/>
  </r>
  <r>
    <n v="212007047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48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048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49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049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50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050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51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051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52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052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53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053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54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054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55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55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56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56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57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57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58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58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59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59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60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60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61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61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62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62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63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63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64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64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65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65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66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66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67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67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68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68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69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69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70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70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71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71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72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72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73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73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74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74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75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75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76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76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77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77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78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78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79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79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80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80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81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81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82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82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83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83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84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84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85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85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86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86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87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87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88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88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89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89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90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90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91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91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92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92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93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93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94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94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95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95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96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96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97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97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98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98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099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099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00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00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01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01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02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02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03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03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04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04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05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05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06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06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07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07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08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08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09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09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10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10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11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11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12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12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13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13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14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14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15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15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16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16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17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17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18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18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19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19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20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20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21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21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22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22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23"/>
    <n v="0"/>
    <d v="2011-04-01T00:00:00"/>
    <s v="CEILING FAN"/>
    <n v="412.43"/>
    <n v="0"/>
    <n v="0"/>
    <n v="0"/>
    <s v="KKD"/>
    <s v="NFCL"/>
    <n v="463"/>
    <s v="KAKI001"/>
    <n v="61055"/>
    <x v="8"/>
    <n v="21200"/>
    <s v="Electrical Equipment"/>
    <s v="KAKI001"/>
    <s v="KKD - Kakinada"/>
    <d v="1988-08-12T00:00:00"/>
  </r>
  <r>
    <n v="212007123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24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24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25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25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26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26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27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27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28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28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29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29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30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30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31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31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32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32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33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33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34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34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35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35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36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36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37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37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38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38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39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39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40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40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41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41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42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42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43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43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44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44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45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45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46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46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47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47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48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48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49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49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50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50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51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51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52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52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53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53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54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54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55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55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56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56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57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57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58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58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59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59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60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60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61"/>
    <n v="0"/>
    <d v="2011-04-01T00:00:00"/>
    <s v="CEILING FAN"/>
    <n v="412.43"/>
    <n v="0"/>
    <n v="0"/>
    <n v="0"/>
    <s v="KKD"/>
    <s v="NFCL"/>
    <n v="472"/>
    <s v="KAKI001"/>
    <n v="61055"/>
    <x v="8"/>
    <n v="21200"/>
    <s v="Electrical Equipment"/>
    <s v="KAKI001"/>
    <s v="KKD - Kakinada"/>
    <d v="1988-08-12T00:00:00"/>
  </r>
  <r>
    <n v="212007161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189"/>
    <n v="0"/>
    <d v="2011-04-01T00:00:00"/>
    <s v="EXHAUST FANS"/>
    <n v="455.6"/>
    <n v="0"/>
    <n v="0"/>
    <n v="0"/>
    <s v="KKD"/>
    <s v="NFCL"/>
    <n v="322"/>
    <s v="KAKI001"/>
    <n v="61055"/>
    <x v="8"/>
    <n v="21200"/>
    <s v="Electrical Equipment"/>
    <s v="KAKI001"/>
    <s v="KKD - Kakinada"/>
    <d v="1989-11-09T00:00:00"/>
  </r>
  <r>
    <n v="212007189"/>
    <n v="1"/>
    <d v="2011-04-01T00:00:00"/>
    <s v="EXHAUST FANS"/>
    <n v="0"/>
    <n v="300"/>
    <n v="-3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190"/>
    <n v="0"/>
    <d v="2011-04-01T00:00:00"/>
    <s v="EXHAUST FANS"/>
    <n v="462.6"/>
    <n v="0"/>
    <n v="0"/>
    <n v="0"/>
    <s v="KKD"/>
    <s v="NFCL"/>
    <n v="322"/>
    <s v="KAKI001"/>
    <n v="61055"/>
    <x v="8"/>
    <n v="21200"/>
    <s v="Electrical Equipment"/>
    <s v="KAKI001"/>
    <s v="KKD - Kakinada"/>
    <d v="1989-11-30T00:00:00"/>
  </r>
  <r>
    <n v="212007190"/>
    <n v="1"/>
    <d v="2011-04-01T00:00:00"/>
    <s v="EXHAUST FANS"/>
    <n v="0"/>
    <n v="300"/>
    <n v="-3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191"/>
    <n v="0"/>
    <d v="2011-04-01T00:00:00"/>
    <s v="EXHAUST FANS"/>
    <n v="462.6"/>
    <n v="0"/>
    <n v="0"/>
    <n v="0"/>
    <s v="KKD"/>
    <s v="NFCL"/>
    <n v="322"/>
    <s v="KAKI001"/>
    <n v="61055"/>
    <x v="8"/>
    <n v="21200"/>
    <s v="Electrical Equipment"/>
    <s v="KAKI001"/>
    <s v="KKD - Kakinada"/>
    <d v="1989-11-30T00:00:00"/>
  </r>
  <r>
    <n v="212007191"/>
    <n v="1"/>
    <d v="2011-04-01T00:00:00"/>
    <s v="EXHAUST FANS"/>
    <n v="0"/>
    <n v="300"/>
    <n v="-3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192"/>
    <n v="0"/>
    <d v="2011-04-01T00:00:00"/>
    <s v="EXHAUST FANS"/>
    <n v="462.6"/>
    <n v="0"/>
    <n v="0"/>
    <n v="0"/>
    <s v="KKD"/>
    <s v="NFCL"/>
    <n v="322"/>
    <s v="KAKI001"/>
    <n v="61055"/>
    <x v="8"/>
    <n v="21200"/>
    <s v="Electrical Equipment"/>
    <s v="KAKI001"/>
    <s v="KKD - Kakinada"/>
    <d v="1989-11-30T00:00:00"/>
  </r>
  <r>
    <n v="212007192"/>
    <n v="1"/>
    <d v="2011-04-01T00:00:00"/>
    <s v="EXHAUST FANS"/>
    <n v="0"/>
    <n v="300"/>
    <n v="-3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193"/>
    <n v="0"/>
    <d v="2011-04-01T00:00:00"/>
    <s v="EXHAUST FANS"/>
    <n v="462.6"/>
    <n v="0"/>
    <n v="0"/>
    <n v="0"/>
    <s v="KKD"/>
    <s v="NFCL"/>
    <n v="322"/>
    <s v="KAKI001"/>
    <n v="61055"/>
    <x v="8"/>
    <n v="21200"/>
    <s v="Electrical Equipment"/>
    <s v="KAKI001"/>
    <s v="KKD - Kakinada"/>
    <d v="1989-11-30T00:00:00"/>
  </r>
  <r>
    <n v="212007193"/>
    <n v="1"/>
    <d v="2011-04-01T00:00:00"/>
    <s v="EXHAUST FANS"/>
    <n v="0"/>
    <n v="300"/>
    <n v="-3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194"/>
    <n v="0"/>
    <d v="2011-04-01T00:00:00"/>
    <s v="EXHAUST FANS"/>
    <n v="462.6"/>
    <n v="0"/>
    <n v="0"/>
    <n v="0"/>
    <s v="KKD"/>
    <s v="NFCL"/>
    <n v="322"/>
    <s v="KAKI001"/>
    <n v="61055"/>
    <x v="8"/>
    <n v="21200"/>
    <s v="Electrical Equipment"/>
    <s v="KAKI001"/>
    <s v="KKD - Kakinada"/>
    <d v="1989-11-30T00:00:00"/>
  </r>
  <r>
    <n v="212007194"/>
    <n v="1"/>
    <d v="2011-04-01T00:00:00"/>
    <s v="EXHAUST FANS"/>
    <n v="0"/>
    <n v="300"/>
    <n v="-3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195"/>
    <n v="0"/>
    <d v="2011-04-01T00:00:00"/>
    <s v="EXHAUST FANS"/>
    <n v="462.6"/>
    <n v="0"/>
    <n v="0"/>
    <n v="0"/>
    <s v="KKD"/>
    <s v="NFCL"/>
    <n v="322"/>
    <s v="KAKI001"/>
    <n v="61055"/>
    <x v="8"/>
    <n v="21200"/>
    <s v="Electrical Equipment"/>
    <s v="KAKI001"/>
    <s v="KKD - Kakinada"/>
    <d v="1989-11-30T00:00:00"/>
  </r>
  <r>
    <n v="212007195"/>
    <n v="1"/>
    <d v="2011-04-01T00:00:00"/>
    <s v="EXHAUST FANS"/>
    <n v="0"/>
    <n v="300"/>
    <n v="-3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196"/>
    <n v="0"/>
    <d v="2011-04-01T00:00:00"/>
    <s v="EXHAUST FANS"/>
    <n v="462.6"/>
    <n v="0"/>
    <n v="0"/>
    <n v="0"/>
    <s v="KKD"/>
    <s v="NFCL"/>
    <n v="322"/>
    <s v="KAKI001"/>
    <n v="61055"/>
    <x v="8"/>
    <n v="21200"/>
    <s v="Electrical Equipment"/>
    <s v="KAKI001"/>
    <s v="KKD - Kakinada"/>
    <d v="1989-11-30T00:00:00"/>
  </r>
  <r>
    <n v="212007196"/>
    <n v="1"/>
    <d v="2011-04-01T00:00:00"/>
    <s v="EXHAUST FANS"/>
    <n v="0"/>
    <n v="300"/>
    <n v="-3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197"/>
    <n v="0"/>
    <d v="2011-04-01T00:00:00"/>
    <s v="EXHAUST FAN 12x1350 RPM"/>
    <n v="482.21"/>
    <n v="0"/>
    <n v="0"/>
    <n v="0"/>
    <s v="KKD"/>
    <s v="NFCL"/>
    <n v="322"/>
    <s v="KAKI001"/>
    <n v="61055"/>
    <x v="8"/>
    <n v="21200"/>
    <s v="Electrical Equipment"/>
    <s v="KAKI001"/>
    <s v="KKD - Kakinada"/>
    <d v="1990-01-02T00:00:00"/>
  </r>
  <r>
    <n v="212007197"/>
    <n v="1"/>
    <d v="2011-04-01T00:00:00"/>
    <s v="EXHAUST FAN 12x1350 RPM"/>
    <n v="0"/>
    <n v="300"/>
    <n v="-3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198"/>
    <n v="0"/>
    <d v="2011-04-01T00:00:00"/>
    <s v="EXHAUST FAN 12x1350 RPM"/>
    <n v="482.21"/>
    <n v="0"/>
    <n v="0"/>
    <n v="0"/>
    <s v="KKD"/>
    <s v="NFCL"/>
    <n v="322"/>
    <s v="KAKI001"/>
    <n v="61055"/>
    <x v="8"/>
    <n v="21200"/>
    <s v="Electrical Equipment"/>
    <s v="KAKI001"/>
    <s v="KKD - Kakinada"/>
    <d v="1990-01-02T00:00:00"/>
  </r>
  <r>
    <n v="212007198"/>
    <n v="1"/>
    <d v="2011-04-01T00:00:00"/>
    <s v="EXHAUST FAN 12x1350 RPM"/>
    <n v="0"/>
    <n v="300"/>
    <n v="-3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199"/>
    <n v="0"/>
    <d v="2011-04-01T00:00:00"/>
    <s v="12&quot;&quot; EXHAUST FAN-KHAITAN"/>
    <n v="498.74"/>
    <n v="0"/>
    <n v="0"/>
    <n v="0"/>
    <s v="KKD"/>
    <s v="NFCL"/>
    <n v="322"/>
    <s v="KAKI001"/>
    <n v="61055"/>
    <x v="8"/>
    <n v="21200"/>
    <s v="Electrical Equipment"/>
    <s v="KAKI001"/>
    <s v="KKD - Kakinada"/>
    <d v="1990-02-13T00:00:00"/>
  </r>
  <r>
    <n v="212007199"/>
    <n v="1"/>
    <d v="2011-04-01T00:00:00"/>
    <s v="12&quot;&quot; EXHAUST FAN-KHAITAN"/>
    <n v="0"/>
    <n v="300"/>
    <n v="-3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200"/>
    <n v="0"/>
    <d v="2011-04-01T00:00:00"/>
    <s v="EXHAUST FAN 230mm POLAR MAKE"/>
    <n v="486.62"/>
    <n v="0"/>
    <n v="0"/>
    <n v="0"/>
    <s v="KKD"/>
    <s v="NFCL"/>
    <n v="322"/>
    <s v="KAKI001"/>
    <n v="61055"/>
    <x v="8"/>
    <n v="21200"/>
    <s v="Electrical Equipment"/>
    <s v="KAKI001"/>
    <s v="KKD - Kakinada"/>
    <d v="1990-04-02T00:00:00"/>
  </r>
  <r>
    <n v="212007200"/>
    <n v="1"/>
    <d v="2011-04-01T00:00:00"/>
    <s v="EXHAUST FAN 230mm POLAR MAKE"/>
    <n v="0"/>
    <n v="300"/>
    <n v="-3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201"/>
    <n v="0"/>
    <d v="2011-04-01T00:00:00"/>
    <s v="EXHAUST FAN 230mm POLAR MAKE"/>
    <n v="486.62"/>
    <n v="0"/>
    <n v="0"/>
    <n v="0"/>
    <s v="KKD"/>
    <s v="NFCL"/>
    <n v="322"/>
    <s v="KAKI001"/>
    <n v="61055"/>
    <x v="8"/>
    <n v="21200"/>
    <s v="Electrical Equipment"/>
    <s v="KAKI001"/>
    <s v="KKD - Kakinada"/>
    <d v="1990-04-02T00:00:00"/>
  </r>
  <r>
    <n v="212007201"/>
    <n v="1"/>
    <d v="2011-04-01T00:00:00"/>
    <s v="EXHAUST FAN 230mm POLAR MAKE"/>
    <n v="0"/>
    <n v="300"/>
    <n v="-3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202"/>
    <n v="0"/>
    <d v="2011-04-01T00:00:00"/>
    <s v="EXHAUST FAN 230mm POLAR MAKE"/>
    <n v="486.62"/>
    <n v="0"/>
    <n v="0"/>
    <n v="0"/>
    <s v="KKD"/>
    <s v="NFCL"/>
    <n v="322"/>
    <s v="KAKI001"/>
    <n v="61055"/>
    <x v="8"/>
    <n v="21200"/>
    <s v="Electrical Equipment"/>
    <s v="KAKI001"/>
    <s v="KKD - Kakinada"/>
    <d v="1990-04-02T00:00:00"/>
  </r>
  <r>
    <n v="212007202"/>
    <n v="1"/>
    <d v="2011-04-01T00:00:00"/>
    <s v="EXHAUST FAN 230mm POLAR MAKE"/>
    <n v="0"/>
    <n v="300"/>
    <n v="-3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203"/>
    <n v="0"/>
    <d v="2011-04-01T00:00:00"/>
    <s v="CEILING FAN"/>
    <n v="693.83"/>
    <n v="0"/>
    <n v="0"/>
    <n v="0"/>
    <s v="KKD"/>
    <s v="NFCL"/>
    <n v="463"/>
    <s v="KAKI001"/>
    <n v="61055"/>
    <x v="8"/>
    <n v="21200"/>
    <s v="Electrical Equipment"/>
    <s v="KAKI001"/>
    <s v="KKD - Kakinada"/>
    <d v="1990-04-23T00:00:00"/>
  </r>
  <r>
    <n v="212007203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204"/>
    <n v="0"/>
    <d v="2011-04-01T00:00:00"/>
    <s v="CEILING FAN"/>
    <n v="693.83"/>
    <n v="0"/>
    <n v="0"/>
    <n v="0"/>
    <s v="KKD"/>
    <s v="NFCL"/>
    <n v="463"/>
    <s v="KAKI001"/>
    <n v="61055"/>
    <x v="8"/>
    <n v="21200"/>
    <s v="Electrical Equipment"/>
    <s v="KAKI001"/>
    <s v="KKD - Kakinada"/>
    <d v="1990-04-23T00:00:00"/>
  </r>
  <r>
    <n v="212007204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205"/>
    <n v="0"/>
    <d v="2011-04-01T00:00:00"/>
    <s v="CEILING FAN"/>
    <n v="693.83"/>
    <n v="0"/>
    <n v="0"/>
    <n v="0"/>
    <s v="KKD"/>
    <s v="NFCL"/>
    <n v="463"/>
    <s v="KAKI001"/>
    <n v="61055"/>
    <x v="8"/>
    <n v="21200"/>
    <s v="Electrical Equipment"/>
    <s v="KAKI001"/>
    <s v="KKD - Kakinada"/>
    <d v="1990-04-23T00:00:00"/>
  </r>
  <r>
    <n v="212007205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206"/>
    <n v="0"/>
    <d v="2011-04-01T00:00:00"/>
    <s v="CEILING FAN"/>
    <n v="693.83"/>
    <n v="0"/>
    <n v="0"/>
    <n v="0"/>
    <s v="KKD"/>
    <s v="NFCL"/>
    <n v="463"/>
    <s v="KAKI001"/>
    <n v="61055"/>
    <x v="8"/>
    <n v="21200"/>
    <s v="Electrical Equipment"/>
    <s v="KAKI001"/>
    <s v="KKD - Kakinada"/>
    <d v="1990-04-23T00:00:00"/>
  </r>
  <r>
    <n v="212007206"/>
    <n v="1"/>
    <d v="2011-04-01T00:00:00"/>
    <s v="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207"/>
    <n v="0"/>
    <d v="2011-04-01T00:00:00"/>
    <s v="EXHAUST FAN POLAR - REF FAV 1519"/>
    <n v="504.41"/>
    <n v="0"/>
    <n v="0"/>
    <n v="0"/>
    <s v="KKD"/>
    <s v="NFCL"/>
    <n v="202"/>
    <s v="KAKI001"/>
    <n v="61055"/>
    <x v="8"/>
    <n v="21200"/>
    <s v="Electrical Equipment"/>
    <s v="KAKI001"/>
    <s v="KKD - Kakinada"/>
    <d v="1990-05-07T00:00:00"/>
  </r>
  <r>
    <n v="212007207"/>
    <n v="1"/>
    <d v="2011-04-01T00:00:00"/>
    <s v="EXHAUST FAN POLAR - REF FAV 1519"/>
    <n v="0"/>
    <n v="300"/>
    <n v="-3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208"/>
    <n v="0"/>
    <d v="2011-04-01T00:00:00"/>
    <s v="WALL MOUNTED FANS -ISSUED THROUGH STORES"/>
    <n v="699.71"/>
    <n v="0"/>
    <n v="0"/>
    <n v="0"/>
    <s v="KKD"/>
    <s v="NFCL"/>
    <n v="202"/>
    <s v="KAKI001"/>
    <n v="61055"/>
    <x v="8"/>
    <n v="21200"/>
    <s v="Electrical Equipment"/>
    <s v="KAKI001"/>
    <s v="KKD - Kakinada"/>
    <d v="1990-06-15T00:00:00"/>
  </r>
  <r>
    <n v="212007208"/>
    <n v="1"/>
    <d v="2011-04-01T00:00:00"/>
    <s v="WALL MOUNTED FANS -ISSUED THROUGH STORES"/>
    <n v="0"/>
    <n v="300"/>
    <n v="-3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209"/>
    <n v="0"/>
    <d v="2011-04-01T00:00:00"/>
    <s v="WALL MOUNTED FANS"/>
    <n v="699.71"/>
    <n v="0"/>
    <n v="0"/>
    <n v="0"/>
    <s v="KKD"/>
    <s v="NFCL"/>
    <n v="202"/>
    <s v="KAKI001"/>
    <n v="61055"/>
    <x v="8"/>
    <n v="21200"/>
    <s v="Electrical Equipment"/>
    <s v="KAKI001"/>
    <s v="KKD - Kakinada"/>
    <d v="1990-06-15T00:00:00"/>
  </r>
  <r>
    <n v="212007209"/>
    <n v="1"/>
    <d v="2011-04-01T00:00:00"/>
    <s v="WALL MOUNTED FANS"/>
    <n v="0"/>
    <n v="300"/>
    <n v="-3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210"/>
    <n v="0"/>
    <d v="2011-04-01T00:00:00"/>
    <s v="230 MM KHAITAN EXHAUST FAN"/>
    <n v="494.73"/>
    <n v="0"/>
    <n v="0"/>
    <n v="0"/>
    <s v="KKD"/>
    <s v="NFCL"/>
    <n v="472"/>
    <s v="KAKI001"/>
    <n v="61055"/>
    <x v="8"/>
    <n v="21200"/>
    <s v="Electrical Equipment"/>
    <s v="KAKI001"/>
    <s v="KKD - Kakinada"/>
    <d v="1990-06-22T00:00:00"/>
  </r>
  <r>
    <n v="212007210"/>
    <n v="1"/>
    <d v="2011-04-01T00:00:00"/>
    <s v="230 MM KHAITAN EXHAUST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221"/>
    <n v="0"/>
    <d v="2011-04-01T00:00:00"/>
    <s v="230 M.M. FRESH AIR EX.FAN"/>
    <n v="532.84"/>
    <n v="0"/>
    <n v="0"/>
    <n v="0"/>
    <s v="KKD"/>
    <s v="NFCL"/>
    <n v="322"/>
    <s v="KAKI001"/>
    <n v="61055"/>
    <x v="8"/>
    <n v="21200"/>
    <s v="Electrical Equipment"/>
    <s v="KAKI001"/>
    <s v="KKD - Kakinada"/>
    <d v="1991-02-27T00:00:00"/>
  </r>
  <r>
    <n v="212007221"/>
    <n v="1"/>
    <d v="2011-04-01T00:00:00"/>
    <s v="230 M.M. FRESH AIR EX.FAN"/>
    <n v="0"/>
    <n v="300"/>
    <n v="-3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222"/>
    <n v="0"/>
    <d v="2011-04-01T00:00:00"/>
    <s v="ORIENT CEILING FAN"/>
    <n v="791.04"/>
    <n v="0"/>
    <n v="0"/>
    <n v="0"/>
    <s v="KKD"/>
    <s v="NFCL"/>
    <n v="472"/>
    <s v="KAKI001"/>
    <n v="61055"/>
    <x v="8"/>
    <n v="21200"/>
    <s v="Electrical Equipment"/>
    <s v="KAKI001"/>
    <s v="KKD - Kakinada"/>
    <d v="1991-09-03T00:00:00"/>
  </r>
  <r>
    <n v="212007222"/>
    <n v="1"/>
    <d v="2011-04-01T00:00:00"/>
    <s v="ORIENT 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223"/>
    <n v="0"/>
    <d v="2011-04-01T00:00:00"/>
    <s v="LIGHTING ARRANGEMENT FOR THE SLOTTED ANGLE RACKING"/>
    <n v="1096.48"/>
    <n v="0"/>
    <n v="0"/>
    <n v="0"/>
    <s v="KKD"/>
    <s v="NFCL"/>
    <n v="422"/>
    <s v="KAKI001"/>
    <n v="61055"/>
    <x v="8"/>
    <n v="21200"/>
    <s v="Electrical Equipment"/>
    <s v="KAKI001"/>
    <s v="KKD - Kakinada"/>
    <d v="1992-03-21T00:00:00"/>
  </r>
  <r>
    <n v="212007223"/>
    <n v="1"/>
    <d v="2011-04-01T00:00:00"/>
    <s v="LIGHTING ARRANGEMENT FOR THE SLOTTED ANGLE RACKING"/>
    <n v="0"/>
    <n v="300"/>
    <n v="-300"/>
    <n v="0"/>
    <s v="KKD"/>
    <s v="NFCL"/>
    <n v="422"/>
    <s v="KAKI001"/>
    <n v="61055"/>
    <x v="8"/>
    <n v="21200"/>
    <s v="Electrical Equipment"/>
    <s v="KAKI001"/>
    <s v="KKD - Kakinada"/>
    <d v="2011-04-01T00:00:00"/>
  </r>
  <r>
    <n v="212007224"/>
    <n v="0"/>
    <d v="2011-04-01T00:00:00"/>
    <s v="LIGHTING ARRANGEMENT FOR THE SLOTTED ANGLE RACKING"/>
    <n v="1096.48"/>
    <n v="0"/>
    <n v="0"/>
    <n v="0"/>
    <s v="KKD"/>
    <s v="NFCL"/>
    <n v="422"/>
    <s v="KAKI001"/>
    <n v="61055"/>
    <x v="8"/>
    <n v="21200"/>
    <s v="Electrical Equipment"/>
    <s v="KAKI001"/>
    <s v="KKD - Kakinada"/>
    <d v="1992-03-21T00:00:00"/>
  </r>
  <r>
    <n v="212007224"/>
    <n v="1"/>
    <d v="2011-04-01T00:00:00"/>
    <s v="LIGHTING ARRANGEMENT FOR THE SLOTTED ANGLE RACKING"/>
    <n v="0"/>
    <n v="300"/>
    <n v="-300"/>
    <n v="0"/>
    <s v="KKD"/>
    <s v="NFCL"/>
    <n v="422"/>
    <s v="KAKI001"/>
    <n v="61055"/>
    <x v="8"/>
    <n v="21200"/>
    <s v="Electrical Equipment"/>
    <s v="KAKI001"/>
    <s v="KKD - Kakinada"/>
    <d v="2011-04-01T00:00:00"/>
  </r>
  <r>
    <n v="212007225"/>
    <n v="0"/>
    <d v="2011-04-01T00:00:00"/>
    <s v="LIGHTING ARRANGEMENT FOR THE SLOTTED ANGLE RACKING"/>
    <n v="1096.48"/>
    <n v="0"/>
    <n v="0"/>
    <n v="0"/>
    <s v="KKD"/>
    <s v="NFCL"/>
    <n v="422"/>
    <s v="KAKI001"/>
    <n v="61055"/>
    <x v="8"/>
    <n v="21200"/>
    <s v="Electrical Equipment"/>
    <s v="KAKI001"/>
    <s v="KKD - Kakinada"/>
    <d v="1992-03-21T00:00:00"/>
  </r>
  <r>
    <n v="212007225"/>
    <n v="1"/>
    <d v="2011-04-01T00:00:00"/>
    <s v="LIGHTING ARRANGEMENT FOR THE SLOTTED ANGLE RACKING"/>
    <n v="0"/>
    <n v="300"/>
    <n v="-300"/>
    <n v="0"/>
    <s v="KKD"/>
    <s v="NFCL"/>
    <n v="422"/>
    <s v="KAKI001"/>
    <n v="61055"/>
    <x v="8"/>
    <n v="21200"/>
    <s v="Electrical Equipment"/>
    <s v="KAKI001"/>
    <s v="KKD - Kakinada"/>
    <d v="2011-04-01T00:00:00"/>
  </r>
  <r>
    <n v="212007226"/>
    <n v="0"/>
    <d v="2011-04-01T00:00:00"/>
    <s v="LIGHTING ARRANGEMENT FOR THE SLOTTED ANGLE RACKING"/>
    <n v="1096.48"/>
    <n v="0"/>
    <n v="0"/>
    <n v="0"/>
    <s v="KKD"/>
    <s v="NFCL"/>
    <n v="422"/>
    <s v="KAKI001"/>
    <n v="61055"/>
    <x v="8"/>
    <n v="21200"/>
    <s v="Electrical Equipment"/>
    <s v="KAKI001"/>
    <s v="KKD - Kakinada"/>
    <d v="1992-03-21T00:00:00"/>
  </r>
  <r>
    <n v="212007226"/>
    <n v="1"/>
    <d v="2011-04-01T00:00:00"/>
    <s v="LIGHTING ARRANGEMENT FOR THE SLOTTED ANGLE RACKING"/>
    <n v="0"/>
    <n v="300"/>
    <n v="-300"/>
    <n v="0"/>
    <s v="KKD"/>
    <s v="NFCL"/>
    <n v="422"/>
    <s v="KAKI001"/>
    <n v="61055"/>
    <x v="8"/>
    <n v="21200"/>
    <s v="Electrical Equipment"/>
    <s v="KAKI001"/>
    <s v="KKD - Kakinada"/>
    <d v="2011-04-01T00:00:00"/>
  </r>
  <r>
    <n v="212007227"/>
    <n v="0"/>
    <d v="2011-04-01T00:00:00"/>
    <s v="LIGHTING ARRANGEMENT FOR THE SLOTTED ANGLE RACKING"/>
    <n v="1096.48"/>
    <n v="0"/>
    <n v="0"/>
    <n v="0"/>
    <s v="KKD"/>
    <s v="NFCL"/>
    <n v="422"/>
    <s v="KAKI001"/>
    <n v="61055"/>
    <x v="8"/>
    <n v="21200"/>
    <s v="Electrical Equipment"/>
    <s v="KAKI001"/>
    <s v="KKD - Kakinada"/>
    <d v="1992-03-21T00:00:00"/>
  </r>
  <r>
    <n v="212007227"/>
    <n v="1"/>
    <d v="2011-04-01T00:00:00"/>
    <s v="LIGHTING ARRANGEMENT FOR THE SLOTTED ANGLE RACKING"/>
    <n v="0"/>
    <n v="300"/>
    <n v="-300"/>
    <n v="0"/>
    <s v="KKD"/>
    <s v="NFCL"/>
    <n v="422"/>
    <s v="KAKI001"/>
    <n v="61055"/>
    <x v="8"/>
    <n v="21200"/>
    <s v="Electrical Equipment"/>
    <s v="KAKI001"/>
    <s v="KKD - Kakinada"/>
    <d v="2011-04-01T00:00:00"/>
  </r>
  <r>
    <n v="212007228"/>
    <n v="0"/>
    <d v="2011-04-01T00:00:00"/>
    <s v="LIGHTING ARRANGEMENT FOR THE SLOTTED ANGLE RACKING"/>
    <n v="1096.48"/>
    <n v="0"/>
    <n v="0"/>
    <n v="0"/>
    <s v="KKD"/>
    <s v="NFCL"/>
    <n v="422"/>
    <s v="KAKI001"/>
    <n v="61055"/>
    <x v="8"/>
    <n v="21200"/>
    <s v="Electrical Equipment"/>
    <s v="KAKI001"/>
    <s v="KKD - Kakinada"/>
    <d v="1992-03-21T00:00:00"/>
  </r>
  <r>
    <n v="212007228"/>
    <n v="1"/>
    <d v="2011-04-01T00:00:00"/>
    <s v="LIGHTING ARRANGEMENT FOR THE SLOTTED ANGLE RACKING"/>
    <n v="0"/>
    <n v="300"/>
    <n v="-300"/>
    <n v="0"/>
    <s v="KKD"/>
    <s v="NFCL"/>
    <n v="422"/>
    <s v="KAKI001"/>
    <n v="61055"/>
    <x v="8"/>
    <n v="21200"/>
    <s v="Electrical Equipment"/>
    <s v="KAKI001"/>
    <s v="KKD - Kakinada"/>
    <d v="2011-04-01T00:00:00"/>
  </r>
  <r>
    <n v="212007229"/>
    <n v="0"/>
    <d v="2011-04-01T00:00:00"/>
    <s v="LIGHTING ARRANGEMENT FOR THE SLOTTED ANGLE RACKING"/>
    <n v="1096.48"/>
    <n v="0"/>
    <n v="0"/>
    <n v="0"/>
    <s v="KKD"/>
    <s v="NFCL"/>
    <n v="422"/>
    <s v="KAKI001"/>
    <n v="61055"/>
    <x v="8"/>
    <n v="21200"/>
    <s v="Electrical Equipment"/>
    <s v="KAKI001"/>
    <s v="KKD - Kakinada"/>
    <d v="1992-03-21T00:00:00"/>
  </r>
  <r>
    <n v="212007229"/>
    <n v="1"/>
    <d v="2011-04-01T00:00:00"/>
    <s v="LIGHTING ARRANGEMENT FOR THE SLOTTED ANGLE RACKING"/>
    <n v="0"/>
    <n v="300"/>
    <n v="-300"/>
    <n v="0"/>
    <s v="KKD"/>
    <s v="NFCL"/>
    <n v="422"/>
    <s v="KAKI001"/>
    <n v="61055"/>
    <x v="8"/>
    <n v="21200"/>
    <s v="Electrical Equipment"/>
    <s v="KAKI001"/>
    <s v="KKD - Kakinada"/>
    <d v="2011-04-01T00:00:00"/>
  </r>
  <r>
    <n v="212007230"/>
    <n v="0"/>
    <d v="2011-04-01T00:00:00"/>
    <s v="LIGHTING ARRANGEMENT FOR THE SLOTTED ANGLE RACKING"/>
    <n v="1096.48"/>
    <n v="0"/>
    <n v="0"/>
    <n v="0"/>
    <s v="KKD"/>
    <s v="NFCL"/>
    <n v="422"/>
    <s v="KAKI001"/>
    <n v="61055"/>
    <x v="8"/>
    <n v="21200"/>
    <s v="Electrical Equipment"/>
    <s v="KAKI001"/>
    <s v="KKD - Kakinada"/>
    <d v="1992-03-21T00:00:00"/>
  </r>
  <r>
    <n v="212007230"/>
    <n v="1"/>
    <d v="2011-04-01T00:00:00"/>
    <s v="LIGHTING ARRANGEMENT FOR THE SLOTTED ANGLE RACKING"/>
    <n v="0"/>
    <n v="300"/>
    <n v="-300"/>
    <n v="0"/>
    <s v="KKD"/>
    <s v="NFCL"/>
    <n v="422"/>
    <s v="KAKI001"/>
    <n v="61055"/>
    <x v="8"/>
    <n v="21200"/>
    <s v="Electrical Equipment"/>
    <s v="KAKI001"/>
    <s v="KKD - Kakinada"/>
    <d v="2011-04-01T00:00:00"/>
  </r>
  <r>
    <n v="212007231"/>
    <n v="0"/>
    <d v="2011-04-01T00:00:00"/>
    <s v="LIGHTING ARRANGEMENT FOR THE SLOTTED ANGLE RACKING"/>
    <n v="1096.48"/>
    <n v="0"/>
    <n v="0"/>
    <n v="0"/>
    <s v="KKD"/>
    <s v="NFCL"/>
    <n v="422"/>
    <s v="KAKI001"/>
    <n v="61055"/>
    <x v="8"/>
    <n v="21200"/>
    <s v="Electrical Equipment"/>
    <s v="KAKI001"/>
    <s v="KKD - Kakinada"/>
    <d v="1992-03-21T00:00:00"/>
  </r>
  <r>
    <n v="212007231"/>
    <n v="1"/>
    <d v="2011-04-01T00:00:00"/>
    <s v="LIGHTING ARRANGEMENT FOR THE SLOTTED ANGLE RACKING"/>
    <n v="0"/>
    <n v="300"/>
    <n v="-300"/>
    <n v="0"/>
    <s v="KKD"/>
    <s v="NFCL"/>
    <n v="422"/>
    <s v="KAKI001"/>
    <n v="61055"/>
    <x v="8"/>
    <n v="21200"/>
    <s v="Electrical Equipment"/>
    <s v="KAKI001"/>
    <s v="KKD - Kakinada"/>
    <d v="2011-04-01T00:00:00"/>
  </r>
  <r>
    <n v="212007234"/>
    <n v="0"/>
    <d v="2011-04-01T00:00:00"/>
    <s v="USHA 1200MM -CEILING FAN"/>
    <n v="754.62"/>
    <n v="0"/>
    <n v="0"/>
    <n v="0"/>
    <s v="KKD"/>
    <s v="NFCL"/>
    <n v="472"/>
    <s v="KAKI001"/>
    <n v="61055"/>
    <x v="8"/>
    <n v="21200"/>
    <s v="Electrical Equipment"/>
    <s v="KAKI001"/>
    <s v="KKD - Kakinada"/>
    <d v="1994-03-31T00:00:00"/>
  </r>
  <r>
    <n v="212007234"/>
    <n v="1"/>
    <d v="2011-04-01T00:00:00"/>
    <s v="USHA 1200MM -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235"/>
    <n v="0"/>
    <d v="2011-04-01T00:00:00"/>
    <s v="USHA 1200MM -CEILING FAN"/>
    <n v="754.62"/>
    <n v="0"/>
    <n v="0"/>
    <n v="0"/>
    <s v="KKD"/>
    <s v="NFCL"/>
    <n v="472"/>
    <s v="KAKI001"/>
    <n v="61055"/>
    <x v="8"/>
    <n v="21200"/>
    <s v="Electrical Equipment"/>
    <s v="KAKI001"/>
    <s v="KKD - Kakinada"/>
    <d v="1994-03-31T00:00:00"/>
  </r>
  <r>
    <n v="212007235"/>
    <n v="1"/>
    <d v="2011-04-01T00:00:00"/>
    <s v="USHA 1200MM -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236"/>
    <n v="0"/>
    <d v="2011-04-01T00:00:00"/>
    <s v="USHA 1200MM -CEILING FAN"/>
    <n v="754.62"/>
    <n v="0"/>
    <n v="0"/>
    <n v="0"/>
    <s v="KKD"/>
    <s v="NFCL"/>
    <n v="472"/>
    <s v="KAKI001"/>
    <n v="61055"/>
    <x v="8"/>
    <n v="21200"/>
    <s v="Electrical Equipment"/>
    <s v="KAKI001"/>
    <s v="KKD - Kakinada"/>
    <d v="1994-03-31T00:00:00"/>
  </r>
  <r>
    <n v="212007236"/>
    <n v="1"/>
    <d v="2011-04-01T00:00:00"/>
    <s v="USHA 1200MM -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237"/>
    <n v="0"/>
    <d v="2011-04-01T00:00:00"/>
    <s v="USHA 1200MM -CEILING FAN"/>
    <n v="754.62"/>
    <n v="0"/>
    <n v="0"/>
    <n v="0"/>
    <s v="KKD"/>
    <s v="NFCL"/>
    <n v="472"/>
    <s v="KAKI001"/>
    <n v="61055"/>
    <x v="8"/>
    <n v="21200"/>
    <s v="Electrical Equipment"/>
    <s v="KAKI001"/>
    <s v="KKD - Kakinada"/>
    <d v="1994-03-31T00:00:00"/>
  </r>
  <r>
    <n v="212007237"/>
    <n v="1"/>
    <d v="2011-04-01T00:00:00"/>
    <s v="USHA 1200MM -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238"/>
    <n v="0"/>
    <d v="2011-04-01T00:00:00"/>
    <s v="USHA 1200MM -CEILING FAN"/>
    <n v="754.62"/>
    <n v="0"/>
    <n v="0"/>
    <n v="0"/>
    <s v="KKD"/>
    <s v="NFCL"/>
    <n v="472"/>
    <s v="KAKI001"/>
    <n v="61055"/>
    <x v="8"/>
    <n v="21200"/>
    <s v="Electrical Equipment"/>
    <s v="KAKI001"/>
    <s v="KKD - Kakinada"/>
    <d v="1994-03-31T00:00:00"/>
  </r>
  <r>
    <n v="212007238"/>
    <n v="1"/>
    <d v="2011-04-01T00:00:00"/>
    <s v="USHA 1200MM -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239"/>
    <n v="0"/>
    <d v="2011-04-01T00:00:00"/>
    <s v="USHA 1200MM -CEILING FAN"/>
    <n v="754.62"/>
    <n v="0"/>
    <n v="0"/>
    <n v="0"/>
    <s v="KKD"/>
    <s v="NFCL"/>
    <n v="472"/>
    <s v="KAKI001"/>
    <n v="61055"/>
    <x v="8"/>
    <n v="21200"/>
    <s v="Electrical Equipment"/>
    <s v="KAKI001"/>
    <s v="KKD - Kakinada"/>
    <d v="1994-03-31T00:00:00"/>
  </r>
  <r>
    <n v="212007239"/>
    <n v="1"/>
    <d v="2011-04-01T00:00:00"/>
    <s v="USHA 1200MM -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240"/>
    <n v="0"/>
    <d v="2011-04-01T00:00:00"/>
    <s v="USHA 1200MM -CEILING FAN"/>
    <n v="754.62"/>
    <n v="0"/>
    <n v="0"/>
    <n v="0"/>
    <s v="KKD"/>
    <s v="NFCL"/>
    <n v="472"/>
    <s v="KAKI001"/>
    <n v="61055"/>
    <x v="8"/>
    <n v="21200"/>
    <s v="Electrical Equipment"/>
    <s v="KAKI001"/>
    <s v="KKD - Kakinada"/>
    <d v="1994-03-31T00:00:00"/>
  </r>
  <r>
    <n v="212007240"/>
    <n v="1"/>
    <d v="2011-04-01T00:00:00"/>
    <s v="USHA 1200MM -CEILING FAN"/>
    <n v="0"/>
    <n v="300"/>
    <n v="-3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241"/>
    <n v="0"/>
    <d v="2011-04-01T00:00:00"/>
    <s v="POST TOPLANTERNS 1x70W SON HPSV LAMP"/>
    <n v="1518.13"/>
    <n v="0"/>
    <n v="0"/>
    <n v="0"/>
    <s v="KKD"/>
    <s v="NFCL"/>
    <n v="322"/>
    <s v="KAKI001"/>
    <n v="61055"/>
    <x v="8"/>
    <n v="21200"/>
    <s v="Electrical Equipment"/>
    <s v="KAKI001"/>
    <s v="KKD - Kakinada"/>
    <d v="1995-03-28T00:00:00"/>
  </r>
  <r>
    <n v="212007241"/>
    <n v="1"/>
    <d v="2011-04-01T00:00:00"/>
    <s v="POST TOPLANTERNS 1x70W SON HPSV LAMP"/>
    <n v="0"/>
    <n v="300"/>
    <n v="-3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242"/>
    <n v="0"/>
    <d v="2011-04-01T00:00:00"/>
    <s v="POST TOPLANTERNS 1x70W SON HPSV LAMP"/>
    <n v="1518.13"/>
    <n v="0"/>
    <n v="0"/>
    <n v="0"/>
    <s v="KKD"/>
    <s v="NFCL"/>
    <n v="322"/>
    <s v="KAKI001"/>
    <n v="61055"/>
    <x v="8"/>
    <n v="21200"/>
    <s v="Electrical Equipment"/>
    <s v="KAKI001"/>
    <s v="KKD - Kakinada"/>
    <d v="1995-03-28T00:00:00"/>
  </r>
  <r>
    <n v="212007242"/>
    <n v="1"/>
    <d v="2011-04-01T00:00:00"/>
    <s v="POST TOPLANTERNS 1x70W SON HPSV LAMP"/>
    <n v="0"/>
    <n v="300"/>
    <n v="-3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243"/>
    <n v="0"/>
    <d v="2011-04-01T00:00:00"/>
    <s v="POST TOPLANTERNS 1x70W SON HPSV LAMP"/>
    <n v="1518.13"/>
    <n v="0"/>
    <n v="0"/>
    <n v="0"/>
    <s v="KKD"/>
    <s v="NFCL"/>
    <n v="322"/>
    <s v="KAKI001"/>
    <n v="61055"/>
    <x v="8"/>
    <n v="21200"/>
    <s v="Electrical Equipment"/>
    <s v="KAKI001"/>
    <s v="KKD - Kakinada"/>
    <d v="1995-03-28T00:00:00"/>
  </r>
  <r>
    <n v="212007243"/>
    <n v="1"/>
    <d v="2011-04-01T00:00:00"/>
    <s v="POST TOPLANTERNS 1x70W SON HPSV LAMP"/>
    <n v="0"/>
    <n v="300"/>
    <n v="-3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244"/>
    <n v="0"/>
    <d v="2011-04-01T00:00:00"/>
    <s v="POST TOPLANTERNS 1x70W SON HPSV LAMP"/>
    <n v="1518.13"/>
    <n v="0"/>
    <n v="0"/>
    <n v="0"/>
    <s v="KKD"/>
    <s v="NFCL"/>
    <n v="322"/>
    <s v="KAKI001"/>
    <n v="61055"/>
    <x v="8"/>
    <n v="21200"/>
    <s v="Electrical Equipment"/>
    <s v="KAKI001"/>
    <s v="KKD - Kakinada"/>
    <d v="1995-03-28T00:00:00"/>
  </r>
  <r>
    <n v="212007244"/>
    <n v="1"/>
    <d v="2011-04-01T00:00:00"/>
    <s v="POST TOPLANTERNS 1x70W SON HPSV LAMP"/>
    <n v="0"/>
    <n v="300"/>
    <n v="-3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297"/>
    <n v="0"/>
    <d v="2011-04-01T00:00:00"/>
    <s v="Air Conditioner"/>
    <n v="29200"/>
    <n v="26722"/>
    <n v="-25385.9"/>
    <n v="1336.1"/>
    <s v="KKD"/>
    <s v="NFCL"/>
    <n v="514"/>
    <s v="KAKI001"/>
    <n v="61055"/>
    <x v="8"/>
    <n v="21200"/>
    <s v="Electrical Equipment"/>
    <s v="KAKI001"/>
    <s v="KKD - Kakinada"/>
    <d v="2010-10-20T00:00:00"/>
  </r>
  <r>
    <n v="212007297"/>
    <n v="1"/>
    <d v="2011-04-01T00:00:00"/>
    <s v="Air Conditioner"/>
    <n v="0"/>
    <n v="378"/>
    <n v="-359.1"/>
    <n v="18.899999999999999"/>
    <s v="KKD"/>
    <s v="NFCL"/>
    <n v="514"/>
    <s v="KAKI001"/>
    <n v="61055"/>
    <x v="8"/>
    <n v="21200"/>
    <s v="Electrical Equipment"/>
    <s v="KAKI001"/>
    <s v="KKD - Kakinada"/>
    <d v="2011-04-01T00:00:00"/>
  </r>
  <r>
    <n v="212007298"/>
    <n v="0"/>
    <d v="2011-04-01T00:00:00"/>
    <s v="GEYSER 25 LTR CAPACITY- TRANSIT HOUSE-SHANTI NAGAR"/>
    <n v="5100"/>
    <n v="4920"/>
    <n v="-4674"/>
    <n v="246"/>
    <s v="KKD"/>
    <s v="NFCL"/>
    <n v="514"/>
    <s v="KAKI001"/>
    <n v="61055"/>
    <x v="8"/>
    <n v="21200"/>
    <s v="Electrical Equipment"/>
    <s v="KAKI001"/>
    <s v="KKD - Kakinada"/>
    <d v="2010-07-05T00:00:00"/>
  </r>
  <r>
    <n v="212007298"/>
    <n v="1"/>
    <d v="2011-04-01T00:00:00"/>
    <s v="GEYSER 25 LTR CAPACITY- TRANSIT HOUSE-SHANTI NAGAR"/>
    <n v="0"/>
    <n v="380"/>
    <n v="-361"/>
    <n v="19"/>
    <s v="KKD"/>
    <s v="NFCL"/>
    <n v="514"/>
    <s v="KAKI001"/>
    <n v="61055"/>
    <x v="8"/>
    <n v="21200"/>
    <s v="Electrical Equipment"/>
    <s v="KAKI001"/>
    <s v="KKD - Kakinada"/>
    <d v="2011-04-01T00:00:00"/>
  </r>
  <r>
    <n v="212007314"/>
    <n v="0"/>
    <d v="2011-04-01T00:00:00"/>
    <s v="PEDESTAL FANS 400 MM FLOOR MODEL ORIENT MAKE"/>
    <n v="987.84"/>
    <n v="0"/>
    <n v="0"/>
    <n v="0"/>
    <s v="KKD"/>
    <s v="NFCL"/>
    <n v="322"/>
    <s v="KAKI001"/>
    <n v="61055"/>
    <x v="8"/>
    <n v="21200"/>
    <s v="Electrical Equipment"/>
    <s v="KAKI001"/>
    <s v="KKD - Kakinada"/>
    <d v="1991-01-03T00:00:00"/>
  </r>
  <r>
    <n v="212007314"/>
    <n v="1"/>
    <d v="2011-04-01T00:00:00"/>
    <s v="PEDESTAL FANS 400 MM FLOOR MODEL ORIENT MAKE"/>
    <n v="0"/>
    <n v="400"/>
    <n v="-4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315"/>
    <n v="0"/>
    <d v="2011-04-01T00:00:00"/>
    <s v="PEDESTAL FANS 400 MM FLOOR MODEL ORIENT MAKE"/>
    <n v="987.84"/>
    <n v="0"/>
    <n v="0"/>
    <n v="0"/>
    <s v="KKD"/>
    <s v="NFCL"/>
    <n v="322"/>
    <s v="KAKI001"/>
    <n v="61055"/>
    <x v="8"/>
    <n v="21200"/>
    <s v="Electrical Equipment"/>
    <s v="KAKI001"/>
    <s v="KKD - Kakinada"/>
    <d v="1991-01-03T00:00:00"/>
  </r>
  <r>
    <n v="212007315"/>
    <n v="1"/>
    <d v="2011-04-01T00:00:00"/>
    <s v="PEDESTAL FANS 400 MM FLOOR MODEL ORIENT MAKE"/>
    <n v="0"/>
    <n v="400"/>
    <n v="-4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316"/>
    <n v="0"/>
    <d v="2011-04-01T00:00:00"/>
    <s v="PEDESTAL FANS 400 MM FLOOR MODEL ORIENT MAKE"/>
    <n v="987.84"/>
    <n v="0"/>
    <n v="0"/>
    <n v="0"/>
    <s v="KKD"/>
    <s v="NFCL"/>
    <n v="322"/>
    <s v="KAKI001"/>
    <n v="61055"/>
    <x v="8"/>
    <n v="21200"/>
    <s v="Electrical Equipment"/>
    <s v="KAKI001"/>
    <s v="KKD - Kakinada"/>
    <d v="1991-01-03T00:00:00"/>
  </r>
  <r>
    <n v="212007316"/>
    <n v="1"/>
    <d v="2011-04-01T00:00:00"/>
    <s v="PEDESTAL FANS 400 MM FLOOR MODEL ORIENT MAKE"/>
    <n v="0"/>
    <n v="400"/>
    <n v="-4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317"/>
    <n v="0"/>
    <d v="2011-04-01T00:00:00"/>
    <s v="PEDESTAL FANS 400 MM FLOOR MODEL ORIENT MAKE"/>
    <n v="987.84"/>
    <n v="0"/>
    <n v="0"/>
    <n v="0"/>
    <s v="KKD"/>
    <s v="NFCL"/>
    <n v="322"/>
    <s v="KAKI001"/>
    <n v="61055"/>
    <x v="8"/>
    <n v="21200"/>
    <s v="Electrical Equipment"/>
    <s v="KAKI001"/>
    <s v="KKD - Kakinada"/>
    <d v="1991-01-03T00:00:00"/>
  </r>
  <r>
    <n v="212007317"/>
    <n v="1"/>
    <d v="2011-04-01T00:00:00"/>
    <s v="PEDESTAL FANS 400 MM FLOOR MODEL ORIENT MAKE"/>
    <n v="0"/>
    <n v="400"/>
    <n v="-4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318"/>
    <n v="0"/>
    <d v="2011-04-01T00:00:00"/>
    <s v="PEDESTAL FANS 400 MM FLOOR MODEL ORIENT MAKE"/>
    <n v="987.84"/>
    <n v="0"/>
    <n v="0"/>
    <n v="0"/>
    <s v="KKD"/>
    <s v="NFCL"/>
    <n v="383"/>
    <s v="KAKI001"/>
    <n v="61055"/>
    <x v="8"/>
    <n v="21200"/>
    <s v="Electrical Equipment"/>
    <s v="KAKI001"/>
    <s v="KKD - Kakinada"/>
    <d v="1991-01-03T00:00:00"/>
  </r>
  <r>
    <n v="212007318"/>
    <n v="1"/>
    <d v="2011-04-01T00:00:00"/>
    <s v="PEDESTAL FANS 400 MM FLOOR MODEL ORIENT MAKE"/>
    <n v="0"/>
    <n v="400"/>
    <n v="-4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319"/>
    <n v="0"/>
    <d v="2011-04-01T00:00:00"/>
    <s v="PEDESTAL FANS 400 MM FLOOR MODEL ORIENT MAKE"/>
    <n v="987.84"/>
    <n v="0"/>
    <n v="0"/>
    <n v="0"/>
    <s v="KKD"/>
    <s v="NFCL"/>
    <n v="202"/>
    <s v="KAKI001"/>
    <n v="61055"/>
    <x v="8"/>
    <n v="21200"/>
    <s v="Electrical Equipment"/>
    <s v="KAKI001"/>
    <s v="KKD - Kakinada"/>
    <d v="1991-01-03T00:00:00"/>
  </r>
  <r>
    <n v="212007319"/>
    <n v="1"/>
    <d v="2011-04-01T00:00:00"/>
    <s v="PEDESTAL FANS 400 MM FLOOR MODEL ORIENT MAKE"/>
    <n v="0"/>
    <n v="400"/>
    <n v="-4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20"/>
    <n v="0"/>
    <d v="2011-04-01T00:00:00"/>
    <s v="PEDESTAL FANS 400 MM FLOOR MODEL ORIENT MAKE"/>
    <n v="987.84"/>
    <n v="0"/>
    <n v="0"/>
    <n v="0"/>
    <s v="KKD"/>
    <s v="NFCL"/>
    <n v="202"/>
    <s v="KAKI001"/>
    <n v="61055"/>
    <x v="8"/>
    <n v="21200"/>
    <s v="Electrical Equipment"/>
    <s v="KAKI001"/>
    <s v="KKD - Kakinada"/>
    <d v="1991-01-03T00:00:00"/>
  </r>
  <r>
    <n v="212007320"/>
    <n v="1"/>
    <d v="2011-04-01T00:00:00"/>
    <s v="PEDESTAL FANS 400 MM FLOOR MODEL ORIENT MAKE"/>
    <n v="0"/>
    <n v="400"/>
    <n v="-4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21"/>
    <n v="0"/>
    <d v="2011-04-01T00:00:00"/>
    <s v="PEDESTAL FANS 400 MM FLOOR MODEL ORIENT MAKE"/>
    <n v="987.84"/>
    <n v="0"/>
    <n v="0"/>
    <n v="0"/>
    <s v="KKD"/>
    <s v="NFCL"/>
    <n v="463"/>
    <s v="KAKI001"/>
    <n v="61055"/>
    <x v="8"/>
    <n v="21200"/>
    <s v="Electrical Equipment"/>
    <s v="KAKI001"/>
    <s v="KKD - Kakinada"/>
    <d v="1991-01-03T00:00:00"/>
  </r>
  <r>
    <n v="212007321"/>
    <n v="1"/>
    <d v="2011-04-01T00:00:00"/>
    <s v="PEDESTAL FANS 400 MM FLOOR MODEL ORIENT MAKE"/>
    <n v="0"/>
    <n v="400"/>
    <n v="-4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22"/>
    <n v="0"/>
    <d v="2011-04-01T00:00:00"/>
    <s v="PEDESTAL FANS 400 MM FLOOR MODEL ORIENT MAKE"/>
    <n v="987.84"/>
    <n v="0"/>
    <n v="0"/>
    <n v="0"/>
    <s v="KKD"/>
    <s v="NFCL"/>
    <n v="202"/>
    <s v="KAKI001"/>
    <n v="61055"/>
    <x v="8"/>
    <n v="21200"/>
    <s v="Electrical Equipment"/>
    <s v="KAKI001"/>
    <s v="KKD - Kakinada"/>
    <d v="1991-01-03T00:00:00"/>
  </r>
  <r>
    <n v="212007322"/>
    <n v="1"/>
    <d v="2011-04-01T00:00:00"/>
    <s v="PEDESTAL FANS 400 MM FLOOR MODEL ORIENT MAKE"/>
    <n v="0"/>
    <n v="400"/>
    <n v="-4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23"/>
    <n v="0"/>
    <d v="2011-04-01T00:00:00"/>
    <s v="PEDESTAL FANS 400 MM FLOOR MODEL ORIENT MAKE"/>
    <n v="987.84"/>
    <n v="0"/>
    <n v="0"/>
    <n v="0"/>
    <s v="KKD"/>
    <s v="NFCL"/>
    <n v="202"/>
    <s v="KAKI001"/>
    <n v="61055"/>
    <x v="8"/>
    <n v="21200"/>
    <s v="Electrical Equipment"/>
    <s v="KAKI001"/>
    <s v="KKD - Kakinada"/>
    <d v="1991-01-03T00:00:00"/>
  </r>
  <r>
    <n v="212007323"/>
    <n v="1"/>
    <d v="2011-04-01T00:00:00"/>
    <s v="PEDESTAL FANS 400 MM FLOOR MODEL ORIENT MAKE"/>
    <n v="0"/>
    <n v="400"/>
    <n v="-4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24"/>
    <n v="0"/>
    <d v="2011-04-01T00:00:00"/>
    <s v="PEDESTAL FANS 400 MM FLOOR MODEL ORIENT MAKE"/>
    <n v="987.84"/>
    <n v="0"/>
    <n v="0"/>
    <n v="0"/>
    <s v="KKD"/>
    <s v="NFCL"/>
    <n v="202"/>
    <s v="KAKI001"/>
    <n v="61055"/>
    <x v="8"/>
    <n v="21200"/>
    <s v="Electrical Equipment"/>
    <s v="KAKI001"/>
    <s v="KKD - Kakinada"/>
    <d v="1991-01-03T00:00:00"/>
  </r>
  <r>
    <n v="212007324"/>
    <n v="1"/>
    <d v="2011-04-01T00:00:00"/>
    <s v="PEDESTAL FANS 400 MM FLOOR MODEL ORIENT MAKE"/>
    <n v="0"/>
    <n v="400"/>
    <n v="-4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25"/>
    <n v="0"/>
    <d v="2011-04-01T00:00:00"/>
    <s v="PEDESTAL FANS 400 MM FLOOR MODEL ORIENT MAKE"/>
    <n v="987.84"/>
    <n v="0"/>
    <n v="0"/>
    <n v="0"/>
    <s v="KKD"/>
    <s v="NFCL"/>
    <n v="322"/>
    <s v="KAKI001"/>
    <n v="61055"/>
    <x v="8"/>
    <n v="21200"/>
    <s v="Electrical Equipment"/>
    <s v="KAKI001"/>
    <s v="KKD - Kakinada"/>
    <d v="1991-01-03T00:00:00"/>
  </r>
  <r>
    <n v="212007325"/>
    <n v="1"/>
    <d v="2011-04-01T00:00:00"/>
    <s v="PEDESTAL FANS 400 MM FLOOR MODEL ORIENT MAKE"/>
    <n v="0"/>
    <n v="400"/>
    <n v="-4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330"/>
    <n v="0"/>
    <d v="2011-04-01T00:00:00"/>
    <s v="CROWN STAN - PEDESTAL FAN"/>
    <n v="1395.78"/>
    <n v="0"/>
    <n v="0"/>
    <n v="0"/>
    <s v="KKD"/>
    <s v="NFCL"/>
    <n v="202"/>
    <s v="KAKI001"/>
    <n v="61055"/>
    <x v="8"/>
    <n v="21200"/>
    <s v="Electrical Equipment"/>
    <s v="KAKI001"/>
    <s v="KKD - Kakinada"/>
    <d v="1991-07-17T00:00:00"/>
  </r>
  <r>
    <n v="212007330"/>
    <n v="1"/>
    <d v="2011-04-01T00:00:00"/>
    <s v="CROWN STAN - PEDESTAL FAN"/>
    <n v="0"/>
    <n v="400"/>
    <n v="-4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41"/>
    <n v="0"/>
    <d v="2011-04-01T00:00:00"/>
    <s v="FANS WALL MOUNTED 400 MM"/>
    <n v="1256.77"/>
    <n v="0"/>
    <n v="0"/>
    <n v="0"/>
    <s v="KKD"/>
    <s v="NFCL"/>
    <n v="202"/>
    <s v="KAKI001"/>
    <n v="61055"/>
    <x v="8"/>
    <n v="21200"/>
    <s v="Electrical Equipment"/>
    <s v="KAKI001"/>
    <s v="KKD - Kakinada"/>
    <d v="1991-09-09T00:00:00"/>
  </r>
  <r>
    <n v="212007341"/>
    <n v="1"/>
    <d v="2011-04-01T00:00:00"/>
    <s v="FANS WALL MOUNTED 400 MM"/>
    <n v="0"/>
    <n v="400"/>
    <n v="-4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42"/>
    <n v="0"/>
    <d v="2011-04-01T00:00:00"/>
    <s v="FANS WALL MOUNTED 400 MM"/>
    <n v="1256.77"/>
    <n v="0"/>
    <n v="0"/>
    <n v="0"/>
    <s v="KKD"/>
    <s v="NFCL"/>
    <n v="202"/>
    <s v="KAKI001"/>
    <n v="61055"/>
    <x v="8"/>
    <n v="21200"/>
    <s v="Electrical Equipment"/>
    <s v="KAKI001"/>
    <s v="KKD - Kakinada"/>
    <d v="1991-09-09T00:00:00"/>
  </r>
  <r>
    <n v="212007342"/>
    <n v="1"/>
    <d v="2011-04-01T00:00:00"/>
    <s v="FANS WALL MOUNTED 400 MM"/>
    <n v="0"/>
    <n v="400"/>
    <n v="-4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43"/>
    <n v="0"/>
    <d v="2011-04-01T00:00:00"/>
    <s v="750MM SWEEP HEAVYDUTY 1440AIR CIRCULATOR-ALMONARD"/>
    <n v="4321.2"/>
    <n v="0"/>
    <n v="0"/>
    <n v="0"/>
    <s v="KKD"/>
    <s v="NFCL"/>
    <n v="474"/>
    <s v="KAKI001"/>
    <n v="61055"/>
    <x v="8"/>
    <n v="21200"/>
    <s v="Electrical Equipment"/>
    <s v="KAKI001"/>
    <s v="KKD - Kakinada"/>
    <d v="1994-03-31T00:00:00"/>
  </r>
  <r>
    <n v="212007343"/>
    <n v="1"/>
    <d v="2011-04-01T00:00:00"/>
    <s v="750MM SWEEP HEAVYDUTY 1440AIR CIRCULATOR-ALMONARD"/>
    <n v="0"/>
    <n v="400"/>
    <n v="-400"/>
    <n v="0"/>
    <s v="KKD"/>
    <s v="NFCL"/>
    <n v="474"/>
    <s v="KAKI001"/>
    <n v="61055"/>
    <x v="8"/>
    <n v="21200"/>
    <s v="Electrical Equipment"/>
    <s v="KAKI001"/>
    <s v="KKD - Kakinada"/>
    <d v="2011-04-01T00:00:00"/>
  </r>
  <r>
    <n v="212007349"/>
    <n v="0"/>
    <d v="2011-04-01T00:00:00"/>
    <s v="42&quot;&quot; SWEEP CEILING FAN"/>
    <n v="1482.48"/>
    <n v="0"/>
    <n v="0"/>
    <n v="0"/>
    <s v="KKD"/>
    <s v="NFCL"/>
    <n v="202"/>
    <s v="KAKI001"/>
    <n v="61055"/>
    <x v="8"/>
    <n v="21200"/>
    <s v="Electrical Equipment"/>
    <s v="KAKI001"/>
    <s v="KKD - Kakinada"/>
    <d v="1995-08-23T00:00:00"/>
  </r>
  <r>
    <n v="212007349"/>
    <n v="1"/>
    <d v="2011-04-01T00:00:00"/>
    <s v="42&quot;&quot; SWEEP CEILING FAN"/>
    <n v="0"/>
    <n v="400"/>
    <n v="-4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50"/>
    <n v="0"/>
    <d v="2011-04-01T00:00:00"/>
    <s v="9&quot;&quot; EXHAUST FAN"/>
    <n v="821.28"/>
    <n v="0"/>
    <n v="0"/>
    <n v="0"/>
    <s v="KKD"/>
    <s v="NFCL"/>
    <n v="202"/>
    <s v="KAKI001"/>
    <n v="61055"/>
    <x v="8"/>
    <n v="21200"/>
    <s v="Electrical Equipment"/>
    <s v="KAKI001"/>
    <s v="KKD - Kakinada"/>
    <d v="1995-08-23T00:00:00"/>
  </r>
  <r>
    <n v="212007350"/>
    <n v="1"/>
    <d v="2011-04-01T00:00:00"/>
    <s v="9&quot;&quot; EXHAUST FAN"/>
    <n v="0"/>
    <n v="400"/>
    <n v="-4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54"/>
    <n v="0"/>
    <d v="2011-04-01T00:00:00"/>
    <s v="WALL MOUNTED FAN"/>
    <n v="1475"/>
    <n v="0"/>
    <n v="0"/>
    <n v="0"/>
    <s v="KKD"/>
    <s v="NFCL"/>
    <n v="202"/>
    <s v="KAKI001"/>
    <n v="61055"/>
    <x v="8"/>
    <n v="21200"/>
    <s v="Electrical Equipment"/>
    <s v="KAKI001"/>
    <s v="KKD - Kakinada"/>
    <d v="1995-11-21T00:00:00"/>
  </r>
  <r>
    <n v="212007354"/>
    <n v="1"/>
    <d v="2011-04-01T00:00:00"/>
    <s v="WALL MOUNTED FAN"/>
    <n v="0"/>
    <n v="400"/>
    <n v="-4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58"/>
    <n v="0"/>
    <d v="2011-04-01T00:00:00"/>
    <s v="INSTANT WATER HEATER 1.5 LTR CAPACITY -RACOLD MAKE"/>
    <n v="769.41"/>
    <n v="0"/>
    <n v="0"/>
    <n v="0"/>
    <s v="KKD"/>
    <s v="NFCL"/>
    <n v="514"/>
    <s v="KAKI001"/>
    <n v="61055"/>
    <x v="8"/>
    <n v="21200"/>
    <s v="Electrical Equipment"/>
    <s v="KAKI001"/>
    <s v="KKD - Kakinada"/>
    <d v="1990-01-17T00:00:00"/>
  </r>
  <r>
    <n v="212007358"/>
    <n v="1"/>
    <d v="2011-04-01T00:00:00"/>
    <s v="INSTANT WATER HEATER 1.5 LTR CAPACITY -RACOLD MAKE"/>
    <n v="0"/>
    <n v="500"/>
    <n v="-500"/>
    <n v="0"/>
    <s v="KKD"/>
    <s v="NFCL"/>
    <n v="514"/>
    <s v="KAKI001"/>
    <n v="61055"/>
    <x v="8"/>
    <n v="21200"/>
    <s v="Electrical Equipment"/>
    <s v="KAKI001"/>
    <s v="KKD - Kakinada"/>
    <d v="2011-04-01T00:00:00"/>
  </r>
  <r>
    <n v="212007360"/>
    <n v="0"/>
    <d v="2011-04-01T00:00:00"/>
    <s v="PEDESTAL FANS USHA MAKE"/>
    <n v="1014.34"/>
    <n v="0"/>
    <n v="0"/>
    <n v="0"/>
    <s v="KKD"/>
    <s v="NFCL"/>
    <n v="463"/>
    <s v="KAKI001"/>
    <n v="61055"/>
    <x v="8"/>
    <n v="21200"/>
    <s v="Electrical Equipment"/>
    <s v="KAKI001"/>
    <s v="KKD - Kakinada"/>
    <d v="1991-01-18T00:00:00"/>
  </r>
  <r>
    <n v="212007360"/>
    <n v="1"/>
    <d v="2011-04-01T00:00:00"/>
    <s v="PEDESTAL FANS USHA MAKE"/>
    <n v="0"/>
    <n v="500"/>
    <n v="-500"/>
    <n v="0"/>
    <s v="KKD"/>
    <s v="NFCL"/>
    <n v="463"/>
    <s v="KAKI001"/>
    <n v="61055"/>
    <x v="8"/>
    <n v="21200"/>
    <s v="Electrical Equipment"/>
    <s v="KAKI001"/>
    <s v="KKD - Kakinada"/>
    <d v="2011-04-01T00:00:00"/>
  </r>
  <r>
    <n v="212007361"/>
    <n v="0"/>
    <d v="2011-04-01T00:00:00"/>
    <s v="PEDESTAL FANS USHA MAKE"/>
    <n v="1014.34"/>
    <n v="0"/>
    <n v="0"/>
    <n v="0"/>
    <s v="KKD"/>
    <s v="NFCL"/>
    <n v="463"/>
    <s v="KAKI001"/>
    <n v="61055"/>
    <x v="8"/>
    <n v="21200"/>
    <s v="Electrical Equipment"/>
    <s v="KAKI001"/>
    <s v="KKD - Kakinada"/>
    <d v="1991-01-18T00:00:00"/>
  </r>
  <r>
    <n v="212007361"/>
    <n v="1"/>
    <d v="2011-04-01T00:00:00"/>
    <s v="PEDESTAL FANS USHA MAKE"/>
    <n v="0"/>
    <n v="500"/>
    <n v="-500"/>
    <n v="0"/>
    <s v="KKD"/>
    <s v="NFCL"/>
    <n v="463"/>
    <s v="KAKI001"/>
    <n v="61055"/>
    <x v="8"/>
    <n v="21200"/>
    <s v="Electrical Equipment"/>
    <s v="KAKI001"/>
    <s v="KKD - Kakinada"/>
    <d v="2011-04-01T00:00:00"/>
  </r>
  <r>
    <n v="212007362"/>
    <n v="0"/>
    <d v="2011-04-01T00:00:00"/>
    <s v="PEDESTAL FANS USHA MAKE EXCELLA MODEL"/>
    <n v="1014.33"/>
    <n v="0"/>
    <n v="0"/>
    <n v="0"/>
    <s v="KKD"/>
    <s v="NFCL"/>
    <n v="383"/>
    <s v="KAKI001"/>
    <n v="61055"/>
    <x v="8"/>
    <n v="21200"/>
    <s v="Electrical Equipment"/>
    <s v="KAKI001"/>
    <s v="KKD - Kakinada"/>
    <d v="1991-01-18T00:00:00"/>
  </r>
  <r>
    <n v="212007362"/>
    <n v="1"/>
    <d v="2011-04-01T00:00:00"/>
    <s v="PEDESTAL FANS USHA MAKE EXCELLA MODEL"/>
    <n v="0"/>
    <n v="500"/>
    <n v="-5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363"/>
    <n v="0"/>
    <d v="2011-04-01T00:00:00"/>
    <s v="PEDESTAL FANS USHA MAKE EXCELLA MODEL"/>
    <n v="1014.33"/>
    <n v="0"/>
    <n v="0"/>
    <n v="0"/>
    <s v="KKD"/>
    <s v="NFCL"/>
    <n v="383"/>
    <s v="KAKI001"/>
    <n v="61055"/>
    <x v="8"/>
    <n v="21200"/>
    <s v="Electrical Equipment"/>
    <s v="KAKI001"/>
    <s v="KKD - Kakinada"/>
    <d v="1991-01-18T00:00:00"/>
  </r>
  <r>
    <n v="212007363"/>
    <n v="1"/>
    <d v="2011-04-01T00:00:00"/>
    <s v="PEDESTAL FANS USHA MAKE EXCELLA MODEL"/>
    <n v="0"/>
    <n v="500"/>
    <n v="-5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364"/>
    <n v="0"/>
    <d v="2011-04-01T00:00:00"/>
    <s v="PEDESTAL FANS USHA MAKE EXCELLA MODEL"/>
    <n v="1014.33"/>
    <n v="0"/>
    <n v="0"/>
    <n v="0"/>
    <s v="KKD"/>
    <s v="NFCL"/>
    <n v="383"/>
    <s v="KAKI001"/>
    <n v="61055"/>
    <x v="8"/>
    <n v="21200"/>
    <s v="Electrical Equipment"/>
    <s v="KAKI001"/>
    <s v="KKD - Kakinada"/>
    <d v="1991-01-18T00:00:00"/>
  </r>
  <r>
    <n v="212007364"/>
    <n v="1"/>
    <d v="2011-04-01T00:00:00"/>
    <s v="PEDESTAL FANS USHA MAKE EXCELLA MODEL"/>
    <n v="0"/>
    <n v="500"/>
    <n v="-5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365"/>
    <n v="0"/>
    <d v="2011-04-01T00:00:00"/>
    <s v="PEDESTAL FANS USHA MAKE EXCELLA MODEL"/>
    <n v="1014.33"/>
    <n v="0"/>
    <n v="0"/>
    <n v="0"/>
    <s v="KKD"/>
    <s v="NFCL"/>
    <n v="383"/>
    <s v="KAKI001"/>
    <n v="61055"/>
    <x v="8"/>
    <n v="21200"/>
    <s v="Electrical Equipment"/>
    <s v="KAKI001"/>
    <s v="KKD - Kakinada"/>
    <d v="1991-01-18T00:00:00"/>
  </r>
  <r>
    <n v="212007365"/>
    <n v="1"/>
    <d v="2011-04-01T00:00:00"/>
    <s v="PEDESTAL FANS USHA MAKE EXCELLA MODEL"/>
    <n v="0"/>
    <n v="500"/>
    <n v="-5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36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6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6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6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6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6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6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6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7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7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7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7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7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7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7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7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7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7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7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7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7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7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7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7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7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7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7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7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8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8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8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8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82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82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83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83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84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84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85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85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86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86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87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87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88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88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89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89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90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90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391"/>
    <n v="0"/>
    <d v="2011-04-01T00:00:00"/>
    <s v="FLUORESCENT LAMP FITTING"/>
    <n v="488.18"/>
    <n v="0"/>
    <n v="0"/>
    <n v="0"/>
    <s v="KKD"/>
    <s v="NFCL"/>
    <n v="463"/>
    <s v="KAKI001"/>
    <n v="61055"/>
    <x v="8"/>
    <n v="21200"/>
    <s v="Electrical Equipment"/>
    <s v="KAKI001"/>
    <s v="KKD - Kakinada"/>
    <d v="1996-07-24T00:00:00"/>
  </r>
  <r>
    <n v="212007391"/>
    <n v="1"/>
    <d v="2011-04-01T00:00:00"/>
    <s v="FLUORESCENT LAMP FITTING"/>
    <n v="0"/>
    <n v="100"/>
    <n v="-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414"/>
    <n v="0"/>
    <d v="2011-04-01T00:00:00"/>
    <s v="230 VOLTS-56&quot;&quot;SWEEP CEILING FAN -ISSUED THRU STOR"/>
    <n v="440.37"/>
    <n v="0"/>
    <n v="0"/>
    <n v="0"/>
    <s v="KKD"/>
    <s v="NFCL"/>
    <n v="472"/>
    <s v="KAKI001"/>
    <n v="61055"/>
    <x v="8"/>
    <n v="21200"/>
    <s v="Electrical Equipment"/>
    <s v="KAKI001"/>
    <s v="KKD - Kakinada"/>
    <d v="1989-08-28T00:00:00"/>
  </r>
  <r>
    <n v="212007414"/>
    <n v="1"/>
    <d v="2011-04-01T00:00:00"/>
    <s v="230 VOLTS-56&quot;&quot;SWEEP CEILING FAN -ISSUED THRU STOR"/>
    <n v="0"/>
    <n v="200"/>
    <n v="-2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415"/>
    <n v="0"/>
    <d v="2011-04-01T00:00:00"/>
    <s v="230 VOLTS-56&quot;&quot;SWEEP CEILING FAN -ISSUED THRU STOR"/>
    <n v="440.37"/>
    <n v="0"/>
    <n v="0"/>
    <n v="0"/>
    <s v="KKD"/>
    <s v="NFCL"/>
    <n v="472"/>
    <s v="KAKI001"/>
    <n v="61055"/>
    <x v="8"/>
    <n v="21200"/>
    <s v="Electrical Equipment"/>
    <s v="KAKI001"/>
    <s v="KKD - Kakinada"/>
    <d v="1989-08-28T00:00:00"/>
  </r>
  <r>
    <n v="212007415"/>
    <n v="1"/>
    <d v="2011-04-01T00:00:00"/>
    <s v="230 VOLTS-56&quot;&quot;SWEEP CEILING FAN -ISSUED THRU STOR"/>
    <n v="0"/>
    <n v="200"/>
    <n v="-2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416"/>
    <n v="0"/>
    <d v="2011-04-01T00:00:00"/>
    <s v="230 VOLTS-56&quot;&quot;SWEEP CEILING FAN -ISSUED THRU STOR"/>
    <n v="440.37"/>
    <n v="0"/>
    <n v="0"/>
    <n v="0"/>
    <s v="KKD"/>
    <s v="NFCL"/>
    <n v="472"/>
    <s v="KAKI001"/>
    <n v="61055"/>
    <x v="8"/>
    <n v="21200"/>
    <s v="Electrical Equipment"/>
    <s v="KAKI001"/>
    <s v="KKD - Kakinada"/>
    <d v="1989-08-28T00:00:00"/>
  </r>
  <r>
    <n v="212007416"/>
    <n v="1"/>
    <d v="2011-04-01T00:00:00"/>
    <s v="230 VOLTS-56&quot;&quot;SWEEP CEILING FAN -ISSUED THRU STOR"/>
    <n v="0"/>
    <n v="200"/>
    <n v="-2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417"/>
    <n v="0"/>
    <d v="2011-04-01T00:00:00"/>
    <s v="230 VOLTS-56&quot;&quot;SWEEP CEILING FAN -ISSUED THRU STOR"/>
    <n v="440.37"/>
    <n v="0"/>
    <n v="0"/>
    <n v="0"/>
    <s v="KKD"/>
    <s v="NFCL"/>
    <n v="472"/>
    <s v="KAKI001"/>
    <n v="61055"/>
    <x v="8"/>
    <n v="21200"/>
    <s v="Electrical Equipment"/>
    <s v="KAKI001"/>
    <s v="KKD - Kakinada"/>
    <d v="1989-08-28T00:00:00"/>
  </r>
  <r>
    <n v="212007417"/>
    <n v="1"/>
    <d v="2011-04-01T00:00:00"/>
    <s v="230 VOLTS-56&quot;&quot;SWEEP CEILING FAN -ISSUED THRU STOR"/>
    <n v="0"/>
    <n v="200"/>
    <n v="-2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418"/>
    <n v="0"/>
    <d v="2011-04-01T00:00:00"/>
    <s v="230 VOLTS-56&quot;&quot;SWEEP CEILING FAN -ISSUED THRU STOR"/>
    <n v="440.37"/>
    <n v="0"/>
    <n v="0"/>
    <n v="0"/>
    <s v="KKD"/>
    <s v="NFCL"/>
    <n v="472"/>
    <s v="KAKI001"/>
    <n v="61055"/>
    <x v="8"/>
    <n v="21200"/>
    <s v="Electrical Equipment"/>
    <s v="KAKI001"/>
    <s v="KKD - Kakinada"/>
    <d v="1989-08-28T00:00:00"/>
  </r>
  <r>
    <n v="212007418"/>
    <n v="1"/>
    <d v="2011-04-01T00:00:00"/>
    <s v="230 VOLTS-56&quot;&quot;SWEEP CEILING FAN -ISSUED THRU STOR"/>
    <n v="0"/>
    <n v="200"/>
    <n v="-2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419"/>
    <n v="0"/>
    <d v="2011-04-01T00:00:00"/>
    <s v="230 VOLTS-56&quot;&quot;SWEEP CEILING FAN -ISSUED THRU STOR"/>
    <n v="440.37"/>
    <n v="0"/>
    <n v="0"/>
    <n v="0"/>
    <s v="KKD"/>
    <s v="NFCL"/>
    <n v="472"/>
    <s v="KAKI001"/>
    <n v="61055"/>
    <x v="8"/>
    <n v="21200"/>
    <s v="Electrical Equipment"/>
    <s v="KAKI001"/>
    <s v="KKD - Kakinada"/>
    <d v="1989-08-28T00:00:00"/>
  </r>
  <r>
    <n v="212007419"/>
    <n v="1"/>
    <d v="2011-04-01T00:00:00"/>
    <s v="230 VOLTS-56&quot;&quot;SWEEP CEILING FAN -ISSUED THRU STOR"/>
    <n v="0"/>
    <n v="200"/>
    <n v="-2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421"/>
    <n v="0"/>
    <d v="2011-04-01T00:00:00"/>
    <s v="EXHAUST FAN"/>
    <n v="461.15"/>
    <n v="0"/>
    <n v="0"/>
    <n v="0"/>
    <s v="KKD"/>
    <s v="NFCL"/>
    <n v="322"/>
    <s v="KAKI001"/>
    <n v="61055"/>
    <x v="8"/>
    <n v="21200"/>
    <s v="Electrical Equipment"/>
    <s v="KAKI001"/>
    <s v="KKD - Kakinada"/>
    <d v="1990-01-22T00:00:00"/>
  </r>
  <r>
    <n v="212007421"/>
    <n v="1"/>
    <d v="2011-04-01T00:00:00"/>
    <s v="EXHAUST FAN"/>
    <n v="0"/>
    <n v="200"/>
    <n v="-2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436"/>
    <n v="0"/>
    <d v="2011-04-01T00:00:00"/>
    <s v="CEILING FAN"/>
    <n v="466.92"/>
    <n v="0"/>
    <n v="0"/>
    <n v="0"/>
    <s v="KKD"/>
    <s v="NFCL"/>
    <n v="463"/>
    <s v="KAKI001"/>
    <n v="61055"/>
    <x v="8"/>
    <n v="21200"/>
    <s v="Electrical Equipment"/>
    <s v="KAKI001"/>
    <s v="KKD - Kakinada"/>
    <d v="1990-04-18T00:00:00"/>
  </r>
  <r>
    <n v="212007436"/>
    <n v="1"/>
    <d v="2011-04-01T00:00:00"/>
    <s v="CEILING FAN"/>
    <n v="0"/>
    <n v="200"/>
    <n v="-2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437"/>
    <n v="0"/>
    <d v="2011-04-01T00:00:00"/>
    <s v="CEILING FAN"/>
    <n v="466.92"/>
    <n v="0"/>
    <n v="0"/>
    <n v="0"/>
    <s v="KKD"/>
    <s v="NFCL"/>
    <n v="463"/>
    <s v="KAKI001"/>
    <n v="61055"/>
    <x v="8"/>
    <n v="21200"/>
    <s v="Electrical Equipment"/>
    <s v="KAKI001"/>
    <s v="KKD - Kakinada"/>
    <d v="1990-04-18T00:00:00"/>
  </r>
  <r>
    <n v="212007437"/>
    <n v="1"/>
    <d v="2011-04-01T00:00:00"/>
    <s v="CEILING FAN"/>
    <n v="0"/>
    <n v="200"/>
    <n v="-2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438"/>
    <n v="0"/>
    <d v="2011-04-01T00:00:00"/>
    <s v="CEILING FAN"/>
    <n v="466.92"/>
    <n v="0"/>
    <n v="0"/>
    <n v="0"/>
    <s v="KKD"/>
    <s v="NFCL"/>
    <n v="463"/>
    <s v="KAKI001"/>
    <n v="61055"/>
    <x v="8"/>
    <n v="21200"/>
    <s v="Electrical Equipment"/>
    <s v="KAKI001"/>
    <s v="KKD - Kakinada"/>
    <d v="1990-04-18T00:00:00"/>
  </r>
  <r>
    <n v="212007438"/>
    <n v="1"/>
    <d v="2011-04-01T00:00:00"/>
    <s v="CEILING FAN"/>
    <n v="0"/>
    <n v="200"/>
    <n v="-2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451"/>
    <n v="0"/>
    <d v="2011-04-01T00:00:00"/>
    <s v="EXHAUST FAN"/>
    <n v="500.09"/>
    <n v="0"/>
    <n v="0"/>
    <n v="0"/>
    <s v="KKD"/>
    <s v="NFCL"/>
    <n v="322"/>
    <s v="KAKI001"/>
    <n v="61055"/>
    <x v="8"/>
    <n v="21200"/>
    <s v="Electrical Equipment"/>
    <s v="KAKI001"/>
    <s v="KKD - Kakinada"/>
    <d v="1991-01-31T00:00:00"/>
  </r>
  <r>
    <n v="212007451"/>
    <n v="1"/>
    <d v="2011-04-01T00:00:00"/>
    <s v="EXHAUST FAN"/>
    <n v="0"/>
    <n v="200"/>
    <n v="-2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452"/>
    <n v="0"/>
    <d v="2011-04-01T00:00:00"/>
    <s v="EXHAUST FAN"/>
    <n v="500.09"/>
    <n v="0"/>
    <n v="0"/>
    <n v="0"/>
    <s v="KKD"/>
    <s v="NFCL"/>
    <n v="322"/>
    <s v="KAKI001"/>
    <n v="61055"/>
    <x v="8"/>
    <n v="21200"/>
    <s v="Electrical Equipment"/>
    <s v="KAKI001"/>
    <s v="KKD - Kakinada"/>
    <d v="1991-01-31T00:00:00"/>
  </r>
  <r>
    <n v="212007452"/>
    <n v="1"/>
    <d v="2011-04-01T00:00:00"/>
    <s v="EXHAUST FAN"/>
    <n v="0"/>
    <n v="200"/>
    <n v="-2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453"/>
    <n v="0"/>
    <d v="2011-04-01T00:00:00"/>
    <s v="ULTRASONIC RAT REPELLER DELUX"/>
    <n v="1883.53"/>
    <n v="0"/>
    <n v="0"/>
    <n v="0"/>
    <s v="KKD"/>
    <s v="NFCL"/>
    <n v="365"/>
    <s v="KAKI001"/>
    <n v="61055"/>
    <x v="8"/>
    <n v="21200"/>
    <s v="Electrical Equipment"/>
    <s v="KAKI001"/>
    <s v="KKD - Kakinada"/>
    <d v="1991-08-06T00:00:00"/>
  </r>
  <r>
    <n v="212007453"/>
    <n v="1"/>
    <d v="2011-04-01T00:00:00"/>
    <s v="ULTRASONIC RAT REPELLER DELUX"/>
    <n v="0"/>
    <n v="200"/>
    <n v="-200"/>
    <n v="0"/>
    <s v="KKD"/>
    <s v="NFCL"/>
    <n v="365"/>
    <s v="KAKI001"/>
    <n v="61055"/>
    <x v="8"/>
    <n v="21200"/>
    <s v="Electrical Equipment"/>
    <s v="KAKI001"/>
    <s v="KKD - Kakinada"/>
    <d v="2011-04-01T00:00:00"/>
  </r>
  <r>
    <n v="212007454"/>
    <n v="0"/>
    <d v="2011-04-01T00:00:00"/>
    <s v="ULTRASONIC RAT REPELLER DELUX"/>
    <n v="1883.53"/>
    <n v="0"/>
    <n v="0"/>
    <n v="0"/>
    <s v="KKD"/>
    <s v="NFCL"/>
    <n v="365"/>
    <s v="KAKI001"/>
    <n v="61055"/>
    <x v="8"/>
    <n v="21200"/>
    <s v="Electrical Equipment"/>
    <s v="KAKI001"/>
    <s v="KKD - Kakinada"/>
    <d v="1991-08-06T00:00:00"/>
  </r>
  <r>
    <n v="212007454"/>
    <n v="1"/>
    <d v="2011-04-01T00:00:00"/>
    <s v="ULTRASONIC RAT REPELLER DELUX"/>
    <n v="0"/>
    <n v="200"/>
    <n v="-200"/>
    <n v="0"/>
    <s v="KKD"/>
    <s v="NFCL"/>
    <n v="365"/>
    <s v="KAKI001"/>
    <n v="61055"/>
    <x v="8"/>
    <n v="21200"/>
    <s v="Electrical Equipment"/>
    <s v="KAKI001"/>
    <s v="KKD - Kakinada"/>
    <d v="2011-04-01T00:00:00"/>
  </r>
  <r>
    <n v="212007455"/>
    <n v="0"/>
    <d v="2011-04-01T00:00:00"/>
    <s v="230 MM EXHAUST FAN"/>
    <n v="505.57"/>
    <n v="0"/>
    <n v="0"/>
    <n v="0"/>
    <s v="KKD"/>
    <s v="NFCL"/>
    <n v="322"/>
    <s v="KAKI001"/>
    <n v="61055"/>
    <x v="8"/>
    <n v="21200"/>
    <s v="Electrical Equipment"/>
    <s v="KAKI001"/>
    <s v="KKD - Kakinada"/>
    <d v="1991-09-09T00:00:00"/>
  </r>
  <r>
    <n v="212007455"/>
    <n v="1"/>
    <d v="2011-04-01T00:00:00"/>
    <s v="230 MM EXHAUST FAN"/>
    <n v="0"/>
    <n v="200"/>
    <n v="-200"/>
    <n v="0"/>
    <s v="KKD"/>
    <s v="NFCL"/>
    <n v="322"/>
    <s v="KAKI001"/>
    <n v="61055"/>
    <x v="8"/>
    <n v="21200"/>
    <s v="Electrical Equipment"/>
    <s v="KAKI001"/>
    <s v="KKD - Kakinada"/>
    <d v="2011-04-01T00:00:00"/>
  </r>
  <r>
    <n v="212007456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56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57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57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58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58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59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59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60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60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61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61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62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62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63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63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64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64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65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65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66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66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67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67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68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68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69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69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70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70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71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71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72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72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73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73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74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74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75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75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76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76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77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77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78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78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79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79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80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80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81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81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82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82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83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83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84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84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85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85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86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86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87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87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88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88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89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89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90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90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91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91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92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92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93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93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94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94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95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95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96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96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97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97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98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98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499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499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500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500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501"/>
    <n v="0"/>
    <d v="2011-04-01T00:00:00"/>
    <s v="1200 MM(48&quot;&quot;) HE CEILING FAN"/>
    <n v="624"/>
    <n v="0"/>
    <n v="0"/>
    <n v="0"/>
    <s v="KKD"/>
    <s v="NFCL"/>
    <n v="463"/>
    <s v="KAKI001"/>
    <n v="61055"/>
    <x v="8"/>
    <n v="21200"/>
    <s v="Electrical Equipment"/>
    <s v="KAKI001"/>
    <s v="KKD - Kakinada"/>
    <d v="1995-03-14T00:00:00"/>
  </r>
  <r>
    <n v="212007501"/>
    <n v="1"/>
    <d v="2011-04-01T00:00:00"/>
    <s v="1200 MM(48&quot;&quot;) HE CEILING FAN"/>
    <n v="0"/>
    <n v="200"/>
    <n v="-200"/>
    <n v="0"/>
    <s v="KKD"/>
    <s v="NFCL"/>
    <n v="372"/>
    <s v="KAKI001"/>
    <n v="61055"/>
    <x v="8"/>
    <n v="21200"/>
    <s v="Electrical Equipment"/>
    <s v="KAKI001"/>
    <s v="KKD - Kakinada"/>
    <d v="2011-04-01T00:00:00"/>
  </r>
  <r>
    <n v="212007502"/>
    <n v="0"/>
    <d v="2011-04-01T00:00:00"/>
    <s v="18&quot;&quot; EXHAUST FAN"/>
    <n v="2579.1999999999998"/>
    <n v="0"/>
    <n v="0"/>
    <n v="0"/>
    <s v="KKD"/>
    <s v="NFCL"/>
    <n v="202"/>
    <s v="KAKI001"/>
    <n v="61055"/>
    <x v="8"/>
    <n v="21200"/>
    <s v="Electrical Equipment"/>
    <s v="KAKI001"/>
    <s v="KKD - Kakinada"/>
    <d v="1995-07-21T00:00:00"/>
  </r>
  <r>
    <n v="212007502"/>
    <n v="1"/>
    <d v="2011-04-01T00:00:00"/>
    <s v="18&quot;&quot; EXHAUST FAN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03"/>
    <n v="0"/>
    <d v="2011-04-01T00:00:00"/>
    <s v="12&quot;&quot; EXHAUST FAN MAKE BAJAJ"/>
    <n v="738.92"/>
    <n v="0"/>
    <n v="0"/>
    <n v="0"/>
    <s v="KKD"/>
    <s v="NFCL"/>
    <n v="202"/>
    <s v="KAKI001"/>
    <n v="61055"/>
    <x v="8"/>
    <n v="21200"/>
    <s v="Electrical Equipment"/>
    <s v="KAKI001"/>
    <s v="KKD - Kakinada"/>
    <d v="1995-12-15T00:00:00"/>
  </r>
  <r>
    <n v="212007503"/>
    <n v="1"/>
    <d v="2011-04-01T00:00:00"/>
    <s v="12&quot;&quot; EXHAUST FAN MAKE BAJAJ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04"/>
    <n v="0"/>
    <d v="2011-04-01T00:00:00"/>
    <s v="12&quot;&quot; EXHAUST FAN MAKE BAJAJ"/>
    <n v="738.92"/>
    <n v="0"/>
    <n v="0"/>
    <n v="0"/>
    <s v="KKD"/>
    <s v="NFCL"/>
    <n v="202"/>
    <s v="KAKI001"/>
    <n v="61055"/>
    <x v="8"/>
    <n v="21200"/>
    <s v="Electrical Equipment"/>
    <s v="KAKI001"/>
    <s v="KKD - Kakinada"/>
    <d v="1995-12-15T00:00:00"/>
  </r>
  <r>
    <n v="212007504"/>
    <n v="1"/>
    <d v="2011-04-01T00:00:00"/>
    <s v="12&quot;&quot; EXHAUST FAN MAKE BAJAJ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05"/>
    <n v="0"/>
    <d v="2011-04-01T00:00:00"/>
    <s v="12&quot;&quot; EXHAUST FAN MAKE BAJAJ"/>
    <n v="738.92"/>
    <n v="0"/>
    <n v="0"/>
    <n v="0"/>
    <s v="KKD"/>
    <s v="NFCL"/>
    <n v="202"/>
    <s v="KAKI001"/>
    <n v="61055"/>
    <x v="8"/>
    <n v="21200"/>
    <s v="Electrical Equipment"/>
    <s v="KAKI001"/>
    <s v="KKD - Kakinada"/>
    <d v="1995-12-15T00:00:00"/>
  </r>
  <r>
    <n v="212007505"/>
    <n v="1"/>
    <d v="2011-04-01T00:00:00"/>
    <s v="12&quot;&quot; EXHAUST FAN MAKE BAJAJ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06"/>
    <n v="0"/>
    <d v="2011-04-01T00:00:00"/>
    <s v="12&quot;&quot; EXHAUST FAN MAKE BAJAJ"/>
    <n v="738.92"/>
    <n v="0"/>
    <n v="0"/>
    <n v="0"/>
    <s v="KKD"/>
    <s v="NFCL"/>
    <n v="202"/>
    <s v="KAKI001"/>
    <n v="61055"/>
    <x v="8"/>
    <n v="21200"/>
    <s v="Electrical Equipment"/>
    <s v="KAKI001"/>
    <s v="KKD - Kakinada"/>
    <d v="1995-12-15T00:00:00"/>
  </r>
  <r>
    <n v="212007506"/>
    <n v="1"/>
    <d v="2011-04-01T00:00:00"/>
    <s v="12&quot;&quot; EXHAUST FAN MAKE BAJAJ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07"/>
    <n v="0"/>
    <d v="2011-04-01T00:00:00"/>
    <s v="12&quot;&quot; EXHAUST FAN MAKE BAJAJ"/>
    <n v="738.92"/>
    <n v="0"/>
    <n v="0"/>
    <n v="0"/>
    <s v="KKD"/>
    <s v="NFCL"/>
    <n v="202"/>
    <s v="KAKI001"/>
    <n v="61055"/>
    <x v="8"/>
    <n v="21200"/>
    <s v="Electrical Equipment"/>
    <s v="KAKI001"/>
    <s v="KKD - Kakinada"/>
    <d v="1995-12-15T00:00:00"/>
  </r>
  <r>
    <n v="212007507"/>
    <n v="1"/>
    <d v="2011-04-01T00:00:00"/>
    <s v="12&quot;&quot; EXHAUST FAN MAKE BAJAJ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08"/>
    <n v="0"/>
    <d v="2011-04-01T00:00:00"/>
    <s v="12&quot;&quot; EXHAUST FAN MAKE BAJAJ"/>
    <n v="738.92"/>
    <n v="0"/>
    <n v="0"/>
    <n v="0"/>
    <s v="KKD"/>
    <s v="NFCL"/>
    <n v="202"/>
    <s v="KAKI001"/>
    <n v="61055"/>
    <x v="8"/>
    <n v="21200"/>
    <s v="Electrical Equipment"/>
    <s v="KAKI001"/>
    <s v="KKD - Kakinada"/>
    <d v="1995-12-15T00:00:00"/>
  </r>
  <r>
    <n v="212007508"/>
    <n v="1"/>
    <d v="2011-04-01T00:00:00"/>
    <s v="12&quot;&quot; EXHAUST FAN MAKE BAJAJ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09"/>
    <n v="0"/>
    <d v="2011-04-01T00:00:00"/>
    <s v="12&quot;&quot; EXHAUST FAN MAKE BAJAJ"/>
    <n v="738.92"/>
    <n v="0"/>
    <n v="0"/>
    <n v="0"/>
    <s v="KKD"/>
    <s v="NFCL"/>
    <n v="202"/>
    <s v="KAKI001"/>
    <n v="61055"/>
    <x v="8"/>
    <n v="21200"/>
    <s v="Electrical Equipment"/>
    <s v="KAKI001"/>
    <s v="KKD - Kakinada"/>
    <d v="1995-12-15T00:00:00"/>
  </r>
  <r>
    <n v="212007509"/>
    <n v="1"/>
    <d v="2011-04-01T00:00:00"/>
    <s v="12&quot;&quot; EXHAUST FAN MAKE BAJAJ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10"/>
    <n v="0"/>
    <d v="2011-04-01T00:00:00"/>
    <s v="12&quot;&quot; EXHAUST FAN MAKE BAJAJ"/>
    <n v="738.92"/>
    <n v="0"/>
    <n v="0"/>
    <n v="0"/>
    <s v="KKD"/>
    <s v="NFCL"/>
    <n v="202"/>
    <s v="KAKI001"/>
    <n v="61055"/>
    <x v="8"/>
    <n v="21200"/>
    <s v="Electrical Equipment"/>
    <s v="KAKI001"/>
    <s v="KKD - Kakinada"/>
    <d v="1995-12-15T00:00:00"/>
  </r>
  <r>
    <n v="212007510"/>
    <n v="1"/>
    <d v="2011-04-01T00:00:00"/>
    <s v="12&quot;&quot; EXHAUST FAN MAKE BAJAJ-CIVIL DEPT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11"/>
    <n v="0"/>
    <d v="2011-04-01T00:00:00"/>
    <s v="12&quot;&quot; EXHAUST FAN MAKE BAJAJ"/>
    <n v="738.92"/>
    <n v="0"/>
    <n v="0"/>
    <n v="0"/>
    <s v="KKD"/>
    <s v="NFCL"/>
    <n v="202"/>
    <s v="KAKI001"/>
    <n v="61055"/>
    <x v="8"/>
    <n v="21200"/>
    <s v="Electrical Equipment"/>
    <s v="KAKI001"/>
    <s v="KKD - Kakinada"/>
    <d v="1995-12-15T00:00:00"/>
  </r>
  <r>
    <n v="212007511"/>
    <n v="1"/>
    <d v="2011-04-01T00:00:00"/>
    <s v="12&quot;&quot; EXHAUST FAN MAKE BAJAJ-CIVIL DEPT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12"/>
    <n v="0"/>
    <d v="2011-04-01T00:00:00"/>
    <s v="12&quot;&quot; EXHAUST FAN MAKE BAJAJ"/>
    <n v="738.92"/>
    <n v="0"/>
    <n v="0"/>
    <n v="0"/>
    <s v="KKD"/>
    <s v="NFCL"/>
    <n v="202"/>
    <s v="KAKI001"/>
    <n v="61055"/>
    <x v="8"/>
    <n v="21200"/>
    <s v="Electrical Equipment"/>
    <s v="KAKI001"/>
    <s v="KKD - Kakinada"/>
    <d v="1995-12-15T00:00:00"/>
  </r>
  <r>
    <n v="212007512"/>
    <n v="1"/>
    <d v="2011-04-01T00:00:00"/>
    <s v="12&quot;&quot; EXHAUST FAN MAKE BAJAJ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13"/>
    <n v="0"/>
    <d v="2011-04-01T00:00:00"/>
    <s v="12&quot;&quot; EXHAUST FAN MAKE BAJAJ"/>
    <n v="738.92"/>
    <n v="0"/>
    <n v="0"/>
    <n v="0"/>
    <s v="KKD"/>
    <s v="NFCL"/>
    <n v="202"/>
    <s v="KAKI001"/>
    <n v="61055"/>
    <x v="8"/>
    <n v="21200"/>
    <s v="Electrical Equipment"/>
    <s v="KAKI001"/>
    <s v="KKD - Kakinada"/>
    <d v="1995-12-15T00:00:00"/>
  </r>
  <r>
    <n v="212007513"/>
    <n v="1"/>
    <d v="2011-04-01T00:00:00"/>
    <s v="12&quot;&quot; EXHAUST FAN MAKE BAJAJ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14"/>
    <n v="0"/>
    <d v="2011-04-01T00:00:00"/>
    <s v="12&quot;&quot; EXHAUST FAN MAKE BAJAJ"/>
    <n v="738.92"/>
    <n v="0"/>
    <n v="0"/>
    <n v="0"/>
    <s v="KKD"/>
    <s v="NFCL"/>
    <n v="202"/>
    <s v="KAKI001"/>
    <n v="61055"/>
    <x v="8"/>
    <n v="21200"/>
    <s v="Electrical Equipment"/>
    <s v="KAKI001"/>
    <s v="KKD - Kakinada"/>
    <d v="1995-12-15T00:00:00"/>
  </r>
  <r>
    <n v="212007514"/>
    <n v="1"/>
    <d v="2011-04-01T00:00:00"/>
    <s v="12&quot;&quot; EXHAUST FAN MAKE BAJAJ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15"/>
    <n v="0"/>
    <d v="2011-04-01T00:00:00"/>
    <s v="12&quot;&quot; EXHAUST FAN MAKE BAJAJ"/>
    <n v="738.92"/>
    <n v="0"/>
    <n v="0"/>
    <n v="0"/>
    <s v="KKD"/>
    <s v="NFCL"/>
    <n v="202"/>
    <s v="KAKI001"/>
    <n v="61055"/>
    <x v="8"/>
    <n v="21200"/>
    <s v="Electrical Equipment"/>
    <s v="KAKI001"/>
    <s v="KKD - Kakinada"/>
    <d v="1995-12-15T00:00:00"/>
  </r>
  <r>
    <n v="212007515"/>
    <n v="1"/>
    <d v="2011-04-01T00:00:00"/>
    <s v="12&quot;&quot; EXHAUST FAN MAKE BAJAJ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18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18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19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19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20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20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21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21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22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22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23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23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24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24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25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25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26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26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27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27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28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28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29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29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30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30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31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31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32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32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33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33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34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34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35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35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36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36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37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37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38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38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39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39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40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40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41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41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42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42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43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43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44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44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45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45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46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46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47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47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48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48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49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49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50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50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51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51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52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52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53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53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54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54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55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55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56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56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57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57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58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58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59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59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60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60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61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61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62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62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63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63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64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64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65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65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66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66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67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67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68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68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69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69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70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70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71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71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72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72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73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73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74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74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75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75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76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76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77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77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78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78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79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79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80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80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81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81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82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82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83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83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84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84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85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85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86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86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87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87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88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88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89"/>
    <n v="0"/>
    <d v="2011-04-01T00:00:00"/>
    <s v="48&quot;&quot; CEILING FAN"/>
    <n v="630.5"/>
    <n v="0"/>
    <n v="0"/>
    <n v="0"/>
    <s v="KKD"/>
    <s v="NFCL"/>
    <n v="202"/>
    <s v="KAKI001"/>
    <n v="61055"/>
    <x v="8"/>
    <n v="21200"/>
    <s v="Electrical Equipment"/>
    <s v="KAKI001"/>
    <s v="KKD - Kakinada"/>
    <d v="1996-07-17T00:00:00"/>
  </r>
  <r>
    <n v="212007589"/>
    <n v="1"/>
    <d v="2011-04-01T00:00:00"/>
    <s v="48&quot;&quot; CEILING FAN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90"/>
    <n v="0"/>
    <d v="2011-04-01T00:00:00"/>
    <s v="48&quot;&quot; CEILING FAN"/>
    <n v="630.5"/>
    <n v="0"/>
    <n v="0"/>
    <n v="0"/>
    <s v="KKD"/>
    <s v="NFCL"/>
    <n v="202"/>
    <s v="KAKI001"/>
    <n v="61055"/>
    <x v="8"/>
    <n v="21200"/>
    <s v="Electrical Equipment"/>
    <s v="KAKI001"/>
    <s v="KKD - Kakinada"/>
    <d v="1996-07-17T00:00:00"/>
  </r>
  <r>
    <n v="212007590"/>
    <n v="1"/>
    <d v="2011-04-01T00:00:00"/>
    <s v="48&quot;&quot; CEILING FAN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91"/>
    <n v="0"/>
    <d v="2011-04-01T00:00:00"/>
    <s v="48&quot;&quot; CEILING FAN"/>
    <n v="630.5"/>
    <n v="0"/>
    <n v="0"/>
    <n v="0"/>
    <s v="KKD"/>
    <s v="NFCL"/>
    <n v="202"/>
    <s v="KAKI001"/>
    <n v="61055"/>
    <x v="8"/>
    <n v="21200"/>
    <s v="Electrical Equipment"/>
    <s v="KAKI001"/>
    <s v="KKD - Kakinada"/>
    <d v="1996-07-17T00:00:00"/>
  </r>
  <r>
    <n v="212007591"/>
    <n v="1"/>
    <d v="2011-04-01T00:00:00"/>
    <s v="48&quot;&quot; CEILING FAN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92"/>
    <n v="0"/>
    <d v="2011-04-01T00:00:00"/>
    <s v="48&quot;&quot; CEILING FAN"/>
    <n v="630.5"/>
    <n v="0"/>
    <n v="0"/>
    <n v="0"/>
    <s v="KKD"/>
    <s v="NFCL"/>
    <n v="202"/>
    <s v="KAKI001"/>
    <n v="61055"/>
    <x v="8"/>
    <n v="21200"/>
    <s v="Electrical Equipment"/>
    <s v="KAKI001"/>
    <s v="KKD - Kakinada"/>
    <d v="1996-07-17T00:00:00"/>
  </r>
  <r>
    <n v="212007592"/>
    <n v="1"/>
    <d v="2011-04-01T00:00:00"/>
    <s v="48&quot;&quot; CEILING FAN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93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93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94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94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95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95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96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96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97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97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98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98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599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599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00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00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01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01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02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02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03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03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04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04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05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05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06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06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07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07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08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08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09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09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10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10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11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11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12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12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13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13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14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14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15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15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16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16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17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17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18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18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19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19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20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20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21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21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22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22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23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23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24"/>
    <n v="0"/>
    <d v="2011-04-01T00:00:00"/>
    <s v="48&quot;&quot; CEILING FANS"/>
    <n v="630.5"/>
    <n v="0"/>
    <n v="0"/>
    <n v="0"/>
    <s v="KKD"/>
    <s v="NFCL"/>
    <n v="463"/>
    <s v="KAKI001"/>
    <n v="61055"/>
    <x v="8"/>
    <n v="21200"/>
    <s v="Electrical Equipment"/>
    <s v="KAKI001"/>
    <s v="KKD - Kakinada"/>
    <d v="1996-07-17T00:00:00"/>
  </r>
  <r>
    <n v="212007624"/>
    <n v="1"/>
    <d v="2011-04-01T00:00:00"/>
    <s v="48&quot;&quot; CEILING FANS"/>
    <n v="0"/>
    <n v="200"/>
    <n v="-2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27"/>
    <n v="0"/>
    <d v="2011-04-01T00:00:00"/>
    <s v="INDUSTRIAL MAN COOLER- BAGGING"/>
    <n v="13312.58"/>
    <n v="12675.58"/>
    <n v="-12041.8"/>
    <n v="633.78"/>
    <s v="KKD"/>
    <s v="NFCL"/>
    <n v="134"/>
    <s v="KAKI001"/>
    <n v="61055"/>
    <x v="8"/>
    <n v="21200"/>
    <s v="Electrical Equipment"/>
    <s v="KAKI001"/>
    <s v="KKD - Kakinada"/>
    <d v="2010-03-30T00:00:00"/>
  </r>
  <r>
    <n v="212007627"/>
    <n v="1"/>
    <d v="2011-04-01T00:00:00"/>
    <s v="INDUSTRIAL MAN COOLER- BAGGING"/>
    <n v="0"/>
    <n v="224.42"/>
    <n v="-213.2"/>
    <n v="11.22"/>
    <s v="KKD"/>
    <s v="NFCL"/>
    <n v="134"/>
    <s v="KAKI001"/>
    <n v="61055"/>
    <x v="8"/>
    <n v="21200"/>
    <s v="Electrical Equipment"/>
    <s v="KAKI001"/>
    <s v="KKD - Kakinada"/>
    <d v="2011-04-01T00:00:00"/>
  </r>
  <r>
    <n v="212007628"/>
    <n v="0"/>
    <d v="2011-04-01T00:00:00"/>
    <s v="INDUSTRIAL MAN COOLER- BAGGING"/>
    <n v="13312.58"/>
    <n v="12675.58"/>
    <n v="-12041.8"/>
    <n v="633.78"/>
    <s v="KKD"/>
    <s v="NFCL"/>
    <n v="134"/>
    <s v="KAKI001"/>
    <n v="61055"/>
    <x v="8"/>
    <n v="21200"/>
    <s v="Electrical Equipment"/>
    <s v="KAKI001"/>
    <s v="KKD - Kakinada"/>
    <d v="2010-03-30T00:00:00"/>
  </r>
  <r>
    <n v="212007628"/>
    <n v="1"/>
    <d v="2011-04-01T00:00:00"/>
    <s v="INDUSTRIAL MAN COOLER- BAGGING"/>
    <n v="0"/>
    <n v="224.42"/>
    <n v="-213.2"/>
    <n v="11.22"/>
    <s v="KKD"/>
    <s v="NFCL"/>
    <n v="134"/>
    <s v="KAKI001"/>
    <n v="61055"/>
    <x v="8"/>
    <n v="21200"/>
    <s v="Electrical Equipment"/>
    <s v="KAKI001"/>
    <s v="KKD - Kakinada"/>
    <d v="2011-04-01T00:00:00"/>
  </r>
  <r>
    <n v="212007629"/>
    <n v="0"/>
    <d v="2011-04-01T00:00:00"/>
    <s v="INDUSTRIAL MAN COOLER- BAGGING"/>
    <n v="13312.58"/>
    <n v="12675.58"/>
    <n v="-12041.8"/>
    <n v="633.78"/>
    <s v="KKD"/>
    <s v="NFCL"/>
    <n v="134"/>
    <s v="KAKI001"/>
    <n v="61055"/>
    <x v="8"/>
    <n v="21200"/>
    <s v="Electrical Equipment"/>
    <s v="KAKI001"/>
    <s v="KKD - Kakinada"/>
    <d v="2010-03-30T00:00:00"/>
  </r>
  <r>
    <n v="212007629"/>
    <n v="1"/>
    <d v="2011-04-01T00:00:00"/>
    <s v="INDUSTRIAL MAN COOLER- BAGGING"/>
    <n v="0"/>
    <n v="224.42"/>
    <n v="-213.2"/>
    <n v="11.22"/>
    <s v="KKD"/>
    <s v="NFCL"/>
    <n v="134"/>
    <s v="KAKI001"/>
    <n v="61055"/>
    <x v="8"/>
    <n v="21200"/>
    <s v="Electrical Equipment"/>
    <s v="KAKI001"/>
    <s v="KKD - Kakinada"/>
    <d v="2011-04-01T00:00:00"/>
  </r>
  <r>
    <n v="212007630"/>
    <n v="0"/>
    <d v="2011-04-01T00:00:00"/>
    <s v="INDUSTRIAL MAN COOLER- BAGGING"/>
    <n v="13312.58"/>
    <n v="12675.58"/>
    <n v="-12041.8"/>
    <n v="633.78"/>
    <s v="KKD"/>
    <s v="NFCL"/>
    <n v="134"/>
    <s v="KAKI001"/>
    <n v="61055"/>
    <x v="8"/>
    <n v="21200"/>
    <s v="Electrical Equipment"/>
    <s v="KAKI001"/>
    <s v="KKD - Kakinada"/>
    <d v="2010-03-30T00:00:00"/>
  </r>
  <r>
    <n v="212007630"/>
    <n v="1"/>
    <d v="2011-04-01T00:00:00"/>
    <s v="INDUSTRIAL MAN COOLER- BAGGING"/>
    <n v="0"/>
    <n v="224.42"/>
    <n v="-213.2"/>
    <n v="11.22"/>
    <s v="KKD"/>
    <s v="NFCL"/>
    <n v="134"/>
    <s v="KAKI001"/>
    <n v="61055"/>
    <x v="8"/>
    <n v="21200"/>
    <s v="Electrical Equipment"/>
    <s v="KAKI001"/>
    <s v="KKD - Kakinada"/>
    <d v="2011-04-01T00:00:00"/>
  </r>
  <r>
    <n v="212007631"/>
    <n v="0"/>
    <d v="2011-04-01T00:00:00"/>
    <s v="INDUSTRIAL MAN COOLER"/>
    <n v="13312.58"/>
    <n v="12675.58"/>
    <n v="-12041.8"/>
    <n v="633.78"/>
    <s v="KKD"/>
    <s v="NFCL"/>
    <n v="134"/>
    <s v="KAKI001"/>
    <n v="61055"/>
    <x v="8"/>
    <n v="21200"/>
    <s v="Electrical Equipment"/>
    <s v="KAKI001"/>
    <s v="KKD - Kakinada"/>
    <d v="2010-03-30T00:00:00"/>
  </r>
  <r>
    <n v="212007631"/>
    <n v="1"/>
    <d v="2011-04-01T00:00:00"/>
    <s v="INDUSTRIAL MAN COOLER"/>
    <n v="0"/>
    <n v="224.42"/>
    <n v="-213.2"/>
    <n v="11.22"/>
    <s v="KKD"/>
    <s v="NFCL"/>
    <n v="134"/>
    <s v="KAKI001"/>
    <n v="61055"/>
    <x v="8"/>
    <n v="21200"/>
    <s v="Electrical Equipment"/>
    <s v="KAKI001"/>
    <s v="KKD - Kakinada"/>
    <d v="2011-04-01T00:00:00"/>
  </r>
  <r>
    <n v="212007632"/>
    <n v="0"/>
    <d v="2011-04-01T00:00:00"/>
    <s v="INDUSTRIAL MAN COOLER"/>
    <n v="13312.58"/>
    <n v="12675.58"/>
    <n v="-12041.8"/>
    <n v="633.78"/>
    <s v="KKD"/>
    <s v="NFCL"/>
    <n v="134"/>
    <s v="KAKI001"/>
    <n v="61055"/>
    <x v="8"/>
    <n v="21200"/>
    <s v="Electrical Equipment"/>
    <s v="KAKI001"/>
    <s v="KKD - Kakinada"/>
    <d v="2010-03-30T00:00:00"/>
  </r>
  <r>
    <n v="212007632"/>
    <n v="1"/>
    <d v="2011-04-01T00:00:00"/>
    <s v="INDUSTRIAL MAN COOLER"/>
    <n v="0"/>
    <n v="224.42"/>
    <n v="-213.2"/>
    <n v="11.22"/>
    <s v="KKD"/>
    <s v="NFCL"/>
    <n v="134"/>
    <s v="KAKI001"/>
    <n v="61055"/>
    <x v="8"/>
    <n v="21200"/>
    <s v="Electrical Equipment"/>
    <s v="KAKI001"/>
    <s v="KKD - Kakinada"/>
    <d v="2011-04-01T00:00:00"/>
  </r>
  <r>
    <n v="212007640"/>
    <n v="0"/>
    <d v="2011-04-01T00:00:00"/>
    <s v="PEDESTAL FANS USHA MAKE EXCELLA MODEL"/>
    <n v="1014.33"/>
    <n v="0"/>
    <n v="0"/>
    <n v="0"/>
    <s v="KKD"/>
    <s v="NFCL"/>
    <n v="383"/>
    <s v="KAKI001"/>
    <n v="61055"/>
    <x v="8"/>
    <n v="21200"/>
    <s v="Electrical Equipment"/>
    <s v="KAKI001"/>
    <s v="KKD - Kakinada"/>
    <d v="1991-01-18T00:00:00"/>
  </r>
  <r>
    <n v="212007640"/>
    <n v="1"/>
    <d v="2011-04-01T00:00:00"/>
    <s v="PEDESTAL FANS USHA MAKE EXCELLA MODEL"/>
    <n v="0"/>
    <n v="500"/>
    <n v="-5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641"/>
    <n v="0"/>
    <d v="2011-04-01T00:00:00"/>
    <s v="PEDESTAL FANS USHA MAKE EXCELLA MODEL"/>
    <n v="1014.33"/>
    <n v="0"/>
    <n v="0"/>
    <n v="0"/>
    <s v="KKD"/>
    <s v="NFCL"/>
    <n v="383"/>
    <s v="KAKI001"/>
    <n v="61055"/>
    <x v="8"/>
    <n v="21200"/>
    <s v="Electrical Equipment"/>
    <s v="KAKI001"/>
    <s v="KKD - Kakinada"/>
    <d v="1991-01-18T00:00:00"/>
  </r>
  <r>
    <n v="212007641"/>
    <n v="1"/>
    <d v="2011-04-01T00:00:00"/>
    <s v="PEDESTAL FANS USHA MAKE EXCELLA MODEL"/>
    <n v="0"/>
    <n v="500"/>
    <n v="-5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642"/>
    <n v="0"/>
    <d v="2011-04-01T00:00:00"/>
    <s v="PEDESTAL FANS USHA MAKE EXCELLA MODEL"/>
    <n v="1014.33"/>
    <n v="0"/>
    <n v="0"/>
    <n v="0"/>
    <s v="KKD"/>
    <s v="NFCL"/>
    <n v="383"/>
    <s v="KAKI001"/>
    <n v="61055"/>
    <x v="8"/>
    <n v="21200"/>
    <s v="Electrical Equipment"/>
    <s v="KAKI001"/>
    <s v="KKD - Kakinada"/>
    <d v="1991-01-18T00:00:00"/>
  </r>
  <r>
    <n v="212007642"/>
    <n v="1"/>
    <d v="2011-04-01T00:00:00"/>
    <s v="PEDESTAL FANS USHA MAKE EXCELLA MODEL"/>
    <n v="0"/>
    <n v="500"/>
    <n v="-5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643"/>
    <n v="0"/>
    <d v="2011-04-01T00:00:00"/>
    <s v="PEDESTAL FANS USHA MAKE EXCELLA MODEL"/>
    <n v="1014.33"/>
    <n v="0"/>
    <n v="0"/>
    <n v="0"/>
    <s v="KKD"/>
    <s v="NFCL"/>
    <n v="383"/>
    <s v="KAKI001"/>
    <n v="61055"/>
    <x v="8"/>
    <n v="21200"/>
    <s v="Electrical Equipment"/>
    <s v="KAKI001"/>
    <s v="KKD - Kakinada"/>
    <d v="1991-01-18T00:00:00"/>
  </r>
  <r>
    <n v="212007643"/>
    <n v="1"/>
    <d v="2011-04-01T00:00:00"/>
    <s v="PEDESTAL FANS USHA MAKE EXCELLA MODEL"/>
    <n v="0"/>
    <n v="500"/>
    <n v="-5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644"/>
    <n v="0"/>
    <d v="2011-04-01T00:00:00"/>
    <s v="PEDESTAL FANS USHA MAKE EXCELLA MODEL"/>
    <n v="1014.33"/>
    <n v="0"/>
    <n v="0"/>
    <n v="0"/>
    <s v="KKD"/>
    <s v="NFCL"/>
    <n v="383"/>
    <s v="KAKI001"/>
    <n v="61055"/>
    <x v="8"/>
    <n v="21200"/>
    <s v="Electrical Equipment"/>
    <s v="KAKI001"/>
    <s v="KKD - Kakinada"/>
    <d v="1991-01-18T00:00:00"/>
  </r>
  <r>
    <n v="212007644"/>
    <n v="1"/>
    <d v="2011-04-01T00:00:00"/>
    <s v="PEDESTAL FANS USHA MAKE EXCELLA MODEL"/>
    <n v="0"/>
    <n v="500"/>
    <n v="-5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645"/>
    <n v="0"/>
    <d v="2011-04-01T00:00:00"/>
    <s v="PEDESTAL FANS USHA MAKE EXCELLA MODEL"/>
    <n v="1014.33"/>
    <n v="0"/>
    <n v="0"/>
    <n v="0"/>
    <s v="KKD"/>
    <s v="NFCL"/>
    <n v="463"/>
    <s v="KAKI001"/>
    <n v="61055"/>
    <x v="8"/>
    <n v="21200"/>
    <s v="Electrical Equipment"/>
    <s v="KAKI001"/>
    <s v="KKD - Kakinada"/>
    <d v="1991-01-18T00:00:00"/>
  </r>
  <r>
    <n v="212007645"/>
    <n v="1"/>
    <d v="2011-04-01T00:00:00"/>
    <s v="PEDESTAL FANS USHA MAKE EXCELLA MODEL"/>
    <n v="0"/>
    <n v="500"/>
    <n v="-5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646"/>
    <n v="0"/>
    <d v="2011-04-01T00:00:00"/>
    <s v="CEILING FAN"/>
    <n v="639.51"/>
    <n v="0"/>
    <n v="0"/>
    <n v="0"/>
    <s v="KKD"/>
    <s v="NFCL"/>
    <n v="202"/>
    <s v="KAKI001"/>
    <n v="61055"/>
    <x v="8"/>
    <n v="21200"/>
    <s v="Electrical Equipment"/>
    <s v="KAKI001"/>
    <s v="KKD - Kakinada"/>
    <d v="1991-07-25T00:00:00"/>
  </r>
  <r>
    <n v="212007646"/>
    <n v="1"/>
    <d v="2011-04-01T00:00:00"/>
    <s v="CEILING FAN"/>
    <n v="0"/>
    <n v="500"/>
    <n v="-5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47"/>
    <n v="0"/>
    <d v="2011-04-01T00:00:00"/>
    <s v="CEILING FAN"/>
    <n v="639.51"/>
    <n v="0"/>
    <n v="0"/>
    <n v="0"/>
    <s v="KKD"/>
    <s v="NFCL"/>
    <n v="202"/>
    <s v="KAKI001"/>
    <n v="61055"/>
    <x v="8"/>
    <n v="21200"/>
    <s v="Electrical Equipment"/>
    <s v="KAKI001"/>
    <s v="KKD - Kakinada"/>
    <d v="1991-07-25T00:00:00"/>
  </r>
  <r>
    <n v="212007647"/>
    <n v="1"/>
    <d v="2011-04-01T00:00:00"/>
    <s v="CEILING FAN"/>
    <n v="0"/>
    <n v="500"/>
    <n v="-5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48"/>
    <n v="0"/>
    <d v="2011-04-01T00:00:00"/>
    <s v="CEILING FAN"/>
    <n v="639.51"/>
    <n v="0"/>
    <n v="0"/>
    <n v="0"/>
    <s v="KKD"/>
    <s v="NFCL"/>
    <n v="202"/>
    <s v="KAKI001"/>
    <n v="61055"/>
    <x v="8"/>
    <n v="21200"/>
    <s v="Electrical Equipment"/>
    <s v="KAKI001"/>
    <s v="KKD - Kakinada"/>
    <d v="1991-07-25T00:00:00"/>
  </r>
  <r>
    <n v="212007648"/>
    <n v="1"/>
    <d v="2011-04-01T00:00:00"/>
    <s v="CEILING FAN"/>
    <n v="0"/>
    <n v="500"/>
    <n v="-5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49"/>
    <n v="0"/>
    <d v="2011-04-01T00:00:00"/>
    <s v="CEILING FAN"/>
    <n v="639.51"/>
    <n v="0"/>
    <n v="0"/>
    <n v="0"/>
    <s v="KKD"/>
    <s v="NFCL"/>
    <n v="202"/>
    <s v="KAKI001"/>
    <n v="61055"/>
    <x v="8"/>
    <n v="21200"/>
    <s v="Electrical Equipment"/>
    <s v="KAKI001"/>
    <s v="KKD - Kakinada"/>
    <d v="1991-07-25T00:00:00"/>
  </r>
  <r>
    <n v="212007649"/>
    <n v="1"/>
    <d v="2011-04-01T00:00:00"/>
    <s v="CEILING FAN"/>
    <n v="0"/>
    <n v="500"/>
    <n v="-5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50"/>
    <n v="0"/>
    <d v="2011-04-01T00:00:00"/>
    <s v="CEILING FAN"/>
    <n v="639.51"/>
    <n v="0"/>
    <n v="0"/>
    <n v="0"/>
    <s v="KKD"/>
    <s v="NFCL"/>
    <n v="202"/>
    <s v="KAKI001"/>
    <n v="61055"/>
    <x v="8"/>
    <n v="21200"/>
    <s v="Electrical Equipment"/>
    <s v="KAKI001"/>
    <s v="KKD - Kakinada"/>
    <d v="1991-07-25T00:00:00"/>
  </r>
  <r>
    <n v="212007650"/>
    <n v="1"/>
    <d v="2011-04-01T00:00:00"/>
    <s v="CEILING FAN"/>
    <n v="0"/>
    <n v="500"/>
    <n v="-5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51"/>
    <n v="0"/>
    <d v="2011-04-01T00:00:00"/>
    <s v="CEILING FAN"/>
    <n v="639.51"/>
    <n v="0"/>
    <n v="0"/>
    <n v="0"/>
    <s v="KKD"/>
    <s v="NFCL"/>
    <n v="202"/>
    <s v="KAKI001"/>
    <n v="61055"/>
    <x v="8"/>
    <n v="21200"/>
    <s v="Electrical Equipment"/>
    <s v="KAKI001"/>
    <s v="KKD - Kakinada"/>
    <d v="1991-07-25T00:00:00"/>
  </r>
  <r>
    <n v="212007651"/>
    <n v="1"/>
    <d v="2011-04-01T00:00:00"/>
    <s v="CEILING FAN"/>
    <n v="0"/>
    <n v="500"/>
    <n v="-5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52"/>
    <n v="0"/>
    <d v="2011-04-01T00:00:00"/>
    <s v="EXHAUST FAN"/>
    <n v="615.82000000000005"/>
    <n v="0"/>
    <n v="0"/>
    <n v="0"/>
    <s v="KKD"/>
    <s v="NFCL"/>
    <n v="202"/>
    <s v="KAKI001"/>
    <n v="61055"/>
    <x v="8"/>
    <n v="21200"/>
    <s v="Electrical Equipment"/>
    <s v="KAKI001"/>
    <s v="KKD - Kakinada"/>
    <d v="1991-07-25T00:00:00"/>
  </r>
  <r>
    <n v="212007652"/>
    <n v="1"/>
    <d v="2011-04-01T00:00:00"/>
    <s v="EXHAUST FAN"/>
    <n v="0"/>
    <n v="500"/>
    <n v="-5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692"/>
    <n v="0"/>
    <d v="2011-04-01T00:00:00"/>
    <s v="LG-Window Air Conditioner-LWA 3EW- Shanti nagar GH"/>
    <n v="17200"/>
    <n v="15436"/>
    <n v="-14664.2"/>
    <n v="771.8"/>
    <s v="KKD"/>
    <s v="NFCL"/>
    <n v="514"/>
    <s v="KAKI001"/>
    <n v="61055"/>
    <x v="8"/>
    <n v="21200"/>
    <s v="Electrical Equipment"/>
    <s v="KAKI001"/>
    <s v="KKD - Kakinada"/>
    <d v="2010-09-16T00:00:00"/>
  </r>
  <r>
    <n v="212007692"/>
    <n v="1"/>
    <d v="2011-04-01T00:00:00"/>
    <s v="LG-Window Air Conditioner-LWA 3EW- Shanti nagar GH"/>
    <n v="0"/>
    <n v="564"/>
    <n v="-535.79999999999995"/>
    <n v="28.2"/>
    <s v="KKD"/>
    <s v="NFCL"/>
    <n v="514"/>
    <s v="KAKI001"/>
    <n v="61055"/>
    <x v="8"/>
    <n v="21200"/>
    <s v="Electrical Equipment"/>
    <s v="KAKI001"/>
    <s v="KKD - Kakinada"/>
    <d v="2011-04-01T00:00:00"/>
  </r>
  <r>
    <n v="212007693"/>
    <n v="0"/>
    <d v="2011-04-01T00:00:00"/>
    <s v="LG-Window Air Conditioner-LWA 3EW- Shanti nagar GH"/>
    <n v="17200"/>
    <n v="15436"/>
    <n v="-14664.2"/>
    <n v="771.8"/>
    <s v="KKD"/>
    <s v="NFCL"/>
    <n v="514"/>
    <s v="KAKI001"/>
    <n v="61055"/>
    <x v="8"/>
    <n v="21200"/>
    <s v="Electrical Equipment"/>
    <s v="KAKI001"/>
    <s v="KKD - Kakinada"/>
    <d v="2010-09-16T00:00:00"/>
  </r>
  <r>
    <n v="212007693"/>
    <n v="1"/>
    <d v="2011-04-01T00:00:00"/>
    <s v="LG-Window Air Conditioner-LWA 3EW- Shanti nagar GH"/>
    <n v="0"/>
    <n v="564"/>
    <n v="-535.79999999999995"/>
    <n v="28.2"/>
    <s v="KKD"/>
    <s v="NFCL"/>
    <n v="514"/>
    <s v="KAKI001"/>
    <n v="61055"/>
    <x v="8"/>
    <n v="21200"/>
    <s v="Electrical Equipment"/>
    <s v="KAKI001"/>
    <s v="KKD - Kakinada"/>
    <d v="2011-04-01T00:00:00"/>
  </r>
  <r>
    <n v="212007698"/>
    <n v="0"/>
    <d v="2011-04-01T00:00:00"/>
    <s v="FAN PEDESTAL 400MM -USHA EXCELLA MODEL"/>
    <n v="972.45"/>
    <n v="0"/>
    <n v="0"/>
    <n v="0"/>
    <s v="KKD"/>
    <s v="NFCL"/>
    <n v="472"/>
    <s v="KAKI001"/>
    <n v="61055"/>
    <x v="8"/>
    <n v="21200"/>
    <s v="Electrical Equipment"/>
    <s v="KAKI001"/>
    <s v="KKD - Kakinada"/>
    <d v="1990-01-09T00:00:00"/>
  </r>
  <r>
    <n v="212007698"/>
    <n v="1"/>
    <d v="2011-04-01T00:00:00"/>
    <s v="FAN PEDESTAL 400MM -USHA EXCELLA MODEL"/>
    <n v="0"/>
    <n v="600"/>
    <n v="-6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699"/>
    <n v="0"/>
    <d v="2011-04-01T00:00:00"/>
    <s v="FAN PEDESTAL 400MM -USHA EXCELLA MODEL"/>
    <n v="972.46"/>
    <n v="0"/>
    <n v="0"/>
    <n v="0"/>
    <s v="KKD"/>
    <s v="NFCL"/>
    <n v="472"/>
    <s v="KAKI001"/>
    <n v="61055"/>
    <x v="8"/>
    <n v="21200"/>
    <s v="Electrical Equipment"/>
    <s v="KAKI001"/>
    <s v="KKD - Kakinada"/>
    <d v="1990-01-09T00:00:00"/>
  </r>
  <r>
    <n v="212007699"/>
    <n v="1"/>
    <d v="2011-04-01T00:00:00"/>
    <s v="FAN PEDESTAL 400MM -USHA EXCELLA MODEL"/>
    <n v="0"/>
    <n v="600"/>
    <n v="-6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700"/>
    <n v="0"/>
    <d v="2011-04-01T00:00:00"/>
    <s v="PEDESTAL FAN USHA MAKE EXCELLA MODEL"/>
    <n v="980.3"/>
    <n v="0"/>
    <n v="0"/>
    <n v="0"/>
    <s v="KKD"/>
    <s v="NFCL"/>
    <n v="352"/>
    <s v="KAKI001"/>
    <n v="61055"/>
    <x v="8"/>
    <n v="21200"/>
    <s v="Electrical Equipment"/>
    <s v="KAKI001"/>
    <s v="KKD - Kakinada"/>
    <d v="1990-06-13T00:00:00"/>
  </r>
  <r>
    <n v="212007700"/>
    <n v="1"/>
    <d v="2011-04-01T00:00:00"/>
    <s v="PEDESTAL FAN USHA MAKE EXCELLA MODEL"/>
    <n v="0"/>
    <n v="600"/>
    <n v="-600"/>
    <n v="0"/>
    <s v="KKD"/>
    <s v="NFCL"/>
    <n v="352"/>
    <s v="KAKI001"/>
    <n v="61055"/>
    <x v="8"/>
    <n v="21200"/>
    <s v="Electrical Equipment"/>
    <s v="KAKI001"/>
    <s v="KKD - Kakinada"/>
    <d v="2011-04-01T00:00:00"/>
  </r>
  <r>
    <n v="212007701"/>
    <n v="0"/>
    <d v="2011-04-01T00:00:00"/>
    <s v="PEDESTAL FAN USHA MAKE EXCELLA MODEL"/>
    <n v="980.3"/>
    <n v="0"/>
    <n v="0"/>
    <n v="0"/>
    <s v="KKD"/>
    <s v="NFCL"/>
    <n v="352"/>
    <s v="KAKI001"/>
    <n v="61055"/>
    <x v="8"/>
    <n v="21200"/>
    <s v="Electrical Equipment"/>
    <s v="KAKI001"/>
    <s v="KKD - Kakinada"/>
    <d v="1990-06-13T00:00:00"/>
  </r>
  <r>
    <n v="212007701"/>
    <n v="1"/>
    <d v="2011-04-01T00:00:00"/>
    <s v="PEDESTAL FAN USHA MAKE EXCELLA MODEL"/>
    <n v="0"/>
    <n v="600"/>
    <n v="-600"/>
    <n v="0"/>
    <s v="KKD"/>
    <s v="NFCL"/>
    <n v="352"/>
    <s v="KAKI001"/>
    <n v="61055"/>
    <x v="8"/>
    <n v="21200"/>
    <s v="Electrical Equipment"/>
    <s v="KAKI001"/>
    <s v="KKD - Kakinada"/>
    <d v="2011-04-01T00:00:00"/>
  </r>
  <r>
    <n v="212007702"/>
    <n v="0"/>
    <d v="2011-04-01T00:00:00"/>
    <s v="PEDESTAL FAN USHA MAKE EXCELLA MODEL"/>
    <n v="980.3"/>
    <n v="0"/>
    <n v="0"/>
    <n v="0"/>
    <s v="KKD"/>
    <s v="NFCL"/>
    <n v="352"/>
    <s v="KAKI001"/>
    <n v="61055"/>
    <x v="8"/>
    <n v="21200"/>
    <s v="Electrical Equipment"/>
    <s v="KAKI001"/>
    <s v="KKD - Kakinada"/>
    <d v="1990-06-13T00:00:00"/>
  </r>
  <r>
    <n v="212007702"/>
    <n v="1"/>
    <d v="2011-04-01T00:00:00"/>
    <s v="PEDESTAL FAN USHA MAKE EXCELLA MODEL"/>
    <n v="0"/>
    <n v="600"/>
    <n v="-600"/>
    <n v="0"/>
    <s v="KKD"/>
    <s v="NFCL"/>
    <n v="352"/>
    <s v="KAKI001"/>
    <n v="61055"/>
    <x v="8"/>
    <n v="21200"/>
    <s v="Electrical Equipment"/>
    <s v="KAKI001"/>
    <s v="KKD - Kakinada"/>
    <d v="2011-04-01T00:00:00"/>
  </r>
  <r>
    <n v="212007703"/>
    <n v="0"/>
    <d v="2011-04-01T00:00:00"/>
    <s v="PEDESTAL FAN USHA MAKE EXCELLA MODEL"/>
    <n v="980.3"/>
    <n v="0"/>
    <n v="0"/>
    <n v="0"/>
    <s v="KKD"/>
    <s v="NFCL"/>
    <n v="352"/>
    <s v="KAKI001"/>
    <n v="61055"/>
    <x v="8"/>
    <n v="21200"/>
    <s v="Electrical Equipment"/>
    <s v="KAKI001"/>
    <s v="KKD - Kakinada"/>
    <d v="1990-06-13T00:00:00"/>
  </r>
  <r>
    <n v="212007703"/>
    <n v="1"/>
    <d v="2011-04-01T00:00:00"/>
    <s v="PEDESTAL FAN USHA MAKE EXCELLA MODEL"/>
    <n v="0"/>
    <n v="600"/>
    <n v="-600"/>
    <n v="0"/>
    <s v="KKD"/>
    <s v="NFCL"/>
    <n v="352"/>
    <s v="KAKI001"/>
    <n v="61055"/>
    <x v="8"/>
    <n v="21200"/>
    <s v="Electrical Equipment"/>
    <s v="KAKI001"/>
    <s v="KKD - Kakinada"/>
    <d v="2011-04-01T00:00:00"/>
  </r>
  <r>
    <n v="212007704"/>
    <n v="0"/>
    <d v="2011-04-01T00:00:00"/>
    <s v="PEDESTAL FAN USHA MAKE EXCELLA MODEL"/>
    <n v="980.3"/>
    <n v="0"/>
    <n v="0"/>
    <n v="0"/>
    <s v="KKD"/>
    <s v="NFCL"/>
    <n v="352"/>
    <s v="KAKI001"/>
    <n v="61055"/>
    <x v="8"/>
    <n v="21200"/>
    <s v="Electrical Equipment"/>
    <s v="KAKI001"/>
    <s v="KKD - Kakinada"/>
    <d v="1990-06-13T00:00:00"/>
  </r>
  <r>
    <n v="212007704"/>
    <n v="1"/>
    <d v="2011-04-01T00:00:00"/>
    <s v="PEDESTAL FAN USHA MAKE EXCELLA MODEL"/>
    <n v="0"/>
    <n v="600"/>
    <n v="-600"/>
    <n v="0"/>
    <s v="KKD"/>
    <s v="NFCL"/>
    <n v="352"/>
    <s v="KAKI001"/>
    <n v="61055"/>
    <x v="8"/>
    <n v="21200"/>
    <s v="Electrical Equipment"/>
    <s v="KAKI001"/>
    <s v="KKD - Kakinada"/>
    <d v="2011-04-01T00:00:00"/>
  </r>
  <r>
    <n v="212007705"/>
    <n v="0"/>
    <d v="2011-04-01T00:00:00"/>
    <s v="PEDESTAL FAN USHA MAKE EXCELLA MODEL"/>
    <n v="980.3"/>
    <n v="0"/>
    <n v="0"/>
    <n v="0"/>
    <s v="KKD"/>
    <s v="NFCL"/>
    <n v="352"/>
    <s v="KAKI001"/>
    <n v="61055"/>
    <x v="8"/>
    <n v="21200"/>
    <s v="Electrical Equipment"/>
    <s v="KAKI001"/>
    <s v="KKD - Kakinada"/>
    <d v="1990-06-13T00:00:00"/>
  </r>
  <r>
    <n v="212007705"/>
    <n v="1"/>
    <d v="2011-04-01T00:00:00"/>
    <s v="PEDESTAL FAN USHA MAKE EXCELLA MODEL"/>
    <n v="0"/>
    <n v="600"/>
    <n v="-600"/>
    <n v="0"/>
    <s v="KKD"/>
    <s v="NFCL"/>
    <n v="352"/>
    <s v="KAKI001"/>
    <n v="61055"/>
    <x v="8"/>
    <n v="21200"/>
    <s v="Electrical Equipment"/>
    <s v="KAKI001"/>
    <s v="KKD - Kakinada"/>
    <d v="2011-04-01T00:00:00"/>
  </r>
  <r>
    <n v="212007706"/>
    <n v="0"/>
    <d v="2011-04-01T00:00:00"/>
    <s v="PEDESTAL FAN USHA MAKE EXCELLA MODEL"/>
    <n v="980.3"/>
    <n v="0"/>
    <n v="0"/>
    <n v="0"/>
    <s v="KKD"/>
    <s v="NFCL"/>
    <n v="472"/>
    <s v="KAKI001"/>
    <n v="61055"/>
    <x v="8"/>
    <n v="21200"/>
    <s v="Electrical Equipment"/>
    <s v="KAKI001"/>
    <s v="KKD - Kakinada"/>
    <d v="1990-06-13T00:00:00"/>
  </r>
  <r>
    <n v="212007706"/>
    <n v="1"/>
    <d v="2011-04-01T00:00:00"/>
    <s v="PEDESTAL FAN USHA MAKE EXCELLA MODEL"/>
    <n v="0"/>
    <n v="600"/>
    <n v="-6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707"/>
    <n v="0"/>
    <d v="2011-04-01T00:00:00"/>
    <s v="PEDESTAL FAN USHA MAKE EXCELLA MODEL"/>
    <n v="980.3"/>
    <n v="0"/>
    <n v="0"/>
    <n v="0"/>
    <s v="KKD"/>
    <s v="NFCL"/>
    <n v="472"/>
    <s v="KAKI001"/>
    <n v="61055"/>
    <x v="8"/>
    <n v="21200"/>
    <s v="Electrical Equipment"/>
    <s v="KAKI001"/>
    <s v="KKD - Kakinada"/>
    <d v="1990-06-13T00:00:00"/>
  </r>
  <r>
    <n v="212007707"/>
    <n v="1"/>
    <d v="2011-04-01T00:00:00"/>
    <s v="PEDESTAL FAN USHA MAKE EXCELLA MODEL"/>
    <n v="0"/>
    <n v="600"/>
    <n v="-6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708"/>
    <n v="0"/>
    <d v="2011-04-01T00:00:00"/>
    <s v="PEDESTAL FAN USHA MAKE EXCELLA MODEL"/>
    <n v="980.3"/>
    <n v="0"/>
    <n v="0"/>
    <n v="0"/>
    <s v="KKD"/>
    <s v="NFCL"/>
    <n v="472"/>
    <s v="KAKI001"/>
    <n v="61055"/>
    <x v="8"/>
    <n v="21200"/>
    <s v="Electrical Equipment"/>
    <s v="KAKI001"/>
    <s v="KKD - Kakinada"/>
    <d v="1990-06-13T00:00:00"/>
  </r>
  <r>
    <n v="212007708"/>
    <n v="1"/>
    <d v="2011-04-01T00:00:00"/>
    <s v="PEDESTAL FAN USHA MAKE EXCELLA MODEL"/>
    <n v="0"/>
    <n v="600"/>
    <n v="-6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709"/>
    <n v="0"/>
    <d v="2011-04-01T00:00:00"/>
    <s v="PEDESTAL FAN USHA MAKE EXCELLA MODEL"/>
    <n v="980.3"/>
    <n v="0"/>
    <n v="0"/>
    <n v="0"/>
    <s v="KKD"/>
    <s v="NFCL"/>
    <n v="472"/>
    <s v="KAKI001"/>
    <n v="61055"/>
    <x v="8"/>
    <n v="21200"/>
    <s v="Electrical Equipment"/>
    <s v="KAKI001"/>
    <s v="KKD - Kakinada"/>
    <d v="1990-06-13T00:00:00"/>
  </r>
  <r>
    <n v="212007709"/>
    <n v="1"/>
    <d v="2011-04-01T00:00:00"/>
    <s v="PEDESTAL FAN USHA MAKE EXCELLA MODEL"/>
    <n v="0"/>
    <n v="600"/>
    <n v="-6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724"/>
    <n v="0"/>
    <d v="2011-04-01T00:00:00"/>
    <s v="PEDESTAL FANS"/>
    <n v="989.01"/>
    <n v="0"/>
    <n v="0"/>
    <n v="0"/>
    <s v="KKD"/>
    <s v="NFCL"/>
    <n v="202"/>
    <s v="KAKI001"/>
    <n v="61055"/>
    <x v="8"/>
    <n v="21200"/>
    <s v="Electrical Equipment"/>
    <s v="KAKI001"/>
    <s v="KKD - Kakinada"/>
    <d v="1990-08-08T00:00:00"/>
  </r>
  <r>
    <n v="212007724"/>
    <n v="1"/>
    <d v="2011-04-01T00:00:00"/>
    <s v="PEDESTAL FANS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25"/>
    <n v="0"/>
    <d v="2011-04-01T00:00:00"/>
    <s v="PEDESTAL FANS"/>
    <n v="989.01"/>
    <n v="0"/>
    <n v="0"/>
    <n v="0"/>
    <s v="KKD"/>
    <s v="NFCL"/>
    <n v="202"/>
    <s v="KAKI001"/>
    <n v="61055"/>
    <x v="8"/>
    <n v="21200"/>
    <s v="Electrical Equipment"/>
    <s v="KAKI001"/>
    <s v="KKD - Kakinada"/>
    <d v="1990-08-08T00:00:00"/>
  </r>
  <r>
    <n v="212007725"/>
    <n v="1"/>
    <d v="2011-04-01T00:00:00"/>
    <s v="PEDESTAL FANS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27"/>
    <n v="0"/>
    <d v="2011-04-01T00:00:00"/>
    <s v="PEDESTAL FANS USHA MAKE EXCELLA MODEL"/>
    <n v="997.39"/>
    <n v="0"/>
    <n v="0"/>
    <n v="0"/>
    <s v="KKD"/>
    <s v="NFCL"/>
    <n v="383"/>
    <s v="KAKI001"/>
    <n v="61055"/>
    <x v="8"/>
    <n v="21200"/>
    <s v="Electrical Equipment"/>
    <s v="KAKI001"/>
    <s v="KKD - Kakinada"/>
    <d v="1990-10-01T00:00:00"/>
  </r>
  <r>
    <n v="212007727"/>
    <n v="1"/>
    <d v="2011-04-01T00:00:00"/>
    <s v="PEDESTAL FANS USHA MAKE EXCELLA MODEL"/>
    <n v="0"/>
    <n v="600"/>
    <n v="-6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728"/>
    <n v="0"/>
    <d v="2011-04-01T00:00:00"/>
    <s v="PEDESTAL FANS USHA MAKE EXCELLA MODEL"/>
    <n v="997.39"/>
    <n v="0"/>
    <n v="0"/>
    <n v="0"/>
    <s v="KKD"/>
    <s v="NFCL"/>
    <n v="383"/>
    <s v="KAKI001"/>
    <n v="61055"/>
    <x v="8"/>
    <n v="21200"/>
    <s v="Electrical Equipment"/>
    <s v="KAKI001"/>
    <s v="KKD - Kakinada"/>
    <d v="1990-10-01T00:00:00"/>
  </r>
  <r>
    <n v="212007728"/>
    <n v="1"/>
    <d v="2011-04-01T00:00:00"/>
    <s v="PEDESTAL FANS USHA MAKE EXCELLA MODEL"/>
    <n v="0"/>
    <n v="600"/>
    <n v="-6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729"/>
    <n v="0"/>
    <d v="2011-04-01T00:00:00"/>
    <s v="PEDESTAL FANS USHA MAKE EXCELLA MODEL"/>
    <n v="997.39"/>
    <n v="0"/>
    <n v="0"/>
    <n v="0"/>
    <s v="KKD"/>
    <s v="NFCL"/>
    <n v="383"/>
    <s v="KAKI001"/>
    <n v="61055"/>
    <x v="8"/>
    <n v="21200"/>
    <s v="Electrical Equipment"/>
    <s v="KAKI001"/>
    <s v="KKD - Kakinada"/>
    <d v="1990-10-01T00:00:00"/>
  </r>
  <r>
    <n v="212007729"/>
    <n v="1"/>
    <d v="2011-04-01T00:00:00"/>
    <s v="PEDESTAL FANS USHA MAKE EXCELLA MODEL"/>
    <n v="0"/>
    <n v="600"/>
    <n v="-6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730"/>
    <n v="0"/>
    <d v="2011-04-01T00:00:00"/>
    <s v="PEDESTAL FANS USHA MAKE EXCELLA MODEL"/>
    <n v="997.39"/>
    <n v="0"/>
    <n v="0"/>
    <n v="0"/>
    <s v="KKD"/>
    <s v="NFCL"/>
    <n v="383"/>
    <s v="KAKI001"/>
    <n v="61055"/>
    <x v="8"/>
    <n v="21200"/>
    <s v="Electrical Equipment"/>
    <s v="KAKI001"/>
    <s v="KKD - Kakinada"/>
    <d v="1990-10-01T00:00:00"/>
  </r>
  <r>
    <n v="212007730"/>
    <n v="1"/>
    <d v="2011-04-01T00:00:00"/>
    <s v="PEDESTAL FANS USHA MAKE EXCELLA MODEL"/>
    <n v="0"/>
    <n v="600"/>
    <n v="-6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731"/>
    <n v="0"/>
    <d v="2011-04-01T00:00:00"/>
    <s v="PEDESTAL FANS USHA MAKE EXCELLA MODEL"/>
    <n v="997.39"/>
    <n v="0"/>
    <n v="0"/>
    <n v="0"/>
    <s v="KKD"/>
    <s v="NFCL"/>
    <n v="383"/>
    <s v="KAKI001"/>
    <n v="61055"/>
    <x v="8"/>
    <n v="21200"/>
    <s v="Electrical Equipment"/>
    <s v="KAKI001"/>
    <s v="KKD - Kakinada"/>
    <d v="1990-10-01T00:00:00"/>
  </r>
  <r>
    <n v="212007731"/>
    <n v="1"/>
    <d v="2011-04-01T00:00:00"/>
    <s v="PEDESTAL FANS USHA MAKE EXCELLA MODEL"/>
    <n v="0"/>
    <n v="600"/>
    <n v="-6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732"/>
    <n v="0"/>
    <d v="2011-04-01T00:00:00"/>
    <s v="PEDESTAL FANS USHA MAKE EXCELLA MODEL"/>
    <n v="997.39"/>
    <n v="0"/>
    <n v="0"/>
    <n v="0"/>
    <s v="KKD"/>
    <s v="NFCL"/>
    <n v="383"/>
    <s v="KAKI001"/>
    <n v="61055"/>
    <x v="8"/>
    <n v="21200"/>
    <s v="Electrical Equipment"/>
    <s v="KAKI001"/>
    <s v="KKD - Kakinada"/>
    <d v="1990-10-01T00:00:00"/>
  </r>
  <r>
    <n v="212007732"/>
    <n v="1"/>
    <d v="2011-04-01T00:00:00"/>
    <s v="PEDESTAL FANS USHA MAKE EXCELLA MODEL"/>
    <n v="0"/>
    <n v="600"/>
    <n v="-6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733"/>
    <n v="0"/>
    <d v="2011-04-01T00:00:00"/>
    <s v="PEDESTAL FANS USHA MAKE EXCELLA MODEL"/>
    <n v="997.39"/>
    <n v="0"/>
    <n v="0"/>
    <n v="0"/>
    <s v="KKD"/>
    <s v="NFCL"/>
    <n v="383"/>
    <s v="KAKI001"/>
    <n v="61055"/>
    <x v="8"/>
    <n v="21200"/>
    <s v="Electrical Equipment"/>
    <s v="KAKI001"/>
    <s v="KKD - Kakinada"/>
    <d v="1990-10-01T00:00:00"/>
  </r>
  <r>
    <n v="212007733"/>
    <n v="1"/>
    <d v="2011-04-01T00:00:00"/>
    <s v="PEDESTAL FANS USHA MAKE EXCELLA MODEL"/>
    <n v="0"/>
    <n v="600"/>
    <n v="-6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734"/>
    <n v="0"/>
    <d v="2011-04-01T00:00:00"/>
    <s v="PEDESTAL FANS USHA MAKE EXCELLA MODEL"/>
    <n v="997.39"/>
    <n v="0"/>
    <n v="0"/>
    <n v="0"/>
    <s v="KKD"/>
    <s v="NFCL"/>
    <n v="383"/>
    <s v="KAKI001"/>
    <n v="61055"/>
    <x v="8"/>
    <n v="21200"/>
    <s v="Electrical Equipment"/>
    <s v="KAKI001"/>
    <s v="KKD - Kakinada"/>
    <d v="1990-10-01T00:00:00"/>
  </r>
  <r>
    <n v="212007734"/>
    <n v="1"/>
    <d v="2011-04-01T00:00:00"/>
    <s v="PEDESTAL FANS USHA MAKE EXCELLA MODEL"/>
    <n v="0"/>
    <n v="600"/>
    <n v="-6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735"/>
    <n v="0"/>
    <d v="2011-04-01T00:00:00"/>
    <s v="PEDESTAL FANS USHA MAKE EXCELLA MODEL"/>
    <n v="997.39"/>
    <n v="0"/>
    <n v="0"/>
    <n v="0"/>
    <s v="KKD"/>
    <s v="NFCL"/>
    <n v="383"/>
    <s v="KAKI001"/>
    <n v="61055"/>
    <x v="8"/>
    <n v="21200"/>
    <s v="Electrical Equipment"/>
    <s v="KAKI001"/>
    <s v="KKD - Kakinada"/>
    <d v="1990-10-01T00:00:00"/>
  </r>
  <r>
    <n v="212007735"/>
    <n v="1"/>
    <d v="2011-04-01T00:00:00"/>
    <s v="PEDESTAL FANS USHA MAKE EXCELLA MODEL"/>
    <n v="0"/>
    <n v="600"/>
    <n v="-6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736"/>
    <n v="0"/>
    <d v="2011-04-01T00:00:00"/>
    <s v="PEDESTAL FANS USHA MAKE EXCELLA MODEL"/>
    <n v="997.39"/>
    <n v="0"/>
    <n v="0"/>
    <n v="0"/>
    <s v="KKD"/>
    <s v="NFCL"/>
    <n v="383"/>
    <s v="KAKI001"/>
    <n v="61055"/>
    <x v="8"/>
    <n v="21200"/>
    <s v="Electrical Equipment"/>
    <s v="KAKI001"/>
    <s v="KKD - Kakinada"/>
    <d v="1990-10-01T00:00:00"/>
  </r>
  <r>
    <n v="212007736"/>
    <n v="1"/>
    <d v="2011-04-01T00:00:00"/>
    <s v="PEDESTAL FANS USHA MAKE EXCELLA MODEL"/>
    <n v="0"/>
    <n v="600"/>
    <n v="-6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737"/>
    <n v="0"/>
    <d v="2011-04-01T00:00:00"/>
    <s v="PEDESTAL FANS USHA MAKE EXCELLA MODEL"/>
    <n v="997.39"/>
    <n v="0"/>
    <n v="0"/>
    <n v="0"/>
    <s v="KKD"/>
    <s v="NFCL"/>
    <n v="383"/>
    <s v="KAKI001"/>
    <n v="61055"/>
    <x v="8"/>
    <n v="21200"/>
    <s v="Electrical Equipment"/>
    <s v="KAKI001"/>
    <s v="KKD - Kakinada"/>
    <d v="1990-10-01T00:00:00"/>
  </r>
  <r>
    <n v="212007737"/>
    <n v="1"/>
    <d v="2011-04-01T00:00:00"/>
    <s v="PEDESTAL FANS USHA MAKE EXCELLA MODEL"/>
    <n v="0"/>
    <n v="600"/>
    <n v="-600"/>
    <n v="0"/>
    <s v="KKD"/>
    <s v="NFCL"/>
    <n v="383"/>
    <s v="KAKI001"/>
    <n v="61055"/>
    <x v="8"/>
    <n v="21200"/>
    <s v="Electrical Equipment"/>
    <s v="KAKI001"/>
    <s v="KKD - Kakinada"/>
    <d v="2011-04-01T00:00:00"/>
  </r>
  <r>
    <n v="212007738"/>
    <n v="0"/>
    <d v="2011-04-01T00:00:00"/>
    <s v="PEDESTAL FANS USHA MAKE EXCELLA MODEL"/>
    <n v="997.39"/>
    <n v="0"/>
    <n v="0"/>
    <n v="0"/>
    <s v="KKD"/>
    <s v="NFCL"/>
    <n v="202"/>
    <s v="KAKI001"/>
    <n v="61055"/>
    <x v="8"/>
    <n v="21200"/>
    <s v="Electrical Equipment"/>
    <s v="KAKI001"/>
    <s v="KKD - Kakinada"/>
    <d v="1990-10-01T00:00:00"/>
  </r>
  <r>
    <n v="212007738"/>
    <n v="1"/>
    <d v="2011-04-01T00:00:00"/>
    <s v="PEDESTAL FANS USHA MAKE EXCELLA MODEL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39"/>
    <n v="0"/>
    <d v="2011-04-01T00:00:00"/>
    <s v="PEDESTAL FANS USHA MAKE EXCELLA MODEL"/>
    <n v="997.39"/>
    <n v="0"/>
    <n v="0"/>
    <n v="0"/>
    <s v="KKD"/>
    <s v="NFCL"/>
    <n v="202"/>
    <s v="KAKI001"/>
    <n v="61055"/>
    <x v="8"/>
    <n v="21200"/>
    <s v="Electrical Equipment"/>
    <s v="KAKI001"/>
    <s v="KKD - Kakinada"/>
    <d v="1990-10-01T00:00:00"/>
  </r>
  <r>
    <n v="212007739"/>
    <n v="1"/>
    <d v="2011-04-01T00:00:00"/>
    <s v="PEDESTAL FANS USHA MAKE EXCELLA MODEL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40"/>
    <n v="0"/>
    <d v="2011-04-01T00:00:00"/>
    <s v="PEDESTAL FANS USHA MAKE EXCELLA MODEL"/>
    <n v="997.39"/>
    <n v="0"/>
    <n v="0"/>
    <n v="0"/>
    <s v="KKD"/>
    <s v="NFCL"/>
    <n v="202"/>
    <s v="KAKI001"/>
    <n v="61055"/>
    <x v="8"/>
    <n v="21200"/>
    <s v="Electrical Equipment"/>
    <s v="KAKI001"/>
    <s v="KKD - Kakinada"/>
    <d v="1990-10-01T00:00:00"/>
  </r>
  <r>
    <n v="212007740"/>
    <n v="1"/>
    <d v="2011-04-01T00:00:00"/>
    <s v="PEDESTAL FANS USHA MAKE EXCELLA MODEL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41"/>
    <n v="0"/>
    <d v="2011-04-01T00:00:00"/>
    <s v="PEDESTAL FANS USHA MAKE EXCELLA MODEL"/>
    <n v="997.39"/>
    <n v="0"/>
    <n v="0"/>
    <n v="0"/>
    <s v="KKD"/>
    <s v="NFCL"/>
    <n v="202"/>
    <s v="KAKI001"/>
    <n v="61055"/>
    <x v="8"/>
    <n v="21200"/>
    <s v="Electrical Equipment"/>
    <s v="KAKI001"/>
    <s v="KKD - Kakinada"/>
    <d v="1990-10-01T00:00:00"/>
  </r>
  <r>
    <n v="212007741"/>
    <n v="1"/>
    <d v="2011-04-01T00:00:00"/>
    <s v="PEDESTAL FANS USHA MAKE EXCELLA MODEL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43"/>
    <n v="0"/>
    <d v="2011-04-01T00:00:00"/>
    <s v="PEDESTAL FANS USHA MAKE EXCELLA MODEL"/>
    <n v="997.39"/>
    <n v="0"/>
    <n v="0"/>
    <n v="0"/>
    <s v="KKD"/>
    <s v="NFCL"/>
    <n v="202"/>
    <s v="KAKI001"/>
    <n v="61055"/>
    <x v="8"/>
    <n v="21200"/>
    <s v="Electrical Equipment"/>
    <s v="KAKI001"/>
    <s v="KKD - Kakinada"/>
    <d v="1990-10-01T00:00:00"/>
  </r>
  <r>
    <n v="212007743"/>
    <n v="1"/>
    <d v="2011-04-01T00:00:00"/>
    <s v="PEDESTAL FANS USHA MAKE EXCELLA MODEL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44"/>
    <n v="0"/>
    <d v="2011-04-01T00:00:00"/>
    <s v="PEDESTAL FANS USHA MAKE EXCELLA MODEL"/>
    <n v="997.39"/>
    <n v="0"/>
    <n v="0"/>
    <n v="0"/>
    <s v="KKD"/>
    <s v="NFCL"/>
    <n v="202"/>
    <s v="KAKI001"/>
    <n v="61055"/>
    <x v="8"/>
    <n v="21200"/>
    <s v="Electrical Equipment"/>
    <s v="KAKI001"/>
    <s v="KKD - Kakinada"/>
    <d v="1990-10-01T00:00:00"/>
  </r>
  <r>
    <n v="212007744"/>
    <n v="1"/>
    <d v="2011-04-01T00:00:00"/>
    <s v="PEDESTAL FANS USHA MAKE EXCELLA MODEL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56"/>
    <n v="0"/>
    <d v="2011-04-01T00:00:00"/>
    <s v="ORIENT 400 MM FLOOR MODEL OSCILATING TYPE PEDASTAL"/>
    <n v="1056.45"/>
    <n v="0"/>
    <n v="0"/>
    <n v="0"/>
    <s v="KKD"/>
    <s v="NFCL"/>
    <n v="162"/>
    <s v="KAKI001"/>
    <n v="61055"/>
    <x v="8"/>
    <n v="21200"/>
    <s v="Electrical Equipment"/>
    <s v="KAKI001"/>
    <s v="KKD - Kakinada"/>
    <d v="1991-05-15T00:00:00"/>
  </r>
  <r>
    <n v="212007756"/>
    <n v="1"/>
    <d v="2011-04-01T00:00:00"/>
    <s v="ORIENT 400 MM FLOOR MODEL OSCILLATING TYPE PEDESTA"/>
    <n v="0"/>
    <n v="600"/>
    <n v="-600"/>
    <n v="0"/>
    <s v="KKD"/>
    <s v="NFCL"/>
    <n v="162"/>
    <s v="KAKI001"/>
    <n v="61055"/>
    <x v="8"/>
    <n v="21200"/>
    <s v="Electrical Equipment"/>
    <s v="KAKI001"/>
    <s v="KKD - Kakinada"/>
    <d v="2011-04-01T00:00:00"/>
  </r>
  <r>
    <n v="212007757"/>
    <n v="0"/>
    <d v="2011-04-01T00:00:00"/>
    <s v="ORIENT 400 MM FLOOR MODEL OSCILATING TYPE PEDASTAL"/>
    <n v="1056.45"/>
    <n v="0"/>
    <n v="0"/>
    <n v="0"/>
    <s v="KKD"/>
    <s v="NFCL"/>
    <n v="162"/>
    <s v="KAKI001"/>
    <n v="61055"/>
    <x v="8"/>
    <n v="21200"/>
    <s v="Electrical Equipment"/>
    <s v="KAKI001"/>
    <s v="KKD - Kakinada"/>
    <d v="1991-05-15T00:00:00"/>
  </r>
  <r>
    <n v="212007757"/>
    <n v="1"/>
    <d v="2011-04-01T00:00:00"/>
    <s v="ORIENT 400 MM FLOOR MODEL OSCILLATING TYPE PEDESTA"/>
    <n v="0"/>
    <n v="600"/>
    <n v="-600"/>
    <n v="0"/>
    <s v="KKD"/>
    <s v="NFCL"/>
    <n v="162"/>
    <s v="KAKI001"/>
    <n v="61055"/>
    <x v="8"/>
    <n v="21200"/>
    <s v="Electrical Equipment"/>
    <s v="KAKI001"/>
    <s v="KKD - Kakinada"/>
    <d v="2011-04-01T00:00:00"/>
  </r>
  <r>
    <n v="212007758"/>
    <n v="0"/>
    <d v="2011-04-01T00:00:00"/>
    <s v="ORIENT 400 MM FLOOR MODEL OSCILATING TYPE PEDASTAL"/>
    <n v="1056.45"/>
    <n v="0"/>
    <n v="0"/>
    <n v="0"/>
    <s v="KKD"/>
    <s v="NFCL"/>
    <n v="162"/>
    <s v="KAKI001"/>
    <n v="61055"/>
    <x v="8"/>
    <n v="21200"/>
    <s v="Electrical Equipment"/>
    <s v="KAKI001"/>
    <s v="KKD - Kakinada"/>
    <d v="1991-05-15T00:00:00"/>
  </r>
  <r>
    <n v="212007758"/>
    <n v="1"/>
    <d v="2011-04-01T00:00:00"/>
    <s v="ORIENT 400 MM FLOOR MODEL OSCILATING TYPE PEDASTAL"/>
    <n v="0"/>
    <n v="600"/>
    <n v="-600"/>
    <n v="0"/>
    <s v="KKD"/>
    <s v="NFCL"/>
    <n v="162"/>
    <s v="KAKI001"/>
    <n v="61055"/>
    <x v="8"/>
    <n v="21200"/>
    <s v="Electrical Equipment"/>
    <s v="KAKI001"/>
    <s v="KKD - Kakinada"/>
    <d v="2011-04-01T00:00:00"/>
  </r>
  <r>
    <n v="212007759"/>
    <n v="0"/>
    <d v="2011-04-01T00:00:00"/>
    <s v="ORIENT 400 MM FLOOR MODEL OSCILATING TYPE PEDASTAL"/>
    <n v="1056.45"/>
    <n v="0"/>
    <n v="0"/>
    <n v="0"/>
    <s v="KKD"/>
    <s v="NFCL"/>
    <n v="162"/>
    <s v="KAKI001"/>
    <n v="61055"/>
    <x v="8"/>
    <n v="21200"/>
    <s v="Electrical Equipment"/>
    <s v="KAKI001"/>
    <s v="KKD - Kakinada"/>
    <d v="1991-05-15T00:00:00"/>
  </r>
  <r>
    <n v="212007759"/>
    <n v="1"/>
    <d v="2011-04-01T00:00:00"/>
    <s v="ORIENT 400 MM FLOOR MODEL OSCILATING TYPE PEDASTAL"/>
    <n v="0"/>
    <n v="600"/>
    <n v="-600"/>
    <n v="0"/>
    <s v="KKD"/>
    <s v="NFCL"/>
    <n v="162"/>
    <s v="KAKI001"/>
    <n v="61055"/>
    <x v="8"/>
    <n v="21200"/>
    <s v="Electrical Equipment"/>
    <s v="KAKI001"/>
    <s v="KKD - Kakinada"/>
    <d v="2011-04-01T00:00:00"/>
  </r>
  <r>
    <n v="212007760"/>
    <n v="0"/>
    <d v="2011-04-01T00:00:00"/>
    <s v="ORIENT 400 MM FLOOR MODEL OSCILATING TYPE PEDASTAL"/>
    <n v="1056.45"/>
    <n v="0"/>
    <n v="0"/>
    <n v="0"/>
    <s v="KKD"/>
    <s v="NFCL"/>
    <n v="162"/>
    <s v="KAKI001"/>
    <n v="61055"/>
    <x v="8"/>
    <n v="21200"/>
    <s v="Electrical Equipment"/>
    <s v="KAKI001"/>
    <s v="KKD - Kakinada"/>
    <d v="1991-05-15T00:00:00"/>
  </r>
  <r>
    <n v="212007760"/>
    <n v="1"/>
    <d v="2011-04-01T00:00:00"/>
    <s v="ORIENT 400 MM FLOOR MODEL OSCILATING TYPE PEDASTAL"/>
    <n v="0"/>
    <n v="600"/>
    <n v="-600"/>
    <n v="0"/>
    <s v="KKD"/>
    <s v="NFCL"/>
    <n v="162"/>
    <s v="KAKI001"/>
    <n v="61055"/>
    <x v="8"/>
    <n v="21200"/>
    <s v="Electrical Equipment"/>
    <s v="KAKI001"/>
    <s v="KKD - Kakinada"/>
    <d v="2011-04-01T00:00:00"/>
  </r>
  <r>
    <n v="212007761"/>
    <n v="0"/>
    <d v="2011-04-01T00:00:00"/>
    <s v="ORIENT 400 MM FLOOR MODEL OSCILATING TYPE PEDASTAL"/>
    <n v="1056.45"/>
    <n v="0"/>
    <n v="0"/>
    <n v="0"/>
    <s v="KKD"/>
    <s v="NFCL"/>
    <n v="202"/>
    <s v="KAKI001"/>
    <n v="61055"/>
    <x v="8"/>
    <n v="21200"/>
    <s v="Electrical Equipment"/>
    <s v="KAKI001"/>
    <s v="KKD - Kakinada"/>
    <d v="1991-05-15T00:00:00"/>
  </r>
  <r>
    <n v="212007761"/>
    <n v="1"/>
    <d v="2011-04-01T00:00:00"/>
    <s v="ORIENT 400 MM FLOOR MODEL OSCILATING TYPE PEDASTAL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62"/>
    <n v="0"/>
    <d v="2011-04-01T00:00:00"/>
    <s v="ORIENT 400 MM FLOOR MODEL OSCILATING TYPE PEDASTAL"/>
    <n v="1056.45"/>
    <n v="0"/>
    <n v="0"/>
    <n v="0"/>
    <s v="KKD"/>
    <s v="NFCL"/>
    <n v="202"/>
    <s v="KAKI001"/>
    <n v="61055"/>
    <x v="8"/>
    <n v="21200"/>
    <s v="Electrical Equipment"/>
    <s v="KAKI001"/>
    <s v="KKD - Kakinada"/>
    <d v="1991-05-15T00:00:00"/>
  </r>
  <r>
    <n v="212007762"/>
    <n v="1"/>
    <d v="2011-04-01T00:00:00"/>
    <s v="ORIENT 400 MM FLOOR MODEL OSCILATING TYPE PEDASTAL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64"/>
    <n v="0"/>
    <d v="2011-04-01T00:00:00"/>
    <s v="ORIENT 400 MM FLOOR MODEL OSCILATING TYPE PEDASTAL"/>
    <n v="1056.45"/>
    <n v="0"/>
    <n v="0"/>
    <n v="0"/>
    <s v="KKD"/>
    <s v="NFCL"/>
    <n v="202"/>
    <s v="KAKI001"/>
    <n v="61055"/>
    <x v="8"/>
    <n v="21200"/>
    <s v="Electrical Equipment"/>
    <s v="KAKI001"/>
    <s v="KKD - Kakinada"/>
    <d v="1991-05-15T00:00:00"/>
  </r>
  <r>
    <n v="212007764"/>
    <n v="1"/>
    <d v="2011-04-01T00:00:00"/>
    <s v="ORIENT 400 MM FLOOR MODEL OSCILLATING TYPE PEDESTA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65"/>
    <n v="0"/>
    <d v="2011-04-01T00:00:00"/>
    <s v="ORIENT 400 MM FLOOR MODEL OSCILATING TYPE PEDASTAL"/>
    <n v="1056.45"/>
    <n v="0"/>
    <n v="0"/>
    <n v="0"/>
    <s v="KKD"/>
    <s v="NFCL"/>
    <n v="202"/>
    <s v="KAKI001"/>
    <n v="61055"/>
    <x v="8"/>
    <n v="21200"/>
    <s v="Electrical Equipment"/>
    <s v="KAKI001"/>
    <s v="KKD - Kakinada"/>
    <d v="1991-05-15T00:00:00"/>
  </r>
  <r>
    <n v="212007765"/>
    <n v="1"/>
    <d v="2011-04-01T00:00:00"/>
    <s v="ORIENT 400 MM FLOOR MODEL OSCILLATING TYPE PEDESTA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66"/>
    <n v="0"/>
    <d v="2011-04-01T00:00:00"/>
    <s v="ORIENT 400 MM FLOOR MODEL OSCILATING TYPE PEDASTAL"/>
    <n v="1056.45"/>
    <n v="0"/>
    <n v="0"/>
    <n v="0"/>
    <s v="KKD"/>
    <s v="NFCL"/>
    <n v="202"/>
    <s v="KAKI001"/>
    <n v="61055"/>
    <x v="8"/>
    <n v="21200"/>
    <s v="Electrical Equipment"/>
    <s v="KAKI001"/>
    <s v="KKD - Kakinada"/>
    <d v="1991-05-15T00:00:00"/>
  </r>
  <r>
    <n v="212007766"/>
    <n v="1"/>
    <d v="2011-04-01T00:00:00"/>
    <s v="ORIENT 400 MM FLOOR MODEL OSCILLATING TYPE PEDESTA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67"/>
    <n v="0"/>
    <d v="2011-04-01T00:00:00"/>
    <s v="ORIENT 400 MM FLOOR MODEL OSCILATING TYPE PEDASTAL"/>
    <n v="1056.45"/>
    <n v="0"/>
    <n v="0"/>
    <n v="0"/>
    <s v="KKD"/>
    <s v="NFCL"/>
    <n v="202"/>
    <s v="KAKI001"/>
    <n v="61055"/>
    <x v="8"/>
    <n v="21200"/>
    <s v="Electrical Equipment"/>
    <s v="KAKI001"/>
    <s v="KKD - Kakinada"/>
    <d v="1991-05-15T00:00:00"/>
  </r>
  <r>
    <n v="212007767"/>
    <n v="1"/>
    <d v="2011-04-01T00:00:00"/>
    <s v="ORIENT 400 MM FLOOR MODEL OSCILLATING TYPE PEDESTA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68"/>
    <n v="0"/>
    <d v="2011-04-01T00:00:00"/>
    <s v="ORIENT 400 MM FLOOR MODEL OSCILATING TYPE PEDASTAL"/>
    <n v="1056.45"/>
    <n v="0"/>
    <n v="0"/>
    <n v="0"/>
    <s v="KKD"/>
    <s v="NFCL"/>
    <n v="202"/>
    <s v="KAKI001"/>
    <n v="61055"/>
    <x v="8"/>
    <n v="21200"/>
    <s v="Electrical Equipment"/>
    <s v="KAKI001"/>
    <s v="KKD - Kakinada"/>
    <d v="1991-05-15T00:00:00"/>
  </r>
  <r>
    <n v="212007768"/>
    <n v="1"/>
    <d v="2011-04-01T00:00:00"/>
    <s v="ORIENT 400 MM FLOOR MODEL OSCILLATING TYPE PEDESTA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69"/>
    <n v="0"/>
    <d v="2011-04-01T00:00:00"/>
    <s v="ORIENT 400 MM FLOOR MODEL OSCILATING TYPE PEDASTAL"/>
    <n v="1056.45"/>
    <n v="0"/>
    <n v="0"/>
    <n v="0"/>
    <s v="KKD"/>
    <s v="NFCL"/>
    <n v="202"/>
    <s v="KAKI001"/>
    <n v="61055"/>
    <x v="8"/>
    <n v="21200"/>
    <s v="Electrical Equipment"/>
    <s v="KAKI001"/>
    <s v="KKD - Kakinada"/>
    <d v="1991-05-15T00:00:00"/>
  </r>
  <r>
    <n v="212007769"/>
    <n v="1"/>
    <d v="2011-04-01T00:00:00"/>
    <s v="ORIENT 400 MM FLOOR MODEL OSCILLATING TYPE PEDESTA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70"/>
    <n v="0"/>
    <d v="2011-04-01T00:00:00"/>
    <s v="ORIENT 400 MM FLOOR MODEL OSCILATING TYPE PEDASTAL"/>
    <n v="1056.45"/>
    <n v="0"/>
    <n v="0"/>
    <n v="0"/>
    <s v="KKD"/>
    <s v="NFCL"/>
    <n v="202"/>
    <s v="KAKI001"/>
    <n v="61055"/>
    <x v="8"/>
    <n v="21200"/>
    <s v="Electrical Equipment"/>
    <s v="KAKI001"/>
    <s v="KKD - Kakinada"/>
    <d v="1991-05-15T00:00:00"/>
  </r>
  <r>
    <n v="212007770"/>
    <n v="1"/>
    <d v="2011-04-01T00:00:00"/>
    <s v="ORIENT 400 MM FLOOR MODEL OSCILLATING TYPE PEDESTA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71"/>
    <n v="0"/>
    <d v="2011-04-01T00:00:00"/>
    <s v="ORIENT 400 MM FLOOR MODEL OSCILATING TYPE PEDASTAL"/>
    <n v="1056.45"/>
    <n v="0"/>
    <n v="0"/>
    <n v="0"/>
    <s v="KKD"/>
    <s v="NFCL"/>
    <n v="202"/>
    <s v="KAKI001"/>
    <n v="61055"/>
    <x v="8"/>
    <n v="21200"/>
    <s v="Electrical Equipment"/>
    <s v="KAKI001"/>
    <s v="KKD - Kakinada"/>
    <d v="1991-05-15T00:00:00"/>
  </r>
  <r>
    <n v="212007771"/>
    <n v="1"/>
    <d v="2011-04-01T00:00:00"/>
    <s v="ORIENT 400 MM FLOOR MODEL OSCILLATING TYPE PEDESTA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72"/>
    <n v="0"/>
    <d v="2011-04-01T00:00:00"/>
    <s v="ORIENT 400 MM FLOOR MODEL OSCILATING TYPE PEDASTAL"/>
    <n v="1056.45"/>
    <n v="0"/>
    <n v="0"/>
    <n v="0"/>
    <s v="KKD"/>
    <s v="NFCL"/>
    <n v="202"/>
    <s v="KAKI001"/>
    <n v="61055"/>
    <x v="8"/>
    <n v="21200"/>
    <s v="Electrical Equipment"/>
    <s v="KAKI001"/>
    <s v="KKD - Kakinada"/>
    <d v="1991-05-15T00:00:00"/>
  </r>
  <r>
    <n v="212007772"/>
    <n v="1"/>
    <d v="2011-04-01T00:00:00"/>
    <s v="ORIENT 400 MM FLOOR MODEL OSCILLATING TYPE PEDESTA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73"/>
    <n v="0"/>
    <d v="2011-04-01T00:00:00"/>
    <s v="ORIENT 400 MM FLOOR MODEL OSCILATING TYPE PEDASTAL"/>
    <n v="1056.45"/>
    <n v="0"/>
    <n v="0"/>
    <n v="0"/>
    <s v="KKD"/>
    <s v="NFCL"/>
    <n v="202"/>
    <s v="KAKI001"/>
    <n v="61055"/>
    <x v="8"/>
    <n v="21200"/>
    <s v="Electrical Equipment"/>
    <s v="KAKI001"/>
    <s v="KKD - Kakinada"/>
    <d v="1991-05-15T00:00:00"/>
  </r>
  <r>
    <n v="212007773"/>
    <n v="1"/>
    <d v="2011-04-01T00:00:00"/>
    <s v="ORIENT 400 MM FLOOR MODEL OSCILLATING TYPE PEDESTA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74"/>
    <n v="0"/>
    <d v="2011-04-01T00:00:00"/>
    <s v="ORIENT 400 MM FLOOR MODEL OSCILATING TYPE PEDASTAL"/>
    <n v="1056.45"/>
    <n v="0"/>
    <n v="0"/>
    <n v="0"/>
    <s v="KKD"/>
    <s v="NFCL"/>
    <n v="513"/>
    <s v="KAKI001"/>
    <n v="61055"/>
    <x v="8"/>
    <n v="21200"/>
    <s v="Electrical Equipment"/>
    <s v="KAKI001"/>
    <s v="KKD - Kakinada"/>
    <d v="1991-05-15T00:00:00"/>
  </r>
  <r>
    <n v="212007774"/>
    <n v="1"/>
    <d v="2011-04-01T00:00:00"/>
    <s v="ORIENT 400 MM FLOOR MODEL OSCILLATING TYPE PEDESTA"/>
    <n v="0"/>
    <n v="600"/>
    <n v="-600"/>
    <n v="0"/>
    <s v="KKD"/>
    <s v="NFCL"/>
    <n v="513"/>
    <s v="KAKI001"/>
    <n v="61055"/>
    <x v="8"/>
    <n v="21200"/>
    <s v="Electrical Equipment"/>
    <s v="KAKI001"/>
    <s v="KKD - Kakinada"/>
    <d v="2011-04-01T00:00:00"/>
  </r>
  <r>
    <n v="212007775"/>
    <n v="0"/>
    <d v="2011-04-01T00:00:00"/>
    <s v="ORIENT 400 MM FLOOR MODEL OSCILATING TYPE PEDASTAL"/>
    <n v="1056.45"/>
    <n v="0"/>
    <n v="0"/>
    <n v="0"/>
    <s v="KKD"/>
    <s v="NFCL"/>
    <n v="202"/>
    <s v="KAKI001"/>
    <n v="61055"/>
    <x v="8"/>
    <n v="21200"/>
    <s v="Electrical Equipment"/>
    <s v="KAKI001"/>
    <s v="KKD - Kakinada"/>
    <d v="1991-05-15T00:00:00"/>
  </r>
  <r>
    <n v="212007775"/>
    <n v="1"/>
    <d v="2011-04-01T00:00:00"/>
    <s v="ORIENT 400 MM FLOOR MODEL OSCILATING TYPE PEDASTAL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76"/>
    <n v="0"/>
    <d v="2011-04-01T00:00:00"/>
    <s v="ORIENT 400 MM FLOOR MODEL OSCILATING TYPE PEDASTAL"/>
    <n v="1056.45"/>
    <n v="0"/>
    <n v="0"/>
    <n v="0"/>
    <s v="KKD"/>
    <s v="NFCL"/>
    <n v="162"/>
    <s v="KAKI001"/>
    <n v="61055"/>
    <x v="8"/>
    <n v="21200"/>
    <s v="Electrical Equipment"/>
    <s v="KAKI001"/>
    <s v="KKD - Kakinada"/>
    <d v="1991-05-15T00:00:00"/>
  </r>
  <r>
    <n v="212007776"/>
    <n v="1"/>
    <d v="2011-04-01T00:00:00"/>
    <s v="ORIENT 400 MM FLOOR MODEL OSCILATING TYPE PEDASTAL"/>
    <n v="0"/>
    <n v="600"/>
    <n v="-600"/>
    <n v="0"/>
    <s v="KKD"/>
    <s v="NFCL"/>
    <n v="162"/>
    <s v="KAKI001"/>
    <n v="61055"/>
    <x v="8"/>
    <n v="21200"/>
    <s v="Electrical Equipment"/>
    <s v="KAKI001"/>
    <s v="KKD - Kakinada"/>
    <d v="2011-04-01T00:00:00"/>
  </r>
  <r>
    <n v="212007777"/>
    <n v="0"/>
    <d v="2011-04-01T00:00:00"/>
    <s v="ORIENT 400 MM FLOOR MODEL OSCILATING TYPE PEDASTAL"/>
    <n v="1056.45"/>
    <n v="0"/>
    <n v="0"/>
    <n v="0"/>
    <s v="KKD"/>
    <s v="NFCL"/>
    <n v="202"/>
    <s v="KAKI001"/>
    <n v="61055"/>
    <x v="8"/>
    <n v="21200"/>
    <s v="Electrical Equipment"/>
    <s v="KAKI001"/>
    <s v="KKD - Kakinada"/>
    <d v="1991-05-15T00:00:00"/>
  </r>
  <r>
    <n v="212007777"/>
    <n v="1"/>
    <d v="2011-04-01T00:00:00"/>
    <s v="ORIENT 400 MM FLOOR MODEL OSCILATING TYPE PEDASTAL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78"/>
    <n v="0"/>
    <d v="2011-04-01T00:00:00"/>
    <s v="PEST -0-FLASH HIGH LINE CEILING WITH TUBES"/>
    <n v="2707.25"/>
    <n v="0"/>
    <n v="0"/>
    <n v="0"/>
    <s v="KKD"/>
    <s v="NFCL"/>
    <n v="472"/>
    <s v="KAKI001"/>
    <n v="61055"/>
    <x v="8"/>
    <n v="21200"/>
    <s v="Electrical Equipment"/>
    <s v="KAKI001"/>
    <s v="KKD - Kakinada"/>
    <d v="1991-06-07T00:00:00"/>
  </r>
  <r>
    <n v="212007778"/>
    <n v="1"/>
    <d v="2011-04-01T00:00:00"/>
    <s v="PEST -0-FLASH HIGH LINE CEILING WITH TUBES"/>
    <n v="0"/>
    <n v="600"/>
    <n v="-6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779"/>
    <n v="0"/>
    <d v="2011-04-01T00:00:00"/>
    <s v="PEST -0-FLASH HIGH LINE CEILING WITH TUBES"/>
    <n v="2707.25"/>
    <n v="0"/>
    <n v="0"/>
    <n v="0"/>
    <s v="KKD"/>
    <s v="NFCL"/>
    <n v="472"/>
    <s v="KAKI001"/>
    <n v="61055"/>
    <x v="8"/>
    <n v="21200"/>
    <s v="Electrical Equipment"/>
    <s v="KAKI001"/>
    <s v="KKD - Kakinada"/>
    <d v="1991-06-07T00:00:00"/>
  </r>
  <r>
    <n v="212007779"/>
    <n v="1"/>
    <d v="2011-04-01T00:00:00"/>
    <s v="PEST -0-FLASH HIGH LINE CEILING WITH TUBES"/>
    <n v="0"/>
    <n v="600"/>
    <n v="-6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780"/>
    <n v="0"/>
    <d v="2011-04-01T00:00:00"/>
    <s v="PEST -0-FLASH HIGH LINE CEILING WITH TUBES"/>
    <n v="2707.25"/>
    <n v="0"/>
    <n v="0"/>
    <n v="0"/>
    <s v="KKD"/>
    <s v="NFCL"/>
    <n v="472"/>
    <s v="KAKI001"/>
    <n v="61055"/>
    <x v="8"/>
    <n v="21200"/>
    <s v="Electrical Equipment"/>
    <s v="KAKI001"/>
    <s v="KKD - Kakinada"/>
    <d v="1991-06-07T00:00:00"/>
  </r>
  <r>
    <n v="212007780"/>
    <n v="1"/>
    <d v="2011-04-01T00:00:00"/>
    <s v="PEST -0-FLASH HIGH LINE CEILING WITH TUBES"/>
    <n v="0"/>
    <n v="600"/>
    <n v="-6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782"/>
    <n v="0"/>
    <d v="2011-04-01T00:00:00"/>
    <s v="ORIENT 400 MM MODEL OSCILLATING TYPE PEDESTAL FANS"/>
    <n v="1062.18"/>
    <n v="0"/>
    <n v="0"/>
    <n v="0"/>
    <s v="KKD"/>
    <s v="NFCL"/>
    <n v="472"/>
    <s v="KAKI001"/>
    <n v="61055"/>
    <x v="8"/>
    <n v="21200"/>
    <s v="Electrical Equipment"/>
    <s v="KAKI001"/>
    <s v="KKD - Kakinada"/>
    <d v="1991-06-20T00:00:00"/>
  </r>
  <r>
    <n v="212007782"/>
    <n v="1"/>
    <d v="2011-04-01T00:00:00"/>
    <s v="ORIENT 400 MM MODEL OSCILLATING TYPE PEDESTAL FANS"/>
    <n v="0"/>
    <n v="600"/>
    <n v="-6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784"/>
    <n v="0"/>
    <d v="2011-04-01T00:00:00"/>
    <s v="ORIENT 400 MM MODEL OSCILLATING TYPE PEDESTAL FANS"/>
    <n v="1062.18"/>
    <n v="0"/>
    <n v="0"/>
    <n v="0"/>
    <s v="KKD"/>
    <s v="NFCL"/>
    <n v="472"/>
    <s v="KAKI001"/>
    <n v="61055"/>
    <x v="8"/>
    <n v="21200"/>
    <s v="Electrical Equipment"/>
    <s v="KAKI001"/>
    <s v="KKD - Kakinada"/>
    <d v="1991-06-20T00:00:00"/>
  </r>
  <r>
    <n v="212007784"/>
    <n v="1"/>
    <d v="2011-04-01T00:00:00"/>
    <s v="ORIENT 400 MM MODEL OSCILLATING TYPE PEDESTAL FANS"/>
    <n v="0"/>
    <n v="600"/>
    <n v="-6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785"/>
    <n v="0"/>
    <d v="2011-04-01T00:00:00"/>
    <s v="ORIENT 400 MM MODEL OSCILLATING TYPE PEDESTAL FANS"/>
    <n v="1062.18"/>
    <n v="0"/>
    <n v="0"/>
    <n v="0"/>
    <s v="KKD"/>
    <s v="NFCL"/>
    <n v="472"/>
    <s v="KAKI001"/>
    <n v="61055"/>
    <x v="8"/>
    <n v="21200"/>
    <s v="Electrical Equipment"/>
    <s v="KAKI001"/>
    <s v="KKD - Kakinada"/>
    <d v="1991-06-20T00:00:00"/>
  </r>
  <r>
    <n v="212007785"/>
    <n v="1"/>
    <d v="2011-04-01T00:00:00"/>
    <s v="ORIENT 400 MM MODEL OSCILLATING TYPE PEDESTAL FANS"/>
    <n v="0"/>
    <n v="600"/>
    <n v="-6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786"/>
    <n v="0"/>
    <d v="2011-04-01T00:00:00"/>
    <s v="ORIENT 400 MM MODEL OSCILLATING TYPE PEDESTAL FANS"/>
    <n v="1062.18"/>
    <n v="0"/>
    <n v="0"/>
    <n v="0"/>
    <s v="KKD"/>
    <s v="NFCL"/>
    <n v="472"/>
    <s v="KAKI001"/>
    <n v="61055"/>
    <x v="8"/>
    <n v="21200"/>
    <s v="Electrical Equipment"/>
    <s v="KAKI001"/>
    <s v="KKD - Kakinada"/>
    <d v="1991-06-20T00:00:00"/>
  </r>
  <r>
    <n v="212007786"/>
    <n v="1"/>
    <d v="2011-04-01T00:00:00"/>
    <s v="ORIENT 400 MM MODEL OSCILLATING TYPE PEDESTAL FANS"/>
    <n v="0"/>
    <n v="600"/>
    <n v="-6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793"/>
    <n v="0"/>
    <d v="2011-04-01T00:00:00"/>
    <s v="VACCUM CLEANER FOR NFCL CLUB"/>
    <n v="4650"/>
    <n v="0"/>
    <n v="0"/>
    <n v="0"/>
    <s v="KKD"/>
    <s v="NFCL"/>
    <n v="202"/>
    <s v="KAKI001"/>
    <n v="61055"/>
    <x v="8"/>
    <n v="21200"/>
    <s v="Electrical Equipment"/>
    <s v="KAKI001"/>
    <s v="KKD - Kakinada"/>
    <d v="1995-07-31T00:00:00"/>
  </r>
  <r>
    <n v="212007793"/>
    <n v="1"/>
    <d v="2011-04-01T00:00:00"/>
    <s v="VACCUM CLEANER FOR NFCL CLUB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98"/>
    <n v="0"/>
    <d v="2011-04-01T00:00:00"/>
    <s v="ORIENT CEILING FAN 1200MM"/>
    <n v="980"/>
    <n v="0"/>
    <n v="0"/>
    <n v="0"/>
    <s v="KKD"/>
    <s v="NFCL"/>
    <n v="202"/>
    <s v="KAKI001"/>
    <n v="61055"/>
    <x v="8"/>
    <n v="21200"/>
    <s v="Electrical Equipment"/>
    <s v="KAKI001"/>
    <s v="KKD - Kakinada"/>
    <d v="1996-08-27T00:00:00"/>
  </r>
  <r>
    <n v="212007798"/>
    <n v="1"/>
    <d v="2011-04-01T00:00:00"/>
    <s v="ORIENT CEILING FAN 1200MM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799"/>
    <n v="0"/>
    <d v="2011-04-01T00:00:00"/>
    <s v="ORIENT CEILING FAN 1200MM"/>
    <n v="980"/>
    <n v="0"/>
    <n v="0"/>
    <n v="0"/>
    <s v="KKD"/>
    <s v="NFCL"/>
    <n v="202"/>
    <s v="KAKI001"/>
    <n v="61055"/>
    <x v="8"/>
    <n v="21200"/>
    <s v="Electrical Equipment"/>
    <s v="KAKI001"/>
    <s v="KKD - Kakinada"/>
    <d v="1996-08-27T00:00:00"/>
  </r>
  <r>
    <n v="212007799"/>
    <n v="1"/>
    <d v="2011-04-01T00:00:00"/>
    <s v="ORIENT CEILING FAN 1200MM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00"/>
    <n v="0"/>
    <d v="2011-04-01T00:00:00"/>
    <s v="ORIENT CEILING FAN 1200MM"/>
    <n v="980"/>
    <n v="0"/>
    <n v="0"/>
    <n v="0"/>
    <s v="KKD"/>
    <s v="NFCL"/>
    <n v="202"/>
    <s v="KAKI001"/>
    <n v="61055"/>
    <x v="8"/>
    <n v="21200"/>
    <s v="Electrical Equipment"/>
    <s v="KAKI001"/>
    <s v="KKD - Kakinada"/>
    <d v="1996-08-27T00:00:00"/>
  </r>
  <r>
    <n v="212007800"/>
    <n v="1"/>
    <d v="2011-04-01T00:00:00"/>
    <s v="ORIENT CEILING FAN 1200MM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01"/>
    <n v="0"/>
    <d v="2011-04-01T00:00:00"/>
    <s v="ORIENT CEILING FAN 1200MM"/>
    <n v="980"/>
    <n v="0"/>
    <n v="0"/>
    <n v="0"/>
    <s v="KKD"/>
    <s v="NFCL"/>
    <n v="202"/>
    <s v="KAKI001"/>
    <n v="61055"/>
    <x v="8"/>
    <n v="21200"/>
    <s v="Electrical Equipment"/>
    <s v="KAKI001"/>
    <s v="KKD - Kakinada"/>
    <d v="1996-08-27T00:00:00"/>
  </r>
  <r>
    <n v="212007801"/>
    <n v="1"/>
    <d v="2011-04-01T00:00:00"/>
    <s v="ORIENT CEILING FAN 1200MM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02"/>
    <n v="0"/>
    <d v="2011-04-01T00:00:00"/>
    <s v="ORIENT CEILING FAN 1200MM"/>
    <n v="980"/>
    <n v="0"/>
    <n v="0"/>
    <n v="0"/>
    <s v="KKD"/>
    <s v="NFCL"/>
    <n v="202"/>
    <s v="KAKI001"/>
    <n v="61055"/>
    <x v="8"/>
    <n v="21200"/>
    <s v="Electrical Equipment"/>
    <s v="KAKI001"/>
    <s v="KKD - Kakinada"/>
    <d v="1996-08-27T00:00:00"/>
  </r>
  <r>
    <n v="212007802"/>
    <n v="1"/>
    <d v="2011-04-01T00:00:00"/>
    <s v="ORIENT CEILING FAN 1200MM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03"/>
    <n v="0"/>
    <d v="2011-04-01T00:00:00"/>
    <s v="ORIENT CEILING FAN 1200MM"/>
    <n v="980"/>
    <n v="0"/>
    <n v="0"/>
    <n v="0"/>
    <s v="KKD"/>
    <s v="NFCL"/>
    <n v="202"/>
    <s v="KAKI001"/>
    <n v="61055"/>
    <x v="8"/>
    <n v="21200"/>
    <s v="Electrical Equipment"/>
    <s v="KAKI001"/>
    <s v="KKD - Kakinada"/>
    <d v="1996-08-27T00:00:00"/>
  </r>
  <r>
    <n v="212007803"/>
    <n v="1"/>
    <d v="2011-04-01T00:00:00"/>
    <s v="ORIENT CEILING FAN 1200MM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04"/>
    <n v="0"/>
    <d v="2011-04-01T00:00:00"/>
    <s v="ORIENT CEILING FAN 1200MM"/>
    <n v="980"/>
    <n v="0"/>
    <n v="0"/>
    <n v="0"/>
    <s v="KKD"/>
    <s v="NFCL"/>
    <n v="202"/>
    <s v="KAKI001"/>
    <n v="61055"/>
    <x v="8"/>
    <n v="21200"/>
    <s v="Electrical Equipment"/>
    <s v="KAKI001"/>
    <s v="KKD - Kakinada"/>
    <d v="1996-08-27T00:00:00"/>
  </r>
  <r>
    <n v="212007804"/>
    <n v="1"/>
    <d v="2011-04-01T00:00:00"/>
    <s v="ORIENT CEILING FAN 1200MM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05"/>
    <n v="0"/>
    <d v="2011-04-01T00:00:00"/>
    <s v="ORIENT CEILING FAN 1200MM"/>
    <n v="980"/>
    <n v="0"/>
    <n v="0"/>
    <n v="0"/>
    <s v="KKD"/>
    <s v="NFCL"/>
    <n v="202"/>
    <s v="KAKI001"/>
    <n v="61055"/>
    <x v="8"/>
    <n v="21200"/>
    <s v="Electrical Equipment"/>
    <s v="KAKI001"/>
    <s v="KKD - Kakinada"/>
    <d v="1996-08-27T00:00:00"/>
  </r>
  <r>
    <n v="212007805"/>
    <n v="1"/>
    <d v="2011-04-01T00:00:00"/>
    <s v="ORIENT CEILING FAN 1200MM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06"/>
    <n v="0"/>
    <d v="2011-04-01T00:00:00"/>
    <s v="ORIENT CEILING FAN 1200MM"/>
    <n v="980"/>
    <n v="0"/>
    <n v="0"/>
    <n v="0"/>
    <s v="KKD"/>
    <s v="NFCL"/>
    <n v="202"/>
    <s v="KAKI001"/>
    <n v="61055"/>
    <x v="8"/>
    <n v="21200"/>
    <s v="Electrical Equipment"/>
    <s v="KAKI001"/>
    <s v="KKD - Kakinada"/>
    <d v="1996-08-27T00:00:00"/>
  </r>
  <r>
    <n v="212007806"/>
    <n v="1"/>
    <d v="2011-04-01T00:00:00"/>
    <s v="ORIENT CEILING FAN 1200MM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07"/>
    <n v="0"/>
    <d v="2011-04-01T00:00:00"/>
    <s v="ORIENT CEILING FAN 1200MM"/>
    <n v="980"/>
    <n v="0"/>
    <n v="0"/>
    <n v="0"/>
    <s v="KKD"/>
    <s v="NFCL"/>
    <n v="202"/>
    <s v="KAKI001"/>
    <n v="61055"/>
    <x v="8"/>
    <n v="21200"/>
    <s v="Electrical Equipment"/>
    <s v="KAKI001"/>
    <s v="KKD - Kakinada"/>
    <d v="1996-08-27T00:00:00"/>
  </r>
  <r>
    <n v="212007807"/>
    <n v="1"/>
    <d v="2011-04-01T00:00:00"/>
    <s v="ORIENT CEILING FAN 1200MM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08"/>
    <n v="0"/>
    <d v="2011-04-01T00:00:00"/>
    <s v="LIGHTS-PHILIPS MAKE AT MD CABIN"/>
    <n v="1304"/>
    <n v="0"/>
    <n v="0"/>
    <n v="0"/>
    <s v="KKD"/>
    <s v="NFCL"/>
    <n v="472"/>
    <s v="KAKI001"/>
    <n v="61055"/>
    <x v="8"/>
    <n v="21200"/>
    <s v="Electrical Equipment"/>
    <s v="KAKI001"/>
    <s v="KKD - Kakinada"/>
    <d v="1996-09-30T00:00:00"/>
  </r>
  <r>
    <n v="212007808"/>
    <n v="1"/>
    <d v="2011-04-01T00:00:00"/>
    <s v="LIGHTS-PHILIPS MAKE AT MD CABIN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09"/>
    <n v="0"/>
    <d v="2011-04-01T00:00:00"/>
    <s v="LIGHTS-PHILIPS MAKE AT MD CABIN"/>
    <n v="1304"/>
    <n v="0"/>
    <n v="0"/>
    <n v="0"/>
    <s v="KKD"/>
    <s v="NFCL"/>
    <n v="472"/>
    <s v="KAKI001"/>
    <n v="61055"/>
    <x v="8"/>
    <n v="21200"/>
    <s v="Electrical Equipment"/>
    <s v="KAKI001"/>
    <s v="KKD - Kakinada"/>
    <d v="1996-09-30T00:00:00"/>
  </r>
  <r>
    <n v="212007809"/>
    <n v="1"/>
    <d v="2011-04-01T00:00:00"/>
    <s v="LIGHTS-PHILIPS MAKE AT MD CABIN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10"/>
    <n v="0"/>
    <d v="2011-04-01T00:00:00"/>
    <s v="TABLE LAMP IN MD'S CABIN"/>
    <n v="3825"/>
    <n v="0"/>
    <n v="0"/>
    <n v="0"/>
    <s v="KKD"/>
    <s v="NFCL"/>
    <n v="472"/>
    <s v="KAKI001"/>
    <n v="61055"/>
    <x v="8"/>
    <n v="21200"/>
    <s v="Electrical Equipment"/>
    <s v="KAKI001"/>
    <s v="KKD - Kakinada"/>
    <d v="1996-09-30T00:00:00"/>
  </r>
  <r>
    <n v="212007810"/>
    <n v="1"/>
    <d v="2011-04-01T00:00:00"/>
    <s v="TABLE LAMP IN MD'S CABIN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11"/>
    <n v="0"/>
    <d v="2011-04-01T00:00:00"/>
    <s v="WALL MOUNT FAN - USHA MAKE"/>
    <n v="1631.3"/>
    <n v="0"/>
    <n v="0"/>
    <n v="0"/>
    <s v="KKD"/>
    <s v="NFCL"/>
    <n v="202"/>
    <s v="KAKI001"/>
    <n v="61055"/>
    <x v="8"/>
    <n v="21200"/>
    <s v="Electrical Equipment"/>
    <s v="KAKI001"/>
    <s v="KKD - Kakinada"/>
    <d v="1996-09-30T00:00:00"/>
  </r>
  <r>
    <n v="212007811"/>
    <n v="1"/>
    <d v="2011-04-01T00:00:00"/>
    <s v="WALL MOUNT FAN - USHA MAKE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12"/>
    <n v="0"/>
    <d v="2011-04-01T00:00:00"/>
    <s v="WALL MOUNT FAN - USHA MAKE AT MD'S CABIN"/>
    <n v="1631.3"/>
    <n v="0"/>
    <n v="0"/>
    <n v="0"/>
    <s v="KKD"/>
    <s v="NFCL"/>
    <n v="202"/>
    <s v="KAKI001"/>
    <n v="61055"/>
    <x v="8"/>
    <n v="21200"/>
    <s v="Electrical Equipment"/>
    <s v="KAKI001"/>
    <s v="KKD - Kakinada"/>
    <d v="1996-09-30T00:00:00"/>
  </r>
  <r>
    <n v="212007812"/>
    <n v="1"/>
    <d v="2011-04-01T00:00:00"/>
    <s v="WALL MOUNT FAN - USHA MAKE AT MD'S CABIN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13"/>
    <n v="0"/>
    <d v="2011-04-01T00:00:00"/>
    <s v="EXHAUST FAN"/>
    <n v="980"/>
    <n v="0"/>
    <n v="0"/>
    <n v="0"/>
    <s v="KKD"/>
    <s v="NFCL"/>
    <n v="202"/>
    <s v="KAKI001"/>
    <n v="61055"/>
    <x v="8"/>
    <n v="21200"/>
    <s v="Electrical Equipment"/>
    <s v="KAKI001"/>
    <s v="KKD - Kakinada"/>
    <d v="1996-11-06T00:00:00"/>
  </r>
  <r>
    <n v="212007813"/>
    <n v="1"/>
    <d v="2011-04-01T00:00:00"/>
    <s v="EXHAUST FAN"/>
    <n v="0"/>
    <n v="600"/>
    <n v="-6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16"/>
    <n v="0"/>
    <d v="2011-04-01T00:00:00"/>
    <s v="Exhaust Fan- Shanti Nagar Transit House"/>
    <n v="755.56"/>
    <n v="0"/>
    <n v="0"/>
    <n v="0"/>
    <s v="KKD"/>
    <s v="NFCL"/>
    <n v="514"/>
    <s v="KAKI001"/>
    <n v="61055"/>
    <x v="8"/>
    <n v="21200"/>
    <s v="Electrical Equipment"/>
    <s v="KAKI001"/>
    <s v="KKD - Kakinada"/>
    <d v="2008-11-18T00:00:00"/>
  </r>
  <r>
    <n v="212007816"/>
    <n v="1"/>
    <d v="2011-04-01T00:00:00"/>
    <s v="Exhaust Fan- Shanti Nagar Transit House"/>
    <n v="0"/>
    <n v="600"/>
    <n v="-600"/>
    <n v="0"/>
    <s v="KKD"/>
    <s v="NFCL"/>
    <n v="514"/>
    <s v="KAKI001"/>
    <n v="61055"/>
    <x v="8"/>
    <n v="21200"/>
    <s v="Electrical Equipment"/>
    <s v="KAKI001"/>
    <s v="KKD - Kakinada"/>
    <d v="2011-04-01T00:00:00"/>
  </r>
  <r>
    <n v="212007817"/>
    <n v="0"/>
    <d v="2011-04-01T00:00:00"/>
    <s v="Exhaust Fan- Shanti Nagar Transit House"/>
    <n v="755.56"/>
    <n v="0"/>
    <n v="0"/>
    <n v="0"/>
    <s v="KKD"/>
    <s v="NFCL"/>
    <n v="514"/>
    <s v="KAKI001"/>
    <n v="61055"/>
    <x v="8"/>
    <n v="21200"/>
    <s v="Electrical Equipment"/>
    <s v="KAKI001"/>
    <s v="KKD - Kakinada"/>
    <d v="2008-11-18T00:00:00"/>
  </r>
  <r>
    <n v="212007817"/>
    <n v="1"/>
    <d v="2011-04-01T00:00:00"/>
    <s v="Exhaust Fan- Shanti Nagar Transit House"/>
    <n v="0"/>
    <n v="600"/>
    <n v="-600"/>
    <n v="0"/>
    <s v="KKD"/>
    <s v="NFCL"/>
    <n v="514"/>
    <s v="KAKI001"/>
    <n v="61055"/>
    <x v="8"/>
    <n v="21200"/>
    <s v="Electrical Equipment"/>
    <s v="KAKI001"/>
    <s v="KKD - Kakinada"/>
    <d v="2011-04-01T00:00:00"/>
  </r>
  <r>
    <n v="212007818"/>
    <n v="0"/>
    <d v="2011-04-01T00:00:00"/>
    <s v="Exhaust Fan- Shanti Nagar Transit House"/>
    <n v="755.56"/>
    <n v="0"/>
    <n v="0"/>
    <n v="0"/>
    <s v="KKD"/>
    <s v="NFCL"/>
    <n v="514"/>
    <s v="KAKI001"/>
    <n v="61055"/>
    <x v="8"/>
    <n v="21200"/>
    <s v="Electrical Equipment"/>
    <s v="KAKI001"/>
    <s v="KKD - Kakinada"/>
    <d v="2008-11-18T00:00:00"/>
  </r>
  <r>
    <n v="212007818"/>
    <n v="1"/>
    <d v="2011-04-01T00:00:00"/>
    <s v="Exhaust Fan- Shanti Nagar Transit House"/>
    <n v="0"/>
    <n v="600"/>
    <n v="-600"/>
    <n v="0"/>
    <s v="KKD"/>
    <s v="NFCL"/>
    <n v="514"/>
    <s v="KAKI001"/>
    <n v="61055"/>
    <x v="8"/>
    <n v="21200"/>
    <s v="Electrical Equipment"/>
    <s v="KAKI001"/>
    <s v="KKD - Kakinada"/>
    <d v="2011-04-01T00:00:00"/>
  </r>
  <r>
    <n v="212007819"/>
    <n v="0"/>
    <d v="2011-04-01T00:00:00"/>
    <s v="Exhaust Fan- Shanti Nagar Transit House"/>
    <n v="755.56"/>
    <n v="0"/>
    <n v="0"/>
    <n v="0"/>
    <s v="KKD"/>
    <s v="NFCL"/>
    <n v="514"/>
    <s v="KAKI001"/>
    <n v="61055"/>
    <x v="8"/>
    <n v="21200"/>
    <s v="Electrical Equipment"/>
    <s v="KAKI001"/>
    <s v="KKD - Kakinada"/>
    <d v="2008-11-18T00:00:00"/>
  </r>
  <r>
    <n v="212007819"/>
    <n v="1"/>
    <d v="2011-04-01T00:00:00"/>
    <s v="Exhaust Fan- Shanti Nagar Transit House"/>
    <n v="0"/>
    <n v="600"/>
    <n v="-600"/>
    <n v="0"/>
    <s v="KKD"/>
    <s v="NFCL"/>
    <n v="514"/>
    <s v="KAKI001"/>
    <n v="61055"/>
    <x v="8"/>
    <n v="21200"/>
    <s v="Electrical Equipment"/>
    <s v="KAKI001"/>
    <s v="KKD - Kakinada"/>
    <d v="2011-04-01T00:00:00"/>
  </r>
  <r>
    <n v="212007820"/>
    <n v="0"/>
    <d v="2011-04-01T00:00:00"/>
    <s v="Exhaust Fan- Shanti Nagar Transit House"/>
    <n v="755.56"/>
    <n v="0"/>
    <n v="0"/>
    <n v="0"/>
    <s v="KKD"/>
    <s v="NFCL"/>
    <n v="514"/>
    <s v="KAKI001"/>
    <n v="61055"/>
    <x v="8"/>
    <n v="21200"/>
    <s v="Electrical Equipment"/>
    <s v="KAKI001"/>
    <s v="KKD - Kakinada"/>
    <d v="2008-11-18T00:00:00"/>
  </r>
  <r>
    <n v="212007820"/>
    <n v="1"/>
    <d v="2011-04-01T00:00:00"/>
    <s v="Exhaust Fan- Shanti Nagar Transit House"/>
    <n v="0"/>
    <n v="600"/>
    <n v="-600"/>
    <n v="0"/>
    <s v="KKD"/>
    <s v="NFCL"/>
    <n v="514"/>
    <s v="KAKI001"/>
    <n v="61055"/>
    <x v="8"/>
    <n v="21200"/>
    <s v="Electrical Equipment"/>
    <s v="KAKI001"/>
    <s v="KKD - Kakinada"/>
    <d v="2011-04-01T00:00:00"/>
  </r>
  <r>
    <n v="212007821"/>
    <n v="0"/>
    <d v="2011-04-01T00:00:00"/>
    <s v="VIDEOCON WASHING MACHINE MODEL V-NA 200T"/>
    <n v="5550.25"/>
    <n v="624.52"/>
    <n v="-624.52"/>
    <n v="0"/>
    <s v="KKD"/>
    <s v="NFCL"/>
    <n v="472"/>
    <s v="KAKI001"/>
    <n v="61055"/>
    <x v="8"/>
    <n v="21200"/>
    <s v="Electrical Equipment"/>
    <s v="KAKI001"/>
    <s v="KKD - Kakinada"/>
    <d v="1989-11-15T00:00:00"/>
  </r>
  <r>
    <n v="212007821"/>
    <n v="1"/>
    <d v="2011-04-01T00:00:00"/>
    <s v="VIDEOCON WASHING MACHINE MODEL V-NA 200T"/>
    <n v="0"/>
    <n v="675.48"/>
    <n v="-675.48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845"/>
    <n v="0"/>
    <d v="2011-04-01T00:00:00"/>
    <s v="VOLTAGE STABILIZER"/>
    <n v="1187.68"/>
    <n v="0"/>
    <n v="0"/>
    <n v="0"/>
    <s v="KKD"/>
    <s v="NFCL"/>
    <n v="463"/>
    <s v="KAKI001"/>
    <n v="61055"/>
    <x v="8"/>
    <n v="21200"/>
    <s v="Electrical Equipment"/>
    <s v="KAKI001"/>
    <s v="KKD - Kakinada"/>
    <d v="1990-01-22T00:00:00"/>
  </r>
  <r>
    <n v="212007845"/>
    <n v="1"/>
    <d v="2011-04-01T00:00:00"/>
    <s v="VOLTAGE STABILIZER"/>
    <n v="0"/>
    <n v="700"/>
    <n v="-700"/>
    <n v="0"/>
    <s v="KKD"/>
    <s v="NFCL"/>
    <n v="463"/>
    <s v="KAKI001"/>
    <n v="61055"/>
    <x v="8"/>
    <n v="21200"/>
    <s v="Electrical Equipment"/>
    <s v="KAKI001"/>
    <s v="KKD - Kakinada"/>
    <d v="2011-04-01T00:00:00"/>
  </r>
  <r>
    <n v="212007846"/>
    <n v="0"/>
    <d v="2011-04-01T00:00:00"/>
    <s v="USHA 400 MM PEDESTAL FAN EXCELLA MODEL"/>
    <n v="1024.96"/>
    <n v="0"/>
    <n v="0"/>
    <n v="0"/>
    <s v="KKD"/>
    <s v="NFCL"/>
    <n v="202"/>
    <s v="KAKI001"/>
    <n v="61055"/>
    <x v="8"/>
    <n v="21200"/>
    <s v="Electrical Equipment"/>
    <s v="KAKI001"/>
    <s v="KKD - Kakinada"/>
    <d v="1990-06-21T00:00:00"/>
  </r>
  <r>
    <n v="212007846"/>
    <n v="1"/>
    <d v="2011-04-01T00:00:00"/>
    <s v="USHA 400 MM PEDESTAL FAN EXCELLA MODEL"/>
    <n v="0"/>
    <n v="700"/>
    <n v="-7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49"/>
    <n v="0"/>
    <d v="2011-04-01T00:00:00"/>
    <s v="PEST-O-FLASH(FLY CATCHER)LOW LINE WALL"/>
    <n v="3265.6"/>
    <n v="0"/>
    <n v="0"/>
    <n v="0"/>
    <s v="KKD"/>
    <s v="NFCL"/>
    <n v="474"/>
    <s v="KAKI001"/>
    <n v="61055"/>
    <x v="8"/>
    <n v="21200"/>
    <s v="Electrical Equipment"/>
    <s v="KAKI001"/>
    <s v="KKD - Kakinada"/>
    <d v="1993-04-30T00:00:00"/>
  </r>
  <r>
    <n v="212007849"/>
    <n v="1"/>
    <d v="2011-04-01T00:00:00"/>
    <s v="PEST-O-FLASH(FLY CATCHER)LOW LINE WALL"/>
    <n v="0"/>
    <n v="700"/>
    <n v="-700"/>
    <n v="0"/>
    <s v="KKD"/>
    <s v="NFCL"/>
    <n v="474"/>
    <s v="KAKI001"/>
    <n v="61055"/>
    <x v="8"/>
    <n v="21200"/>
    <s v="Electrical Equipment"/>
    <s v="KAKI001"/>
    <s v="KKD - Kakinada"/>
    <d v="2011-04-01T00:00:00"/>
  </r>
  <r>
    <n v="212007851"/>
    <n v="0"/>
    <d v="2011-04-01T00:00:00"/>
    <s v="FLOURESCENT LIGHT FITTINGS"/>
    <n v="2277.6"/>
    <n v="0"/>
    <n v="0"/>
    <n v="0"/>
    <s v="KKD"/>
    <s v="NFCL"/>
    <n v="202"/>
    <s v="KAKI001"/>
    <n v="61055"/>
    <x v="8"/>
    <n v="21200"/>
    <s v="Electrical Equipment"/>
    <s v="KAKI001"/>
    <s v="KKD - Kakinada"/>
    <d v="1995-05-22T00:00:00"/>
  </r>
  <r>
    <n v="212007851"/>
    <n v="1"/>
    <d v="2011-04-01T00:00:00"/>
    <s v="FLOURESCENT LIGHT FITTINGS"/>
    <n v="0"/>
    <n v="700"/>
    <n v="-7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52"/>
    <n v="0"/>
    <d v="2011-04-01T00:00:00"/>
    <s v="FLOURESCENT LIGHT FITTINGS"/>
    <n v="2277.6"/>
    <n v="0"/>
    <n v="0"/>
    <n v="0"/>
    <s v="KKD"/>
    <s v="NFCL"/>
    <n v="202"/>
    <s v="KAKI001"/>
    <n v="61055"/>
    <x v="8"/>
    <n v="21200"/>
    <s v="Electrical Equipment"/>
    <s v="KAKI001"/>
    <s v="KKD - Kakinada"/>
    <d v="1995-05-22T00:00:00"/>
  </r>
  <r>
    <n v="212007852"/>
    <n v="1"/>
    <d v="2011-04-01T00:00:00"/>
    <s v="FLOURESCENT LIGHT FITTINGS"/>
    <n v="0"/>
    <n v="700"/>
    <n v="-7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53"/>
    <n v="0"/>
    <d v="2011-04-01T00:00:00"/>
    <s v="FLOURESCENT LIGHT FITTINGS"/>
    <n v="2277.6"/>
    <n v="0"/>
    <n v="0"/>
    <n v="0"/>
    <s v="KKD"/>
    <s v="NFCL"/>
    <n v="202"/>
    <s v="KAKI001"/>
    <n v="61055"/>
    <x v="8"/>
    <n v="21200"/>
    <s v="Electrical Equipment"/>
    <s v="KAKI001"/>
    <s v="KKD - Kakinada"/>
    <d v="1995-05-22T00:00:00"/>
  </r>
  <r>
    <n v="212007853"/>
    <n v="1"/>
    <d v="2011-04-01T00:00:00"/>
    <s v="FLOURESCENT LIGHT FITTINGS"/>
    <n v="0"/>
    <n v="700"/>
    <n v="-7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54"/>
    <n v="0"/>
    <d v="2011-04-01T00:00:00"/>
    <s v="FLOURESCENT LIGHT FITTINGS"/>
    <n v="2277.6"/>
    <n v="0"/>
    <n v="0"/>
    <n v="0"/>
    <s v="KKD"/>
    <s v="NFCL"/>
    <n v="202"/>
    <s v="KAKI001"/>
    <n v="61055"/>
    <x v="8"/>
    <n v="21200"/>
    <s v="Electrical Equipment"/>
    <s v="KAKI001"/>
    <s v="KKD - Kakinada"/>
    <d v="1995-05-22T00:00:00"/>
  </r>
  <r>
    <n v="212007854"/>
    <n v="1"/>
    <d v="2011-04-01T00:00:00"/>
    <s v="FLOURESCENT LIGHT FITTINGS"/>
    <n v="0"/>
    <n v="700"/>
    <n v="-7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55"/>
    <n v="0"/>
    <d v="2011-04-01T00:00:00"/>
    <s v="FLOURESCENT LIGHT FITTINGS"/>
    <n v="2277.6"/>
    <n v="0"/>
    <n v="0"/>
    <n v="0"/>
    <s v="KKD"/>
    <s v="NFCL"/>
    <n v="202"/>
    <s v="KAKI001"/>
    <n v="61055"/>
    <x v="8"/>
    <n v="21200"/>
    <s v="Electrical Equipment"/>
    <s v="KAKI001"/>
    <s v="KKD - Kakinada"/>
    <d v="1995-05-22T00:00:00"/>
  </r>
  <r>
    <n v="212007855"/>
    <n v="1"/>
    <d v="2011-04-01T00:00:00"/>
    <s v="FLOURESCENT LIGHT FITTINGS"/>
    <n v="0"/>
    <n v="700"/>
    <n v="-7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56"/>
    <n v="0"/>
    <d v="2011-04-01T00:00:00"/>
    <s v="FLOURESCENT LIGHT FITTINGS"/>
    <n v="2277.6"/>
    <n v="0"/>
    <n v="0"/>
    <n v="0"/>
    <s v="KKD"/>
    <s v="NFCL"/>
    <n v="202"/>
    <s v="KAKI001"/>
    <n v="61055"/>
    <x v="8"/>
    <n v="21200"/>
    <s v="Electrical Equipment"/>
    <s v="KAKI001"/>
    <s v="KKD - Kakinada"/>
    <d v="1995-05-22T00:00:00"/>
  </r>
  <r>
    <n v="212007856"/>
    <n v="1"/>
    <d v="2011-04-01T00:00:00"/>
    <s v="FLOURESCENT LIGHT FITTINGS"/>
    <n v="0"/>
    <n v="700"/>
    <n v="-7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57"/>
    <n v="0"/>
    <d v="2011-04-01T00:00:00"/>
    <s v="FLOURESCENT LIGHT FITTINGS"/>
    <n v="2277.6"/>
    <n v="0"/>
    <n v="0"/>
    <n v="0"/>
    <s v="KKD"/>
    <s v="NFCL"/>
    <n v="202"/>
    <s v="KAKI001"/>
    <n v="61055"/>
    <x v="8"/>
    <n v="21200"/>
    <s v="Electrical Equipment"/>
    <s v="KAKI001"/>
    <s v="KKD - Kakinada"/>
    <d v="1995-05-22T00:00:00"/>
  </r>
  <r>
    <n v="212007857"/>
    <n v="1"/>
    <d v="2011-04-01T00:00:00"/>
    <s v="FLOURESCENT LIGHT FITTINGS"/>
    <n v="0"/>
    <n v="700"/>
    <n v="-7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58"/>
    <n v="0"/>
    <d v="2011-04-01T00:00:00"/>
    <s v="FLOURESCENT LIGHT FITTINGS"/>
    <n v="2277.6"/>
    <n v="0"/>
    <n v="0"/>
    <n v="0"/>
    <s v="KKD"/>
    <s v="NFCL"/>
    <n v="202"/>
    <s v="KAKI001"/>
    <n v="61055"/>
    <x v="8"/>
    <n v="21200"/>
    <s v="Electrical Equipment"/>
    <s v="KAKI001"/>
    <s v="KKD - Kakinada"/>
    <d v="1995-05-22T00:00:00"/>
  </r>
  <r>
    <n v="212007858"/>
    <n v="1"/>
    <d v="2011-04-01T00:00:00"/>
    <s v="FLOURESCENT LIGHT FITTINGS"/>
    <n v="0"/>
    <n v="700"/>
    <n v="-7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60"/>
    <n v="0"/>
    <d v="2011-04-01T00:00:00"/>
    <s v="CROMPTON 300MM EXHAUST FAN"/>
    <n v="1100"/>
    <n v="0"/>
    <n v="0"/>
    <n v="0"/>
    <s v="KKD"/>
    <s v="NFCL"/>
    <n v="202"/>
    <s v="KAKI001"/>
    <n v="61055"/>
    <x v="8"/>
    <n v="21200"/>
    <s v="Electrical Equipment"/>
    <s v="KAKI001"/>
    <s v="KKD - Kakinada"/>
    <d v="1997-03-28T00:00:00"/>
  </r>
  <r>
    <n v="212007860"/>
    <n v="1"/>
    <d v="2011-04-01T00:00:00"/>
    <s v="CROMPTON 300MM EXHAUST FAN"/>
    <n v="0"/>
    <n v="700"/>
    <n v="-7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871"/>
    <n v="0"/>
    <d v="2011-04-01T00:00:00"/>
    <s v="PVC INSULATED AND SHEATED ARMOURED COPPER CABLE"/>
    <n v="27300"/>
    <n v="6007.17"/>
    <n v="-5706.81"/>
    <n v="300.36"/>
    <s v="KKD"/>
    <s v="NFCL"/>
    <n v="322"/>
    <s v="KAKI001"/>
    <n v="61055"/>
    <x v="8"/>
    <n v="21200"/>
    <s v="Electrical Equipment"/>
    <s v="KAKI001"/>
    <s v="KKD - Kakinada"/>
    <d v="1994-10-31T00:00:00"/>
  </r>
  <r>
    <n v="212007871"/>
    <n v="1"/>
    <d v="2011-04-01T00:00:00"/>
    <s v="PVC INSULATED AND SHEATED ARMOURED COPPER CABLE"/>
    <n v="0"/>
    <n v="792.83"/>
    <n v="-753.19"/>
    <n v="39.64"/>
    <s v="KKD"/>
    <s v="NFCL"/>
    <n v="322"/>
    <s v="KAKI001"/>
    <n v="61055"/>
    <x v="8"/>
    <n v="21200"/>
    <s v="Electrical Equipment"/>
    <s v="KAKI001"/>
    <s v="KKD - Kakinada"/>
    <d v="2011-04-01T00:00:00"/>
  </r>
  <r>
    <n v="212007873"/>
    <n v="0"/>
    <d v="2011-04-01T00:00:00"/>
    <s v="AS-201R TWIN BLOWER HAND DRIER WITH TIMER"/>
    <n v="3493.63"/>
    <n v="0"/>
    <n v="0"/>
    <n v="0"/>
    <s v="KKD"/>
    <s v="NFCL"/>
    <n v="474"/>
    <s v="KAKI001"/>
    <n v="61055"/>
    <x v="8"/>
    <n v="21200"/>
    <s v="Electrical Equipment"/>
    <s v="KAKI001"/>
    <s v="KKD - Kakinada"/>
    <d v="1990-12-21T00:00:00"/>
  </r>
  <r>
    <n v="212007873"/>
    <n v="1"/>
    <d v="2011-04-01T00:00:00"/>
    <s v="AS-201R TWIN BLOWER HAND DRIER WITH TIMER"/>
    <n v="0"/>
    <n v="800"/>
    <n v="-8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874"/>
    <n v="0"/>
    <d v="2011-04-01T00:00:00"/>
    <s v="AS-201R TWIN BLOWER HAND DRIER WITH TIMER"/>
    <n v="3493.63"/>
    <n v="0"/>
    <n v="0"/>
    <n v="0"/>
    <s v="KKD"/>
    <s v="NFCL"/>
    <n v="474"/>
    <s v="KAKI001"/>
    <n v="61055"/>
    <x v="8"/>
    <n v="21200"/>
    <s v="Electrical Equipment"/>
    <s v="KAKI001"/>
    <s v="KKD - Kakinada"/>
    <d v="1990-12-21T00:00:00"/>
  </r>
  <r>
    <n v="212007874"/>
    <n v="1"/>
    <d v="2011-04-01T00:00:00"/>
    <s v="AS-201R TWIN BLOWER HAND DRIER WITH TIMER"/>
    <n v="0"/>
    <n v="800"/>
    <n v="-8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875"/>
    <n v="0"/>
    <d v="2011-04-01T00:00:00"/>
    <s v="AS-201R TWIN BLOWER HAND DRIER WITH TIMER"/>
    <n v="3493.63"/>
    <n v="0"/>
    <n v="0"/>
    <n v="0"/>
    <s v="KKD"/>
    <s v="NFCL"/>
    <n v="472"/>
    <s v="KAKI001"/>
    <n v="61055"/>
    <x v="8"/>
    <n v="21200"/>
    <s v="Electrical Equipment"/>
    <s v="KAKI001"/>
    <s v="KKD - Kakinada"/>
    <d v="1990-12-21T00:00:00"/>
  </r>
  <r>
    <n v="212007875"/>
    <n v="1"/>
    <d v="2011-04-01T00:00:00"/>
    <s v="AS-201R TWIN BLOWER HAND DRIER WITH TIMER"/>
    <n v="0"/>
    <n v="800"/>
    <n v="-8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893"/>
    <n v="0"/>
    <d v="2011-04-01T00:00:00"/>
    <s v="CEILING FAN- TRANSIT HOUSE"/>
    <n v="1230"/>
    <n v="0"/>
    <n v="0"/>
    <n v="0"/>
    <s v="KKD"/>
    <s v="NFCL"/>
    <n v="514"/>
    <s v="KAKI001"/>
    <n v="61055"/>
    <x v="8"/>
    <n v="21200"/>
    <s v="Electrical Equipment"/>
    <s v="KAKI001"/>
    <s v="KKD - Kakinada"/>
    <d v="2007-11-12T00:00:00"/>
  </r>
  <r>
    <n v="212007893"/>
    <n v="1"/>
    <d v="2011-04-01T00:00:00"/>
    <s v="CEILING FAN- TRANSIT HOUSE"/>
    <n v="0"/>
    <n v="830"/>
    <n v="-830"/>
    <n v="0"/>
    <s v="KKD"/>
    <s v="NFCL"/>
    <n v="514"/>
    <s v="KAKI001"/>
    <n v="61055"/>
    <x v="8"/>
    <n v="21200"/>
    <s v="Electrical Equipment"/>
    <s v="KAKI001"/>
    <s v="KKD - Kakinada"/>
    <d v="2011-04-01T00:00:00"/>
  </r>
  <r>
    <n v="212007894"/>
    <n v="0"/>
    <d v="2011-04-01T00:00:00"/>
    <s v="CEILING FAN- TRANSIT HOUSE"/>
    <n v="1230"/>
    <n v="0"/>
    <n v="0"/>
    <n v="0"/>
    <s v="KKD"/>
    <s v="NFCL"/>
    <n v="514"/>
    <s v="KAKI001"/>
    <n v="61055"/>
    <x v="8"/>
    <n v="21200"/>
    <s v="Electrical Equipment"/>
    <s v="KAKI001"/>
    <s v="KKD - Kakinada"/>
    <d v="2007-11-12T00:00:00"/>
  </r>
  <r>
    <n v="212007894"/>
    <n v="1"/>
    <d v="2011-04-01T00:00:00"/>
    <s v="CEILING FAN- TRANSIT HOUSE"/>
    <n v="0"/>
    <n v="830"/>
    <n v="-830"/>
    <n v="0"/>
    <s v="KKD"/>
    <s v="NFCL"/>
    <n v="514"/>
    <s v="KAKI001"/>
    <n v="61055"/>
    <x v="8"/>
    <n v="21200"/>
    <s v="Electrical Equipment"/>
    <s v="KAKI001"/>
    <s v="KKD - Kakinada"/>
    <d v="2011-04-01T00:00:00"/>
  </r>
  <r>
    <n v="212007895"/>
    <n v="0"/>
    <d v="2011-04-01T00:00:00"/>
    <s v="CEILING FAN- TRANSIT HOUSE"/>
    <n v="1230"/>
    <n v="0"/>
    <n v="0"/>
    <n v="0"/>
    <s v="KKD"/>
    <s v="NFCL"/>
    <n v="514"/>
    <s v="KAKI001"/>
    <n v="61055"/>
    <x v="8"/>
    <n v="21200"/>
    <s v="Electrical Equipment"/>
    <s v="KAKI001"/>
    <s v="KKD - Kakinada"/>
    <d v="2007-11-12T00:00:00"/>
  </r>
  <r>
    <n v="212007895"/>
    <n v="1"/>
    <d v="2011-04-01T00:00:00"/>
    <s v="CEILING FAN- TRANSIT HOUSE"/>
    <n v="0"/>
    <n v="830"/>
    <n v="-830"/>
    <n v="0"/>
    <s v="KKD"/>
    <s v="NFCL"/>
    <n v="514"/>
    <s v="KAKI001"/>
    <n v="61055"/>
    <x v="8"/>
    <n v="21200"/>
    <s v="Electrical Equipment"/>
    <s v="KAKI001"/>
    <s v="KKD - Kakinada"/>
    <d v="2011-04-01T00:00:00"/>
  </r>
  <r>
    <n v="212007896"/>
    <n v="0"/>
    <d v="2011-04-01T00:00:00"/>
    <s v="CEILING FAN- TRANSIT HOUSE"/>
    <n v="1230"/>
    <n v="0"/>
    <n v="0"/>
    <n v="0"/>
    <s v="KKD"/>
    <s v="NFCL"/>
    <n v="514"/>
    <s v="KAKI001"/>
    <n v="61055"/>
    <x v="8"/>
    <n v="21200"/>
    <s v="Electrical Equipment"/>
    <s v="KAKI001"/>
    <s v="KKD - Kakinada"/>
    <d v="2007-11-12T00:00:00"/>
  </r>
  <r>
    <n v="212007896"/>
    <n v="1"/>
    <d v="2011-04-01T00:00:00"/>
    <s v="CEILING FAN- TRANSIT HOUSE"/>
    <n v="0"/>
    <n v="830"/>
    <n v="-830"/>
    <n v="0"/>
    <s v="KKD"/>
    <s v="NFCL"/>
    <n v="514"/>
    <s v="KAKI001"/>
    <n v="61055"/>
    <x v="8"/>
    <n v="21200"/>
    <s v="Electrical Equipment"/>
    <s v="KAKI001"/>
    <s v="KKD - Kakinada"/>
    <d v="2011-04-01T00:00:00"/>
  </r>
  <r>
    <n v="212007900"/>
    <n v="0"/>
    <d v="2011-04-01T00:00:00"/>
    <s v="GODREJ REFREGIRATOR 165 LTRS PVP MODEL"/>
    <n v="5503.84"/>
    <n v="617.47"/>
    <n v="-617.47"/>
    <n v="0"/>
    <s v="KKD"/>
    <s v="NFCL"/>
    <n v="202"/>
    <s v="KAKI001"/>
    <n v="61055"/>
    <x v="8"/>
    <n v="21200"/>
    <s v="Electrical Equipment"/>
    <s v="KAKI001"/>
    <s v="KKD - Kakinada"/>
    <d v="1990-02-16T00:00:00"/>
  </r>
  <r>
    <n v="212007900"/>
    <n v="1"/>
    <d v="2011-04-01T00:00:00"/>
    <s v="GODREJ REFREGIRATOR 165 LTRS PVP MODEL"/>
    <n v="0"/>
    <n v="882.53"/>
    <n v="-882.53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903"/>
    <n v="0"/>
    <d v="2011-04-01T00:00:00"/>
    <s v="24&quot;&quot;2 BLADE PEDESTAL TYPE AIR CIRCULATOR GEC MAKE"/>
    <n v="3674.39"/>
    <n v="0"/>
    <n v="0"/>
    <n v="0"/>
    <s v="KKD"/>
    <s v="NFCL"/>
    <n v="472"/>
    <s v="KAKI001"/>
    <n v="61055"/>
    <x v="8"/>
    <n v="21200"/>
    <s v="Electrical Equipment"/>
    <s v="KAKI001"/>
    <s v="KKD - Kakinada"/>
    <d v="1991-06-04T00:00:00"/>
  </r>
  <r>
    <n v="212007903"/>
    <n v="1"/>
    <d v="2011-04-01T00:00:00"/>
    <s v="24&quot;&quot;2 BLADE PEDESTAL TYPE AIR CIRCULATOR GEC MAKE"/>
    <n v="0"/>
    <n v="900"/>
    <n v="-9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904"/>
    <n v="0"/>
    <d v="2011-04-01T00:00:00"/>
    <s v="24&quot;&quot;2 BLADE PEDESTAL TYPE AIR CIRCULATOR GEC MAKE"/>
    <n v="3674.39"/>
    <n v="0"/>
    <n v="0"/>
    <n v="0"/>
    <s v="KKD"/>
    <s v="NFCL"/>
    <n v="472"/>
    <s v="KAKI001"/>
    <n v="61055"/>
    <x v="8"/>
    <n v="21200"/>
    <s v="Electrical Equipment"/>
    <s v="KAKI001"/>
    <s v="KKD - Kakinada"/>
    <d v="1991-06-04T00:00:00"/>
  </r>
  <r>
    <n v="212007904"/>
    <n v="1"/>
    <d v="2011-04-01T00:00:00"/>
    <s v="24&quot;&quot;2 BLADE PEDESTAL TYPE AIR CIRCULATOR GEC MAKE"/>
    <n v="0"/>
    <n v="900"/>
    <n v="-9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905"/>
    <n v="0"/>
    <d v="2011-04-01T00:00:00"/>
    <s v="24&quot;&quot;2 BLADE PEDESTAL TYPE AIR CIRCULATOR GEC MAKE"/>
    <n v="3674.39"/>
    <n v="0"/>
    <n v="0"/>
    <n v="0"/>
    <s v="KKD"/>
    <s v="NFCL"/>
    <n v="472"/>
    <s v="KAKI001"/>
    <n v="61055"/>
    <x v="8"/>
    <n v="21200"/>
    <s v="Electrical Equipment"/>
    <s v="KAKI001"/>
    <s v="KKD - Kakinada"/>
    <d v="1991-06-04T00:00:00"/>
  </r>
  <r>
    <n v="212007905"/>
    <n v="1"/>
    <d v="2011-04-01T00:00:00"/>
    <s v="24&quot;&quot;2 BLADE PEDESTAL TYPE AIR CIRCULATOR GEC MAKE"/>
    <n v="0"/>
    <n v="900"/>
    <n v="-9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906"/>
    <n v="0"/>
    <d v="2011-04-01T00:00:00"/>
    <s v="24&quot;&quot;2 BLADE PEDESTAL TYPE AIR CIRCULATOR GEC MAKE"/>
    <n v="3674.39"/>
    <n v="0"/>
    <n v="0"/>
    <n v="0"/>
    <s v="KKD"/>
    <s v="NFCL"/>
    <n v="472"/>
    <s v="KAKI001"/>
    <n v="61055"/>
    <x v="8"/>
    <n v="21200"/>
    <s v="Electrical Equipment"/>
    <s v="KAKI001"/>
    <s v="KKD - Kakinada"/>
    <d v="1991-06-04T00:00:00"/>
  </r>
  <r>
    <n v="212007906"/>
    <n v="1"/>
    <d v="2011-04-01T00:00:00"/>
    <s v="24&quot;&quot;2 BLADE PEDESTAL TYPE AIR CIRCULATOR GEC MAKE"/>
    <n v="0"/>
    <n v="900"/>
    <n v="-9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909"/>
    <n v="0"/>
    <d v="2011-04-01T00:00:00"/>
    <s v="CATHODE LEAD JUNCTION BOX -FOR MECH MAINT-OFFSITES"/>
    <n v="3409.63"/>
    <n v="0"/>
    <n v="0"/>
    <n v="0"/>
    <s v="KKD"/>
    <s v="NFCL"/>
    <n v="202"/>
    <s v="KAKI001"/>
    <n v="61055"/>
    <x v="8"/>
    <n v="21200"/>
    <s v="Electrical Equipment"/>
    <s v="KAKI001"/>
    <s v="KKD - Kakinada"/>
    <d v="1999-03-26T00:00:00"/>
  </r>
  <r>
    <n v="212007909"/>
    <n v="1"/>
    <d v="2011-04-01T00:00:00"/>
    <s v="CATHODE LEAD JUNCTION BOX -FOR MECH MAINT-OFFSITES"/>
    <n v="0"/>
    <n v="900"/>
    <n v="-9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916"/>
    <n v="0"/>
    <d v="2011-04-01T00:00:00"/>
    <s v="ELECTRONIC ULTRASONIC PEST REPELLER"/>
    <n v="4009.44"/>
    <n v="0"/>
    <n v="0"/>
    <n v="0"/>
    <s v="KKD"/>
    <s v="NFCL"/>
    <n v="472"/>
    <s v="KAKI001"/>
    <n v="61055"/>
    <x v="8"/>
    <n v="21200"/>
    <s v="Electrical Equipment"/>
    <s v="KAKI001"/>
    <s v="KKD - Kakinada"/>
    <d v="2000-12-26T00:00:00"/>
  </r>
  <r>
    <n v="212007916"/>
    <n v="1"/>
    <d v="2011-04-01T00:00:00"/>
    <s v="ELECTRONIC ULTRASONIC PEST REPELLER"/>
    <n v="0"/>
    <n v="900"/>
    <n v="-9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956"/>
    <n v="0"/>
    <d v="2011-04-01T00:00:00"/>
    <s v="8.NOS PESTOFLASH-LL MODEL FOR CANTEEN"/>
    <n v="4864.75"/>
    <n v="0"/>
    <n v="0"/>
    <n v="0"/>
    <s v="KKD"/>
    <s v="NFCL"/>
    <n v="202"/>
    <s v="KAKI001"/>
    <n v="61055"/>
    <x v="8"/>
    <n v="21200"/>
    <s v="Electrical Equipment"/>
    <s v="KAKI001"/>
    <s v="KKD - Kakinada"/>
    <d v="1999-04-23T00:00:00"/>
  </r>
  <r>
    <n v="212007956"/>
    <n v="1"/>
    <d v="2011-04-01T00:00:00"/>
    <s v="8.NOS PESTOFLASH-LL MODEL FOR CANTEEN"/>
    <n v="0"/>
    <n v="1100"/>
    <n v="-1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957"/>
    <n v="0"/>
    <d v="2011-04-01T00:00:00"/>
    <s v="8.NOS PESTOFLASH-LL MODEL FOR CANTEEN"/>
    <n v="4864.75"/>
    <n v="0"/>
    <n v="0"/>
    <n v="0"/>
    <s v="KKD"/>
    <s v="NFCL"/>
    <n v="202"/>
    <s v="KAKI001"/>
    <n v="61055"/>
    <x v="8"/>
    <n v="21200"/>
    <s v="Electrical Equipment"/>
    <s v="KAKI001"/>
    <s v="KKD - Kakinada"/>
    <d v="1999-04-23T00:00:00"/>
  </r>
  <r>
    <n v="212007957"/>
    <n v="1"/>
    <d v="2011-04-01T00:00:00"/>
    <s v="8.NOS PESTOFLASH-LL MODEL FOR CANTEEN"/>
    <n v="0"/>
    <n v="1100"/>
    <n v="-1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958"/>
    <n v="0"/>
    <d v="2011-04-01T00:00:00"/>
    <s v="8.NOS PESTOFLASH-LL MODEL FOR CANTEEN"/>
    <n v="4864.75"/>
    <n v="0"/>
    <n v="0"/>
    <n v="0"/>
    <s v="KKD"/>
    <s v="NFCL"/>
    <n v="202"/>
    <s v="KAKI001"/>
    <n v="61055"/>
    <x v="8"/>
    <n v="21200"/>
    <s v="Electrical Equipment"/>
    <s v="KAKI001"/>
    <s v="KKD - Kakinada"/>
    <d v="1999-04-23T00:00:00"/>
  </r>
  <r>
    <n v="212007958"/>
    <n v="1"/>
    <d v="2011-04-01T00:00:00"/>
    <s v="8.NOS PESTOFLASH-LL MODEL FOR CANTEEN"/>
    <n v="0"/>
    <n v="1100"/>
    <n v="-1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959"/>
    <n v="0"/>
    <d v="2011-04-01T00:00:00"/>
    <s v="8.NOS PESTOFLASH-LL MODEL FOR CANTEEN"/>
    <n v="4864.75"/>
    <n v="0"/>
    <n v="0"/>
    <n v="0"/>
    <s v="KKD"/>
    <s v="NFCL"/>
    <n v="202"/>
    <s v="KAKI001"/>
    <n v="61055"/>
    <x v="8"/>
    <n v="21200"/>
    <s v="Electrical Equipment"/>
    <s v="KAKI001"/>
    <s v="KKD - Kakinada"/>
    <d v="1999-04-23T00:00:00"/>
  </r>
  <r>
    <n v="212007959"/>
    <n v="1"/>
    <d v="2011-04-01T00:00:00"/>
    <s v="8.NOS PESTOFLASH-LL MODEL FOR CANTEEN"/>
    <n v="0"/>
    <n v="1100"/>
    <n v="-1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960"/>
    <n v="0"/>
    <d v="2011-04-01T00:00:00"/>
    <s v="8.NOS PESTOFLASH-LL MODEL FOR CANTEEN"/>
    <n v="4864.75"/>
    <n v="0"/>
    <n v="0"/>
    <n v="0"/>
    <s v="KKD"/>
    <s v="NFCL"/>
    <n v="202"/>
    <s v="KAKI001"/>
    <n v="61055"/>
    <x v="8"/>
    <n v="21200"/>
    <s v="Electrical Equipment"/>
    <s v="KAKI001"/>
    <s v="KKD - Kakinada"/>
    <d v="1999-04-23T00:00:00"/>
  </r>
  <r>
    <n v="212007960"/>
    <n v="1"/>
    <d v="2011-04-01T00:00:00"/>
    <s v="8.NOS PESTOFLASH-LL MODEL FOR CANTEEN"/>
    <n v="0"/>
    <n v="1100"/>
    <n v="-1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961"/>
    <n v="0"/>
    <d v="2011-04-01T00:00:00"/>
    <s v="8.NOS PESTOFLASH-LL MODEL FOR CANTEEN"/>
    <n v="4864.75"/>
    <n v="0"/>
    <n v="0"/>
    <n v="0"/>
    <s v="KKD"/>
    <s v="NFCL"/>
    <n v="202"/>
    <s v="KAKI001"/>
    <n v="61055"/>
    <x v="8"/>
    <n v="21200"/>
    <s v="Electrical Equipment"/>
    <s v="KAKI001"/>
    <s v="KKD - Kakinada"/>
    <d v="1999-04-23T00:00:00"/>
  </r>
  <r>
    <n v="212007961"/>
    <n v="1"/>
    <d v="2011-04-01T00:00:00"/>
    <s v="8.NOS PESTOFLASH-LL MODEL FOR CANTEEN"/>
    <n v="0"/>
    <n v="1100"/>
    <n v="-1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962"/>
    <n v="0"/>
    <d v="2011-04-01T00:00:00"/>
    <s v="8.NOS PESTOFLASH-LL MODEL FOR CANTEEN"/>
    <n v="4864.75"/>
    <n v="0"/>
    <n v="0"/>
    <n v="0"/>
    <s v="KKD"/>
    <s v="NFCL"/>
    <n v="202"/>
    <s v="KAKI001"/>
    <n v="61055"/>
    <x v="8"/>
    <n v="21200"/>
    <s v="Electrical Equipment"/>
    <s v="KAKI001"/>
    <s v="KKD - Kakinada"/>
    <d v="1999-04-23T00:00:00"/>
  </r>
  <r>
    <n v="212007962"/>
    <n v="1"/>
    <d v="2011-04-01T00:00:00"/>
    <s v="8.NOS PESTOFLASH-LL MODEL FOR CANTEEN"/>
    <n v="0"/>
    <n v="1100"/>
    <n v="-1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963"/>
    <n v="0"/>
    <d v="2011-04-01T00:00:00"/>
    <s v="8.NOS PESTOFLASH-LL MODEL FOR CANTEEN"/>
    <n v="4864.75"/>
    <n v="0"/>
    <n v="0"/>
    <n v="0"/>
    <s v="KKD"/>
    <s v="NFCL"/>
    <n v="202"/>
    <s v="KAKI001"/>
    <n v="61055"/>
    <x v="8"/>
    <n v="21200"/>
    <s v="Electrical Equipment"/>
    <s v="KAKI001"/>
    <s v="KKD - Kakinada"/>
    <d v="1999-04-23T00:00:00"/>
  </r>
  <r>
    <n v="212007963"/>
    <n v="1"/>
    <d v="2011-04-01T00:00:00"/>
    <s v="8.NOS PESTOFLASH-LL MODEL FOR CANTEEN"/>
    <n v="0"/>
    <n v="1100"/>
    <n v="-11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7964"/>
    <n v="0"/>
    <d v="2011-04-01T00:00:00"/>
    <s v="WALL MOUNTING FAN,SWEEP:400 MM- BAGGING PLANT"/>
    <n v="1390"/>
    <n v="0"/>
    <n v="0"/>
    <n v="0"/>
    <s v="KKD"/>
    <s v="NFCL"/>
    <n v="134"/>
    <s v="KAKI001"/>
    <n v="61055"/>
    <x v="8"/>
    <n v="21200"/>
    <s v="Electrical Equipment"/>
    <s v="KAKI001"/>
    <s v="KKD - Kakinada"/>
    <d v="2009-12-14T00:00:00"/>
  </r>
  <r>
    <n v="212007964"/>
    <n v="1"/>
    <d v="2011-04-01T00:00:00"/>
    <s v="WALL MOUNTING FAN,SWEEP:400 MM- BAGGING PLANT"/>
    <n v="0"/>
    <n v="1100"/>
    <n v="-1100"/>
    <n v="0"/>
    <s v="KKD"/>
    <s v="NFCL"/>
    <n v="134"/>
    <s v="KAKI001"/>
    <n v="61055"/>
    <x v="8"/>
    <n v="21200"/>
    <s v="Electrical Equipment"/>
    <s v="KAKI001"/>
    <s v="KKD - Kakinada"/>
    <d v="2011-04-01T00:00:00"/>
  </r>
  <r>
    <n v="212007967"/>
    <n v="0"/>
    <d v="2011-04-01T00:00:00"/>
    <s v="PEST-O-FLASH(FLY CATCHER) LOW LINE WALL MTL NO:380"/>
    <n v="4327.18"/>
    <n v="0"/>
    <n v="0"/>
    <n v="0"/>
    <s v="KKD"/>
    <s v="NFCL"/>
    <n v="474"/>
    <s v="KAKI001"/>
    <n v="61055"/>
    <x v="8"/>
    <n v="21200"/>
    <s v="Electrical Equipment"/>
    <s v="KAKI001"/>
    <s v="KKD - Kakinada"/>
    <d v="1993-04-30T00:00:00"/>
  </r>
  <r>
    <n v="212007967"/>
    <n v="1"/>
    <d v="2011-04-01T00:00:00"/>
    <s v="PEST-O-FLASH(FLY CATCHER) LOW LINE WALL"/>
    <n v="0"/>
    <n v="1200"/>
    <n v="-1200"/>
    <n v="0"/>
    <s v="KKD"/>
    <s v="NFCL"/>
    <n v="474"/>
    <s v="KAKI001"/>
    <n v="61055"/>
    <x v="8"/>
    <n v="21200"/>
    <s v="Electrical Equipment"/>
    <s v="KAKI001"/>
    <s v="KKD - Kakinada"/>
    <d v="2011-04-01T00:00:00"/>
  </r>
  <r>
    <n v="212007968"/>
    <n v="0"/>
    <d v="2011-04-01T00:00:00"/>
    <s v="PEST-O-FLASH(FLY CATCHER) LOW LINE WALL MTL NO:380"/>
    <n v="4327.18"/>
    <n v="0"/>
    <n v="0"/>
    <n v="0"/>
    <s v="KKD"/>
    <s v="NFCL"/>
    <n v="474"/>
    <s v="KAKI001"/>
    <n v="61055"/>
    <x v="8"/>
    <n v="21200"/>
    <s v="Electrical Equipment"/>
    <s v="KAKI001"/>
    <s v="KKD - Kakinada"/>
    <d v="1993-04-30T00:00:00"/>
  </r>
  <r>
    <n v="212007968"/>
    <n v="1"/>
    <d v="2011-04-01T00:00:00"/>
    <s v="PEST-O-FLASH(FLY CATCHER) LOW LINE WALL"/>
    <n v="0"/>
    <n v="1200"/>
    <n v="-1200"/>
    <n v="0"/>
    <s v="KKD"/>
    <s v="NFCL"/>
    <n v="474"/>
    <s v="KAKI001"/>
    <n v="61055"/>
    <x v="8"/>
    <n v="21200"/>
    <s v="Electrical Equipment"/>
    <s v="KAKI001"/>
    <s v="KKD - Kakinada"/>
    <d v="2011-04-01T00:00:00"/>
  </r>
  <r>
    <n v="212007969"/>
    <n v="0"/>
    <d v="2011-04-01T00:00:00"/>
    <s v="PEST-O-FLASH(FLY CATCHER) LOW LINE WALL MTL NO:380"/>
    <n v="4327.18"/>
    <n v="0"/>
    <n v="0"/>
    <n v="0"/>
    <s v="KKD"/>
    <s v="NFCL"/>
    <n v="474"/>
    <s v="KAKI001"/>
    <n v="61055"/>
    <x v="8"/>
    <n v="21200"/>
    <s v="Electrical Equipment"/>
    <s v="KAKI001"/>
    <s v="KKD - Kakinada"/>
    <d v="1993-04-30T00:00:00"/>
  </r>
  <r>
    <n v="212007969"/>
    <n v="1"/>
    <d v="2011-04-01T00:00:00"/>
    <s v="PEST-O-FLASH(FLY CATCHER) LOW LINE WALL"/>
    <n v="0"/>
    <n v="1200"/>
    <n v="-1200"/>
    <n v="0"/>
    <s v="KKD"/>
    <s v="NFCL"/>
    <n v="474"/>
    <s v="KAKI001"/>
    <n v="61055"/>
    <x v="8"/>
    <n v="21200"/>
    <s v="Electrical Equipment"/>
    <s v="KAKI001"/>
    <s v="KKD - Kakinada"/>
    <d v="2011-04-01T00:00:00"/>
  </r>
  <r>
    <n v="212007970"/>
    <n v="0"/>
    <d v="2011-04-01T00:00:00"/>
    <s v="PEST-O-FLASH(FLY CATCHER) LOW LINE WALL MTL NO:380"/>
    <n v="4327.18"/>
    <n v="0"/>
    <n v="0"/>
    <n v="0"/>
    <s v="KKD"/>
    <s v="NFCL"/>
    <n v="474"/>
    <s v="KAKI001"/>
    <n v="61055"/>
    <x v="8"/>
    <n v="21200"/>
    <s v="Electrical Equipment"/>
    <s v="KAKI001"/>
    <s v="KKD - Kakinada"/>
    <d v="1993-04-30T00:00:00"/>
  </r>
  <r>
    <n v="212007970"/>
    <n v="1"/>
    <d v="2011-04-01T00:00:00"/>
    <s v="PEST-O-FLASH(FLY CATCHER) LOW LINE WALL"/>
    <n v="0"/>
    <n v="1200"/>
    <n v="-1200"/>
    <n v="0"/>
    <s v="KKD"/>
    <s v="NFCL"/>
    <n v="474"/>
    <s v="KAKI001"/>
    <n v="61055"/>
    <x v="8"/>
    <n v="21200"/>
    <s v="Electrical Equipment"/>
    <s v="KAKI001"/>
    <s v="KKD - Kakinada"/>
    <d v="2011-04-01T00:00:00"/>
  </r>
  <r>
    <n v="212007971"/>
    <n v="0"/>
    <d v="2011-04-01T00:00:00"/>
    <s v="PEST-O-FLASH(FLY CATCHER) LOW LINE WALL MTL NO:380"/>
    <n v="4327.18"/>
    <n v="0"/>
    <n v="0"/>
    <n v="0"/>
    <s v="KKD"/>
    <s v="NFCL"/>
    <n v="474"/>
    <s v="KAKI001"/>
    <n v="61055"/>
    <x v="8"/>
    <n v="21200"/>
    <s v="Electrical Equipment"/>
    <s v="KAKI001"/>
    <s v="KKD - Kakinada"/>
    <d v="1993-04-30T00:00:00"/>
  </r>
  <r>
    <n v="212007971"/>
    <n v="1"/>
    <d v="2011-04-01T00:00:00"/>
    <s v="PEST-O-FLASH(FLY CATCHER) LOW LINE WALL"/>
    <n v="0"/>
    <n v="1200"/>
    <n v="-1200"/>
    <n v="0"/>
    <s v="KKD"/>
    <s v="NFCL"/>
    <n v="474"/>
    <s v="KAKI001"/>
    <n v="61055"/>
    <x v="8"/>
    <n v="21200"/>
    <s v="Electrical Equipment"/>
    <s v="KAKI001"/>
    <s v="KKD - Kakinada"/>
    <d v="2011-04-01T00:00:00"/>
  </r>
  <r>
    <n v="212007975"/>
    <n v="0"/>
    <d v="2011-04-01T00:00:00"/>
    <s v="30&quot;&quot;3 BLADE PEDESTAL TYPE JEAVY DUTY AIR CIRCULATE"/>
    <n v="5167.72"/>
    <n v="218.77"/>
    <n v="-218.77"/>
    <n v="0"/>
    <s v="KKD"/>
    <s v="NFCL"/>
    <n v="472"/>
    <s v="KAKI001"/>
    <n v="61055"/>
    <x v="8"/>
    <n v="21200"/>
    <s v="Electrical Equipment"/>
    <s v="KAKI001"/>
    <s v="KKD - Kakinada"/>
    <d v="1991-06-20T00:00:00"/>
  </r>
  <r>
    <n v="212007975"/>
    <n v="1"/>
    <d v="2011-04-01T00:00:00"/>
    <s v="30&quot;&quot;3 BLADE PEDESTAL TYPE JEAVY DUTY AIR CIRCULATE"/>
    <n v="0"/>
    <n v="1281.23"/>
    <n v="-1281.23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976"/>
    <n v="0"/>
    <d v="2011-04-01T00:00:00"/>
    <s v="30&quot;&quot;3 BLADE PEDESTAL TYPE JEAVY DUTY AIR CIRCULATE"/>
    <n v="5167.72"/>
    <n v="218.77"/>
    <n v="-218.77"/>
    <n v="0"/>
    <s v="KKD"/>
    <s v="NFCL"/>
    <n v="472"/>
    <s v="KAKI001"/>
    <n v="61055"/>
    <x v="8"/>
    <n v="21200"/>
    <s v="Electrical Equipment"/>
    <s v="KAKI001"/>
    <s v="KKD - Kakinada"/>
    <d v="1991-06-20T00:00:00"/>
  </r>
  <r>
    <n v="212007976"/>
    <n v="1"/>
    <d v="2011-04-01T00:00:00"/>
    <s v="30&quot;&quot;3 BLADE PEDESTAL TYPE JEAVY DUTY AIR CIRCULATE"/>
    <n v="0"/>
    <n v="1281.23"/>
    <n v="-1281.23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977"/>
    <n v="0"/>
    <d v="2011-04-01T00:00:00"/>
    <s v="30&quot;&quot;3 BLADE PEDESTAL TYPE 750 MM HEAVY DUTY AIR C3"/>
    <n v="5159.9799999999996"/>
    <n v="215.67"/>
    <n v="-215.67"/>
    <n v="0"/>
    <s v="KKD"/>
    <s v="NFCL"/>
    <n v="472"/>
    <s v="KAKI001"/>
    <n v="61055"/>
    <x v="8"/>
    <n v="21200"/>
    <s v="Electrical Equipment"/>
    <s v="KAKI001"/>
    <s v="KKD - Kakinada"/>
    <d v="1991-06-10T00:00:00"/>
  </r>
  <r>
    <n v="212007977"/>
    <n v="1"/>
    <d v="2011-04-01T00:00:00"/>
    <s v="30&quot;&quot;3 BLADE PEDESTAL TYPE 750 MM HEAVY DUTY AIR C3"/>
    <n v="0"/>
    <n v="1284.33"/>
    <n v="-1284.33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978"/>
    <n v="0"/>
    <d v="2011-04-01T00:00:00"/>
    <s v="30&quot;&quot;3 BLADE PEDESTAL TYPE 750 MM HEAVY DUTY AIR C"/>
    <n v="5159.9799999999996"/>
    <n v="215.67"/>
    <n v="-215.67"/>
    <n v="0"/>
    <s v="KKD"/>
    <s v="NFCL"/>
    <n v="472"/>
    <s v="KAKI001"/>
    <n v="61055"/>
    <x v="8"/>
    <n v="21200"/>
    <s v="Electrical Equipment"/>
    <s v="KAKI001"/>
    <s v="KKD - Kakinada"/>
    <d v="1991-06-10T00:00:00"/>
  </r>
  <r>
    <n v="212007978"/>
    <n v="1"/>
    <d v="2011-04-01T00:00:00"/>
    <s v="30&quot;&quot;3 BLADE PEDESTAL TYPE 750 MM HEAVY DUTY AIR C"/>
    <n v="0"/>
    <n v="1284.33"/>
    <n v="-1284.33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7981"/>
    <n v="0"/>
    <d v="2011-04-01T00:00:00"/>
    <s v="WALL MOUNTED INDUSTRIAL FAN-CDR MCC ROOM"/>
    <n v="1390"/>
    <n v="0"/>
    <n v="0"/>
    <n v="0"/>
    <s v="KKD"/>
    <s v="NFCL"/>
    <n v="359"/>
    <s v="KAKI001"/>
    <n v="61055"/>
    <x v="8"/>
    <n v="21200"/>
    <s v="Electrical Equipment"/>
    <s v="KAKI001"/>
    <s v="KKD - Kakinada"/>
    <d v="2010-01-28T00:00:00"/>
  </r>
  <r>
    <n v="212007981"/>
    <n v="1"/>
    <d v="2011-04-01T00:00:00"/>
    <s v="WALL MOUNTED INDUSTRIAL FAN"/>
    <n v="0"/>
    <n v="1300"/>
    <n v="-1300"/>
    <n v="0"/>
    <s v="KKD"/>
    <s v="NFCL"/>
    <n v="359"/>
    <s v="KAKI001"/>
    <n v="61055"/>
    <x v="8"/>
    <n v="21200"/>
    <s v="Electrical Equipment"/>
    <s v="KAKI001"/>
    <s v="KKD - Kakinada"/>
    <d v="2011-04-01T00:00:00"/>
  </r>
  <r>
    <n v="212007982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7982"/>
    <n v="1"/>
    <d v="2011-04-01T00:00:00"/>
    <s v="Orient 1200mm 48&quot;-Ceiling Fans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7983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7983"/>
    <n v="1"/>
    <d v="2011-04-01T00:00:00"/>
    <s v="Orient 1200mm 48&quot;-Ceiling Fans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7984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7984"/>
    <n v="1"/>
    <d v="2011-04-01T00:00:00"/>
    <s v="Orient 1200mm 48&quot;-Ceiling Fan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7985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7985"/>
    <n v="1"/>
    <d v="2011-04-01T00:00:00"/>
    <s v="Orient 1200mm 48&quot;-Ceiling Fan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7986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7986"/>
    <n v="1"/>
    <d v="2011-04-01T00:00:00"/>
    <s v="Orient 1200mm 48&quot;-Ceiling Fan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7987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7987"/>
    <n v="1"/>
    <d v="2011-04-01T00:00:00"/>
    <s v="Orient 1200mm 48&quot;-Ceiling Fan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7988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7988"/>
    <n v="1"/>
    <d v="2011-04-01T00:00:00"/>
    <s v="Orient 1200mm 48&quot;-Ceiling Fan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7989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7989"/>
    <n v="1"/>
    <d v="2011-04-01T00:00:00"/>
    <s v="Orient 1200mm 48&quot;-Ceiling Fan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7990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7990"/>
    <n v="1"/>
    <d v="2011-04-01T00:00:00"/>
    <s v="Orient 1200mm 48&quot;-Ceiling Fan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7991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7991"/>
    <n v="1"/>
    <d v="2011-04-01T00:00:00"/>
    <s v="Orient 1200mm 48&quot;-Ceiling Fan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7992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7992"/>
    <n v="1"/>
    <d v="2011-04-01T00:00:00"/>
    <s v="Orient 1200mm 48&quot;-Ceiling Fan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7993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7993"/>
    <n v="1"/>
    <d v="2011-04-01T00:00:00"/>
    <s v="Orient 1200mm 48&quot;-Ceiling Fan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7994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7994"/>
    <n v="1"/>
    <d v="2011-04-01T00:00:00"/>
    <s v="Orient 1200mm 48&quot;-Ceiling Fan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7995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7995"/>
    <n v="1"/>
    <d v="2011-04-01T00:00:00"/>
    <s v="Orient 1200mm 48&quot;-Ceiling Fan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7996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7996"/>
    <n v="1"/>
    <d v="2011-04-01T00:00:00"/>
    <s v="Orient 1200mm 48&quot;-Ceiling Fans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7997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7997"/>
    <n v="1"/>
    <d v="2011-04-01T00:00:00"/>
    <s v="Orient 1200mm 48&quot;-Ceiling Fans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7998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7998"/>
    <n v="1"/>
    <d v="2011-04-01T00:00:00"/>
    <s v="Orient 1200mm 48&quot;-Ceiling Fans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7999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7999"/>
    <n v="1"/>
    <d v="2011-04-01T00:00:00"/>
    <s v="Orient 1200mm 48&quot;-Ceiling Fans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8000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8000"/>
    <n v="1"/>
    <d v="2011-04-01T00:00:00"/>
    <s v="Orient 1200mm 48&quot;-Ceiling Fans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8001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8001"/>
    <n v="1"/>
    <d v="2011-04-01T00:00:00"/>
    <s v="Orient 1200mm 48&quot;-Ceiling Fans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8002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8002"/>
    <n v="1"/>
    <d v="2011-04-01T00:00:00"/>
    <s v="Orient 1200mm 48&quot;-Ceiling Fans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8003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8003"/>
    <n v="1"/>
    <d v="2011-04-01T00:00:00"/>
    <s v="Orient 1200mm 48&quot;-Ceiling Fans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8004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8004"/>
    <n v="1"/>
    <d v="2011-04-01T00:00:00"/>
    <s v="Orient 1200mm 48&quot;-Ceiling Fans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8005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8005"/>
    <n v="1"/>
    <d v="2011-04-01T00:00:00"/>
    <s v="Orient 1200mm 48&quot;-Ceiling Fans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8006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8006"/>
    <n v="1"/>
    <d v="2011-04-01T00:00:00"/>
    <s v="Orient 1200mm 48&quot;-Ceiling Fans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8007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8007"/>
    <n v="1"/>
    <d v="2011-04-01T00:00:00"/>
    <s v="Orient 1200mm 48&quot;-Ceiling Fans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8008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8008"/>
    <n v="1"/>
    <d v="2011-04-01T00:00:00"/>
    <s v="Orient 1200mm 48&quot;-Ceiling Fans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8009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8009"/>
    <n v="1"/>
    <d v="2011-04-01T00:00:00"/>
    <s v="Orient 1200mm 48&quot;-Ceiling Fans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8010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8010"/>
    <n v="1"/>
    <d v="2011-04-01T00:00:00"/>
    <s v="Orient 1200mm 48&quot;-Ceiling Fans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8011"/>
    <n v="0"/>
    <d v="2011-04-01T00:00:00"/>
    <s v="Orient 1200mm 48&quot;-Ceiling Fans"/>
    <n v="1375.55"/>
    <n v="0"/>
    <n v="0"/>
    <n v="0"/>
    <s v="KKD"/>
    <s v="NFCL"/>
    <n v="358"/>
    <s v="KAKI001"/>
    <n v="61055"/>
    <x v="8"/>
    <n v="21200"/>
    <s v="Electrical Equipment"/>
    <s v="KAKI001"/>
    <s v="KKD - Kakinada"/>
    <d v="2011-03-31T00:00:00"/>
  </r>
  <r>
    <n v="212008011"/>
    <n v="1"/>
    <d v="2011-04-01T00:00:00"/>
    <s v="Orient 1200mm 48&quot;-Ceiling Fans"/>
    <n v="0"/>
    <n v="1300"/>
    <n v="-1300"/>
    <n v="0"/>
    <s v="KKD"/>
    <s v="NFCL"/>
    <n v="358"/>
    <s v="KAKI001"/>
    <n v="61055"/>
    <x v="8"/>
    <n v="21200"/>
    <s v="Electrical Equipment"/>
    <s v="KAKI001"/>
    <s v="KKD - Kakinada"/>
    <d v="2011-04-01T00:00:00"/>
  </r>
  <r>
    <n v="212008014"/>
    <n v="0"/>
    <d v="2011-04-01T00:00:00"/>
    <s v="ELECTRICAL FITTINGS"/>
    <n v="38295.599999999999"/>
    <n v="9480.49"/>
    <n v="-9006.4699999999993"/>
    <n v="474.02"/>
    <s v="KKD"/>
    <s v="NFCL"/>
    <n v="202"/>
    <s v="KAKI001"/>
    <n v="61055"/>
    <x v="8"/>
    <n v="21200"/>
    <s v="Electrical Equipment"/>
    <s v="KAKI001"/>
    <s v="KKD - Kakinada"/>
    <d v="1995-06-01T00:00:00"/>
  </r>
  <r>
    <n v="212008014"/>
    <n v="1"/>
    <d v="2011-04-01T00:00:00"/>
    <s v="ELECTRICAL FITTINGS"/>
    <n v="0"/>
    <n v="1319.51"/>
    <n v="-1253.53"/>
    <n v="65.98"/>
    <s v="KKD"/>
    <s v="NFCL"/>
    <n v="202"/>
    <s v="KAKI001"/>
    <n v="61055"/>
    <x v="8"/>
    <n v="21200"/>
    <s v="Electrical Equipment"/>
    <s v="KAKI001"/>
    <s v="KKD - Kakinada"/>
    <d v="2011-04-01T00:00:00"/>
  </r>
  <r>
    <n v="212008018"/>
    <n v="0"/>
    <d v="2011-04-01T00:00:00"/>
    <s v="Pedestal Fan-Orient stand-34 oscillating"/>
    <n v="1653.34"/>
    <n v="0"/>
    <n v="0"/>
    <n v="0"/>
    <s v="KKD"/>
    <s v="NFCL"/>
    <n v="472"/>
    <s v="KAKI001"/>
    <n v="61055"/>
    <x v="8"/>
    <n v="21200"/>
    <s v="Electrical Equipment"/>
    <s v="KAKI001"/>
    <s v="KKD - Kakinada"/>
    <d v="2009-03-16T00:00:00"/>
  </r>
  <r>
    <n v="212008018"/>
    <n v="1"/>
    <d v="2011-04-01T00:00:00"/>
    <s v="Pedestal Fan-Orient stand-34 oscillating"/>
    <n v="0"/>
    <n v="1400"/>
    <n v="-14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8019"/>
    <n v="0"/>
    <d v="2011-04-01T00:00:00"/>
    <s v="Pedestal Fan-Orient stand-34 oscillating"/>
    <n v="1653.34"/>
    <n v="0"/>
    <n v="0"/>
    <n v="0"/>
    <s v="KKD"/>
    <s v="NFCL"/>
    <n v="472"/>
    <s v="KAKI001"/>
    <n v="61055"/>
    <x v="8"/>
    <n v="21200"/>
    <s v="Electrical Equipment"/>
    <s v="KAKI001"/>
    <s v="KKD - Kakinada"/>
    <d v="2009-03-16T00:00:00"/>
  </r>
  <r>
    <n v="212008019"/>
    <n v="1"/>
    <d v="2011-04-01T00:00:00"/>
    <s v="Pedestal Fan-Orient stand-34 oscillating"/>
    <n v="0"/>
    <n v="1400"/>
    <n v="-14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8020"/>
    <n v="0"/>
    <d v="2011-04-01T00:00:00"/>
    <s v="Pedestal Fan-Orient stand-34 oscillating"/>
    <n v="1653.34"/>
    <n v="0"/>
    <n v="0"/>
    <n v="0"/>
    <s v="KKD"/>
    <s v="NFCL"/>
    <n v="472"/>
    <s v="KAKI001"/>
    <n v="61055"/>
    <x v="8"/>
    <n v="21200"/>
    <s v="Electrical Equipment"/>
    <s v="KAKI001"/>
    <s v="KKD - Kakinada"/>
    <d v="2009-03-16T00:00:00"/>
  </r>
  <r>
    <n v="212008020"/>
    <n v="1"/>
    <d v="2011-04-01T00:00:00"/>
    <s v="Pedestal Fan-Orient stand-34 oscillating"/>
    <n v="0"/>
    <n v="1400"/>
    <n v="-14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8021"/>
    <n v="0"/>
    <d v="2011-04-01T00:00:00"/>
    <s v="Pedestal Fan-Orient stand-34 oscillating"/>
    <n v="1653.34"/>
    <n v="0"/>
    <n v="0"/>
    <n v="0"/>
    <s v="KKD"/>
    <s v="NFCL"/>
    <n v="472"/>
    <s v="KAKI001"/>
    <n v="61055"/>
    <x v="8"/>
    <n v="21200"/>
    <s v="Electrical Equipment"/>
    <s v="KAKI001"/>
    <s v="KKD - Kakinada"/>
    <d v="2009-03-16T00:00:00"/>
  </r>
  <r>
    <n v="212008021"/>
    <n v="1"/>
    <d v="2011-04-01T00:00:00"/>
    <s v="Pedestal Fan-Orient stand-34 oscillating"/>
    <n v="0"/>
    <n v="1400"/>
    <n v="-14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8022"/>
    <n v="0"/>
    <d v="2011-04-01T00:00:00"/>
    <s v="Pedestal Fan-Orient stand-34 oscillating"/>
    <n v="1653.34"/>
    <n v="0"/>
    <n v="0"/>
    <n v="0"/>
    <s v="KKD"/>
    <s v="NFCL"/>
    <n v="472"/>
    <s v="KAKI001"/>
    <n v="61055"/>
    <x v="8"/>
    <n v="21200"/>
    <s v="Electrical Equipment"/>
    <s v="KAKI001"/>
    <s v="KKD - Kakinada"/>
    <d v="2009-03-16T00:00:00"/>
  </r>
  <r>
    <n v="212008022"/>
    <n v="1"/>
    <d v="2011-04-01T00:00:00"/>
    <s v="Pedestal Fan-Orient stand-34 oscillating"/>
    <n v="0"/>
    <n v="1400"/>
    <n v="-14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8023"/>
    <n v="0"/>
    <d v="2011-04-01T00:00:00"/>
    <s v="Pedestal Fan-Orient stand-34 oscillating"/>
    <n v="1653.34"/>
    <n v="0"/>
    <n v="0"/>
    <n v="0"/>
    <s v="KKD"/>
    <s v="NFCL"/>
    <n v="472"/>
    <s v="KAKI001"/>
    <n v="61055"/>
    <x v="8"/>
    <n v="21200"/>
    <s v="Electrical Equipment"/>
    <s v="KAKI001"/>
    <s v="KKD - Kakinada"/>
    <d v="2009-03-16T00:00:00"/>
  </r>
  <r>
    <n v="212008023"/>
    <n v="1"/>
    <d v="2011-04-01T00:00:00"/>
    <s v="Pedestal Fan-Orient stand-34 oscillating"/>
    <n v="0"/>
    <n v="1400"/>
    <n v="-1400"/>
    <n v="0"/>
    <s v="KKD"/>
    <s v="NFCL"/>
    <n v="472"/>
    <s v="KAKI001"/>
    <n v="61055"/>
    <x v="8"/>
    <n v="21200"/>
    <s v="Electrical Equipment"/>
    <s v="KAKI001"/>
    <s v="KKD - Kakinada"/>
    <d v="2011-04-01T00:00:00"/>
  </r>
  <r>
    <n v="212008024"/>
    <n v="0"/>
    <d v="2011-04-01T00:00:00"/>
    <s v="Pedestal Fan-Orient stand-35 -Inst dept"/>
    <n v="1622.23"/>
    <n v="0"/>
    <n v="0"/>
    <n v="0"/>
    <s v="KKD"/>
    <s v="NFCL"/>
    <n v="331"/>
    <s v="KAKI001"/>
    <n v="61055"/>
    <x v="8"/>
    <n v="21200"/>
    <s v="Electrical Equipment"/>
    <s v="KAKI001"/>
    <s v="KKD - Kakinada"/>
    <d v="2009-03-10T00:00:00"/>
  </r>
  <r>
    <n v="212008024"/>
    <n v="1"/>
    <d v="2011-04-01T00:00:00"/>
    <s v="Pedestal Fan-Orient stand-35 -Inst dept"/>
    <n v="0"/>
    <n v="1400"/>
    <n v="-1400"/>
    <n v="0"/>
    <s v="KKD"/>
    <s v="NFCL"/>
    <n v="331"/>
    <s v="KAKI001"/>
    <n v="61055"/>
    <x v="8"/>
    <n v="21200"/>
    <s v="Electrical Equipment"/>
    <s v="KAKI001"/>
    <s v="KKD - Kakinada"/>
    <d v="2011-04-01T00:00:00"/>
  </r>
  <r>
    <n v="212008025"/>
    <n v="0"/>
    <d v="2011-04-01T00:00:00"/>
    <s v="Pedestal Fan-Orient stand-35 -Inst dept"/>
    <n v="1622.23"/>
    <n v="0"/>
    <n v="0"/>
    <n v="0"/>
    <s v="KKD"/>
    <s v="NFCL"/>
    <n v="331"/>
    <s v="KAKI001"/>
    <n v="61055"/>
    <x v="8"/>
    <n v="21200"/>
    <s v="Electrical Equipment"/>
    <s v="KAKI001"/>
    <s v="KKD - Kakinada"/>
    <d v="2009-03-10T00:00:00"/>
  </r>
  <r>
    <n v="212008025"/>
    <n v="1"/>
    <d v="2011-04-01T00:00:00"/>
    <s v="Pedestal Fan-Orient stand-35 -Inst dept"/>
    <n v="0"/>
    <n v="1400"/>
    <n v="-1400"/>
    <n v="0"/>
    <s v="KKD"/>
    <s v="NFCL"/>
    <n v="331"/>
    <s v="KAKI001"/>
    <n v="61055"/>
    <x v="8"/>
    <n v="21200"/>
    <s v="Electrical Equipment"/>
    <s v="KAKI001"/>
    <s v="KKD - Kakinada"/>
    <d v="2011-04-01T00:00:00"/>
  </r>
  <r>
    <n v="212008028"/>
    <n v="0"/>
    <d v="2011-04-01T00:00:00"/>
    <s v="Wallmounted Fan-Shantinagar Transit house"/>
    <n v="2410"/>
    <n v="0"/>
    <n v="0"/>
    <n v="0"/>
    <s v="KKD"/>
    <s v="NFCL"/>
    <n v="514"/>
    <s v="KAKI001"/>
    <n v="61055"/>
    <x v="8"/>
    <n v="21200"/>
    <s v="Electrical Equipment"/>
    <s v="KAKI001"/>
    <s v="KKD - Kakinada"/>
    <d v="2008-08-26T00:00:00"/>
  </r>
  <r>
    <n v="212008028"/>
    <n v="1"/>
    <d v="2011-04-01T00:00:00"/>
    <s v="Wall mounted Fan-Shantinagar Transit house"/>
    <n v="0"/>
    <n v="1500"/>
    <n v="-1500"/>
    <n v="0"/>
    <s v="KKD"/>
    <s v="NFCL"/>
    <n v="514"/>
    <s v="KAKI001"/>
    <n v="61055"/>
    <x v="8"/>
    <n v="21200"/>
    <s v="Electrical Equipment"/>
    <s v="KAKI001"/>
    <s v="KKD - Kakinada"/>
    <d v="2011-04-01T00:00:00"/>
  </r>
  <r>
    <n v="212008030"/>
    <n v="0"/>
    <d v="2011-04-01T00:00:00"/>
    <s v="WALL MOUNTING FAN- TRANSIT HOUSE"/>
    <n v="2500"/>
    <n v="0"/>
    <n v="0"/>
    <n v="0"/>
    <s v="KKD"/>
    <s v="NFCL"/>
    <n v="514"/>
    <s v="KAKI001"/>
    <n v="61055"/>
    <x v="8"/>
    <n v="21200"/>
    <s v="Electrical Equipment"/>
    <s v="KAKI001"/>
    <s v="KKD - Kakinada"/>
    <d v="2007-11-12T00:00:00"/>
  </r>
  <r>
    <n v="212008030"/>
    <n v="1"/>
    <d v="2011-04-01T00:00:00"/>
    <s v="WALL MOUNTING FAN- TRANSIT HOUSE"/>
    <n v="0"/>
    <n v="1600"/>
    <n v="-1600"/>
    <n v="0"/>
    <s v="KKD"/>
    <s v="NFCL"/>
    <n v="514"/>
    <s v="KAKI001"/>
    <n v="61055"/>
    <x v="8"/>
    <n v="21200"/>
    <s v="Electrical Equipment"/>
    <s v="KAKI001"/>
    <s v="KKD - Kakinada"/>
    <d v="2011-04-01T00:00:00"/>
  </r>
  <r>
    <n v="212008031"/>
    <n v="0"/>
    <d v="2011-04-01T00:00:00"/>
    <s v="WALL MOUNTING FAN- TRANSIT HOUSE"/>
    <n v="2500"/>
    <n v="0"/>
    <n v="0"/>
    <n v="0"/>
    <s v="KKD"/>
    <s v="NFCL"/>
    <n v="514"/>
    <s v="KAKI001"/>
    <n v="61055"/>
    <x v="8"/>
    <n v="21200"/>
    <s v="Electrical Equipment"/>
    <s v="KAKI001"/>
    <s v="KKD - Kakinada"/>
    <d v="2007-11-12T00:00:00"/>
  </r>
  <r>
    <n v="212008031"/>
    <n v="1"/>
    <d v="2011-04-01T00:00:00"/>
    <s v="WALL MOUNTING FAN- TRANSIT HOUSE"/>
    <n v="0"/>
    <n v="1600"/>
    <n v="-1600"/>
    <n v="0"/>
    <s v="KKD"/>
    <s v="NFCL"/>
    <n v="514"/>
    <s v="KAKI001"/>
    <n v="61055"/>
    <x v="8"/>
    <n v="21200"/>
    <s v="Electrical Equipment"/>
    <s v="KAKI001"/>
    <s v="KKD - Kakinada"/>
    <d v="2011-04-01T00:00:00"/>
  </r>
  <r>
    <n v="212008033"/>
    <n v="0"/>
    <d v="2011-04-01T00:00:00"/>
    <s v="INDUSTRIAL EXHAUST FAN- STORES"/>
    <n v="2650"/>
    <n v="0"/>
    <n v="0"/>
    <n v="0"/>
    <s v="KKD"/>
    <s v="NFCL"/>
    <n v="422"/>
    <s v="KAKI001"/>
    <n v="61055"/>
    <x v="8"/>
    <n v="21200"/>
    <s v="Electrical Equipment"/>
    <s v="KAKI001"/>
    <s v="KKD - Kakinada"/>
    <d v="2008-05-01T00:00:00"/>
  </r>
  <r>
    <n v="212008033"/>
    <n v="1"/>
    <d v="2011-04-01T00:00:00"/>
    <s v="INDUSTRIAL EXHAUST FAN- STORES"/>
    <n v="0"/>
    <n v="1700"/>
    <n v="-1700"/>
    <n v="0"/>
    <s v="KKD"/>
    <s v="NFCL"/>
    <n v="422"/>
    <s v="KAKI001"/>
    <n v="61055"/>
    <x v="8"/>
    <n v="21200"/>
    <s v="Electrical Equipment"/>
    <s v="KAKI001"/>
    <s v="KKD - Kakinada"/>
    <d v="2011-04-01T00:00:00"/>
  </r>
  <r>
    <n v="212008034"/>
    <n v="0"/>
    <d v="2011-04-01T00:00:00"/>
    <s v="INDUSTRIAL EXHAUST FAN- STORES"/>
    <n v="2650"/>
    <n v="0"/>
    <n v="0"/>
    <n v="0"/>
    <s v="KKD"/>
    <s v="NFCL"/>
    <n v="422"/>
    <s v="KAKI001"/>
    <n v="61055"/>
    <x v="8"/>
    <n v="21200"/>
    <s v="Electrical Equipment"/>
    <s v="KAKI001"/>
    <s v="KKD - Kakinada"/>
    <d v="2008-05-01T00:00:00"/>
  </r>
  <r>
    <n v="212008034"/>
    <n v="1"/>
    <d v="2011-04-01T00:00:00"/>
    <s v="INDUSTRIAL EXHAUST FAN- STORES"/>
    <n v="0"/>
    <n v="1700"/>
    <n v="-1700"/>
    <n v="0"/>
    <s v="KKD"/>
    <s v="NFCL"/>
    <n v="422"/>
    <s v="KAKI001"/>
    <n v="61055"/>
    <x v="8"/>
    <n v="21200"/>
    <s v="Electrical Equipment"/>
    <s v="KAKI001"/>
    <s v="KKD - Kakinada"/>
    <d v="2011-04-01T00:00:00"/>
  </r>
  <r>
    <n v="212008035"/>
    <n v="0"/>
    <d v="2011-04-01T00:00:00"/>
    <s v="Exhaust Fan-heavy-duty -lapping Machine room-WS"/>
    <n v="1840"/>
    <n v="0"/>
    <n v="0"/>
    <n v="0"/>
    <s v="KKD"/>
    <s v="NFCL"/>
    <n v="382"/>
    <s v="KAKI001"/>
    <n v="61055"/>
    <x v="8"/>
    <n v="21200"/>
    <s v="Electrical Equipment"/>
    <s v="KAKI001"/>
    <s v="KKD - Kakinada"/>
    <d v="2010-11-03T00:00:00"/>
  </r>
  <r>
    <n v="212008035"/>
    <n v="1"/>
    <d v="2011-04-01T00:00:00"/>
    <s v="Exhaust Fan-heavy-duty -lapping Machine room-WS"/>
    <n v="0"/>
    <n v="1700"/>
    <n v="-1700"/>
    <n v="0"/>
    <s v="KKD"/>
    <s v="NFCL"/>
    <n v="382"/>
    <s v="KAKI001"/>
    <n v="61055"/>
    <x v="8"/>
    <n v="21200"/>
    <s v="Electrical Equipment"/>
    <s v="KAKI001"/>
    <s v="KKD - Kakinada"/>
    <d v="2011-04-01T00:00:00"/>
  </r>
  <r>
    <n v="212008040"/>
    <n v="0"/>
    <d v="2011-04-01T00:00:00"/>
    <s v="5 KVA STABILIZER -AC SERVER ROOM IT-KKD-FROM CORP"/>
    <n v="1955.55"/>
    <n v="0"/>
    <n v="0"/>
    <n v="0"/>
    <s v="KKD"/>
    <s v="NFCL"/>
    <n v="563"/>
    <s v="KAKI001"/>
    <n v="61055"/>
    <x v="8"/>
    <n v="21200"/>
    <s v="Electrical Equipment"/>
    <s v="KAKI001"/>
    <s v="KKD - Kakinada"/>
    <d v="2009-02-01T00:00:00"/>
  </r>
  <r>
    <n v="212008040"/>
    <n v="1"/>
    <d v="2011-04-01T00:00:00"/>
    <s v="5 KVA STABILIZER -AC SERVER ROOM IT-KKD-FROM CORP"/>
    <n v="0"/>
    <n v="1900"/>
    <n v="-1900"/>
    <n v="0"/>
    <s v="KKD"/>
    <s v="NFCL"/>
    <n v="563"/>
    <s v="KAKI001"/>
    <n v="61055"/>
    <x v="8"/>
    <n v="21200"/>
    <s v="Electrical Equipment"/>
    <s v="KAKI001"/>
    <s v="KKD - Kakinada"/>
    <d v="2011-04-01T00:00:00"/>
  </r>
  <r>
    <n v="212008050"/>
    <n v="0"/>
    <d v="2011-04-01T00:00:00"/>
    <s v="TUSHAR WATER COOLER MODEL SC-150/150-JVR 629"/>
    <n v="24449"/>
    <n v="3307.05"/>
    <n v="-3141.7"/>
    <n v="165.35"/>
    <s v="KKD"/>
    <s v="NFCL"/>
    <n v="472"/>
    <s v="KAKI001"/>
    <n v="61055"/>
    <x v="8"/>
    <n v="21200"/>
    <s v="Electrical Equipment"/>
    <s v="KAKI001"/>
    <s v="KKD - Kakinada"/>
    <d v="1993-01-19T00:00:00"/>
  </r>
  <r>
    <n v="212008050"/>
    <n v="1"/>
    <d v="2011-04-01T00:00:00"/>
    <s v="TUSHAR WATER COOLER MODEL SC-150/150-JVR 629"/>
    <n v="0"/>
    <n v="2292.9499999999998"/>
    <n v="-2178.3000000000002"/>
    <n v="114.65"/>
    <s v="KKD"/>
    <s v="NFCL"/>
    <n v="472"/>
    <s v="KAKI001"/>
    <n v="61055"/>
    <x v="8"/>
    <n v="21200"/>
    <s v="Electrical Equipment"/>
    <s v="KAKI001"/>
    <s v="KKD - Kakinada"/>
    <d v="2011-04-01T00:00:00"/>
  </r>
  <r>
    <n v="212008051"/>
    <n v="0"/>
    <d v="2011-04-01T00:00:00"/>
    <s v="TUSHAR WATER COOLER MODEL-SC 150/150-JPVR 630"/>
    <n v="24449"/>
    <n v="3252.95"/>
    <n v="-3090.3"/>
    <n v="162.65"/>
    <s v="KKD"/>
    <s v="NFCL"/>
    <n v="472"/>
    <s v="KAKI001"/>
    <n v="61055"/>
    <x v="8"/>
    <n v="21200"/>
    <s v="Electrical Equipment"/>
    <s v="KAKI001"/>
    <s v="KKD - Kakinada"/>
    <d v="1993-01-02T00:00:00"/>
  </r>
  <r>
    <n v="212008051"/>
    <n v="1"/>
    <d v="2011-04-01T00:00:00"/>
    <s v="TUSHAR WATER COOLER MODEL-SC 150/150-JPVR 630"/>
    <n v="0"/>
    <n v="2347.0500000000002"/>
    <n v="-2229.6999999999998"/>
    <n v="117.35"/>
    <s v="KKD"/>
    <s v="NFCL"/>
    <n v="472"/>
    <s v="KAKI001"/>
    <n v="61055"/>
    <x v="8"/>
    <n v="21200"/>
    <s v="Electrical Equipment"/>
    <s v="KAKI001"/>
    <s v="KKD - Kakinada"/>
    <d v="2011-04-01T00:00:00"/>
  </r>
  <r>
    <n v="212008053"/>
    <n v="0"/>
    <d v="2011-04-01T00:00:00"/>
    <s v="REFRIGERATOR REF FAV 1551"/>
    <n v="10045.75"/>
    <n v="272.02"/>
    <n v="-272.02"/>
    <n v="0"/>
    <s v="KKD"/>
    <s v="NFCL"/>
    <n v="202"/>
    <s v="KAKI001"/>
    <n v="61055"/>
    <x v="8"/>
    <n v="21200"/>
    <s v="Electrical Equipment"/>
    <s v="KAKI001"/>
    <s v="KKD - Kakinada"/>
    <d v="1999-01-01T00:00:00"/>
  </r>
  <r>
    <n v="212008053"/>
    <n v="1"/>
    <d v="2011-04-01T00:00:00"/>
    <s v="REFRIGERATOR REF FAV 1551"/>
    <n v="0"/>
    <n v="2427.98"/>
    <n v="-2427.98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8060"/>
    <n v="0"/>
    <d v="2011-04-01T00:00:00"/>
    <s v="VARIOUS CABLES FOR ELEC. DEPT."/>
    <n v="12070"/>
    <n v="317.69"/>
    <n v="-317.69"/>
    <n v="0"/>
    <s v="KKD"/>
    <s v="NFCL"/>
    <n v="202"/>
    <s v="KAKI001"/>
    <n v="61055"/>
    <x v="8"/>
    <n v="21200"/>
    <s v="Electrical Equipment"/>
    <s v="KAKI001"/>
    <s v="KKD - Kakinada"/>
    <d v="1997-10-06T00:00:00"/>
  </r>
  <r>
    <n v="212008060"/>
    <n v="1"/>
    <d v="2011-04-01T00:00:00"/>
    <s v="VARIOUS CABLES FOR ELEC. DEPT."/>
    <n v="0"/>
    <n v="2482.31"/>
    <n v="-2482.31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8063"/>
    <n v="0"/>
    <d v="2011-04-01T00:00:00"/>
    <s v="PEST O FLASH UNIT, LL MODEL:-IO-100000163"/>
    <n v="4400"/>
    <n v="0"/>
    <n v="0"/>
    <n v="0"/>
    <s v="KKD"/>
    <s v="NFCL"/>
    <n v="474"/>
    <s v="KAKI001"/>
    <n v="61055"/>
    <x v="8"/>
    <n v="21200"/>
    <s v="Electrical Equipment"/>
    <s v="KAKI001"/>
    <s v="KKD - Kakinada"/>
    <d v="2006-08-16T00:00:00"/>
  </r>
  <r>
    <n v="212008063"/>
    <n v="1"/>
    <d v="2011-04-01T00:00:00"/>
    <s v="PEST O FLASH UNIT, LL MODEL:-IO-100000163"/>
    <n v="0"/>
    <n v="2500"/>
    <n v="-2500"/>
    <n v="0"/>
    <s v="KKD"/>
    <s v="NFCL"/>
    <n v="474"/>
    <s v="KAKI001"/>
    <n v="61055"/>
    <x v="8"/>
    <n v="21200"/>
    <s v="Electrical Equipment"/>
    <s v="KAKI001"/>
    <s v="KKD - Kakinada"/>
    <d v="2011-04-01T00:00:00"/>
  </r>
  <r>
    <n v="212008064"/>
    <n v="0"/>
    <d v="2011-04-01T00:00:00"/>
    <s v="PEST O FLASH UNIT, LL MODEL:-IO-100000163"/>
    <n v="4400"/>
    <n v="0"/>
    <n v="0"/>
    <n v="0"/>
    <s v="KKD"/>
    <s v="NFCL"/>
    <n v="474"/>
    <s v="KAKI001"/>
    <n v="61055"/>
    <x v="8"/>
    <n v="21200"/>
    <s v="Electrical Equipment"/>
    <s v="KAKI001"/>
    <s v="KKD - Kakinada"/>
    <d v="2006-08-16T00:00:00"/>
  </r>
  <r>
    <n v="212008064"/>
    <n v="1"/>
    <d v="2011-04-01T00:00:00"/>
    <s v="PEST O FLASH UNIT, LL MODEL:-IO-100000163"/>
    <n v="0"/>
    <n v="2500"/>
    <n v="-2500"/>
    <n v="0"/>
    <s v="KKD"/>
    <s v="NFCL"/>
    <n v="474"/>
    <s v="KAKI001"/>
    <n v="61055"/>
    <x v="8"/>
    <n v="21200"/>
    <s v="Electrical Equipment"/>
    <s v="KAKI001"/>
    <s v="KKD - Kakinada"/>
    <d v="2011-04-01T00:00:00"/>
  </r>
  <r>
    <n v="212008066"/>
    <n v="0"/>
    <d v="2011-04-01T00:00:00"/>
    <s v="Dry Mopping System-CBR2007072-IO100000207"/>
    <n v="4620"/>
    <n v="0"/>
    <n v="0"/>
    <n v="0"/>
    <s v="KKD"/>
    <s v="NFCL"/>
    <n v="493"/>
    <s v="KAKI001"/>
    <n v="61055"/>
    <x v="8"/>
    <n v="21200"/>
    <s v="Electrical Equipment"/>
    <s v="KAKI001"/>
    <s v="KKD - Kakinada"/>
    <d v="2006-08-16T00:00:00"/>
  </r>
  <r>
    <n v="212008066"/>
    <n v="1"/>
    <d v="2011-04-01T00:00:00"/>
    <s v="Dry Mopping System-CBR2007072-IO100000207"/>
    <n v="0"/>
    <n v="2700"/>
    <n v="-2700"/>
    <n v="0"/>
    <s v="KKD"/>
    <s v="NFCL"/>
    <n v="493"/>
    <s v="KAKI001"/>
    <n v="61055"/>
    <x v="8"/>
    <n v="21200"/>
    <s v="Electrical Equipment"/>
    <s v="KAKI001"/>
    <s v="KKD - Kakinada"/>
    <d v="2011-04-01T00:00:00"/>
  </r>
  <r>
    <n v="212008071"/>
    <n v="0"/>
    <d v="2011-04-01T00:00:00"/>
    <s v="AIR CONDITIONER-1.5 TONNES"/>
    <n v="14615.44"/>
    <n v="9418.44"/>
    <n v="-8947.52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71"/>
    <n v="1"/>
    <d v="2011-04-01T00:00:00"/>
    <s v="AIR CONDITIONER-1.5 TONNES"/>
    <n v="0"/>
    <n v="2881.56"/>
    <n v="-2737.48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72"/>
    <n v="0"/>
    <d v="2011-04-01T00:00:00"/>
    <s v="AIR CONDITIONER-1.5 TONNES"/>
    <n v="14615.44"/>
    <n v="9418.44"/>
    <n v="-8947.52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72"/>
    <n v="1"/>
    <d v="2011-04-01T00:00:00"/>
    <s v="AIR CONDITIONER-1.5 TONNES"/>
    <n v="0"/>
    <n v="2881.56"/>
    <n v="-2737.48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73"/>
    <n v="0"/>
    <d v="2011-04-01T00:00:00"/>
    <s v="AIR CONDITIONER-1.5 TONNES"/>
    <n v="14615.44"/>
    <n v="9418.44"/>
    <n v="-8947.52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73"/>
    <n v="1"/>
    <d v="2011-04-01T00:00:00"/>
    <s v="AIR CONDITIONER-1.5 TONNES"/>
    <n v="0"/>
    <n v="2881.56"/>
    <n v="-2737.48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74"/>
    <n v="0"/>
    <d v="2011-04-01T00:00:00"/>
    <s v="AIR CONDITIONER-1.5 TONNES CAPACITY"/>
    <n v="14615.44"/>
    <n v="9418.44"/>
    <n v="-8947.52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74"/>
    <n v="1"/>
    <d v="2011-04-01T00:00:00"/>
    <s v="AIR CONDITIONER-1.5 TONNES CAPACITY"/>
    <n v="0"/>
    <n v="2881.56"/>
    <n v="-2737.48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75"/>
    <n v="0"/>
    <d v="2011-04-01T00:00:00"/>
    <s v="AIR CONDITIONER 1.5 TONNES"/>
    <n v="14615.44"/>
    <n v="9418.44"/>
    <n v="-8947.52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75"/>
    <n v="1"/>
    <d v="2011-04-01T00:00:00"/>
    <s v="AIR CONDITIONER 1.5 TONNES"/>
    <n v="0"/>
    <n v="2881.56"/>
    <n v="-2737.48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76"/>
    <n v="0"/>
    <d v="2011-04-01T00:00:00"/>
    <s v="AIR CONDITIONER 1.5 TONNES"/>
    <n v="14615.44"/>
    <n v="9418.44"/>
    <n v="-8947.52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76"/>
    <n v="1"/>
    <d v="2011-04-01T00:00:00"/>
    <s v="AIR CONDITIONER 1.5 TONNES"/>
    <n v="0"/>
    <n v="2881.56"/>
    <n v="-2737.48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77"/>
    <n v="0"/>
    <d v="2011-04-01T00:00:00"/>
    <s v="AIR CONDITIONER-1.5 TONNES"/>
    <n v="14615.44"/>
    <n v="9418.44"/>
    <n v="-8947.52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77"/>
    <n v="1"/>
    <d v="2011-04-01T00:00:00"/>
    <s v="AIR CONDITIONER-1.5 TONNES"/>
    <n v="0"/>
    <n v="2881.56"/>
    <n v="-2737.48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78"/>
    <n v="0"/>
    <d v="2011-04-01T00:00:00"/>
    <s v="AIR CONDITIONER-1.5 TONNES"/>
    <n v="14615.44"/>
    <n v="9418.44"/>
    <n v="-8947.52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78"/>
    <n v="1"/>
    <d v="2011-04-01T00:00:00"/>
    <s v="AIR CONDITIONER-1.5 TONNES"/>
    <n v="0"/>
    <n v="2881.56"/>
    <n v="-2737.48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79"/>
    <n v="0"/>
    <d v="2011-04-01T00:00:00"/>
    <s v="AIR CONDITIONER-1.5 TONNES"/>
    <n v="14615.44"/>
    <n v="9418.44"/>
    <n v="-8947.52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79"/>
    <n v="1"/>
    <d v="2011-04-01T00:00:00"/>
    <s v="AIR CONDITIONER-1.5 TONNES"/>
    <n v="0"/>
    <n v="2881.56"/>
    <n v="-2737.48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80"/>
    <n v="0"/>
    <d v="2011-04-01T00:00:00"/>
    <s v="AIR CONDITIONER-1.5 TONNES"/>
    <n v="14615.44"/>
    <n v="9418.44"/>
    <n v="-8947.52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80"/>
    <n v="1"/>
    <d v="2011-04-01T00:00:00"/>
    <s v="AIR CONDITIONER-1.5 TONNES"/>
    <n v="0"/>
    <n v="2881.56"/>
    <n v="-2737.48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81"/>
    <n v="0"/>
    <d v="2011-04-01T00:00:00"/>
    <s v="AIR CONDITIONER-1.5 TONNES"/>
    <n v="14615.44"/>
    <n v="9418.44"/>
    <n v="-8947.52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81"/>
    <n v="1"/>
    <d v="2011-04-01T00:00:00"/>
    <s v="AIR CONDITIONER-1.5 TONNES"/>
    <n v="0"/>
    <n v="2881.56"/>
    <n v="-2737.48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82"/>
    <n v="0"/>
    <d v="2011-04-01T00:00:00"/>
    <s v="AIR CONDITIONER-1.5 TONNES"/>
    <n v="14615.44"/>
    <n v="9418.44"/>
    <n v="-8947.52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82"/>
    <n v="1"/>
    <d v="2011-04-01T00:00:00"/>
    <s v="AIR CONDITIONER-1.5 TONNES"/>
    <n v="0"/>
    <n v="2881.56"/>
    <n v="-2737.48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83"/>
    <n v="0"/>
    <d v="2011-04-01T00:00:00"/>
    <s v="AIR CONDITIONER-1.5 TONNES"/>
    <n v="14615.44"/>
    <n v="9418.44"/>
    <n v="-8947.52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83"/>
    <n v="1"/>
    <d v="2011-04-01T00:00:00"/>
    <s v="AIR CONDITIONER-1.5 TONNES"/>
    <n v="0"/>
    <n v="2881.56"/>
    <n v="-2737.48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84"/>
    <n v="0"/>
    <d v="2011-04-01T00:00:00"/>
    <s v="AIR CONDITIONER-1.5 TONNES"/>
    <n v="14615.44"/>
    <n v="9418.44"/>
    <n v="-8947.52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84"/>
    <n v="1"/>
    <d v="2011-04-01T00:00:00"/>
    <s v="AIR CONDITIONER-1.5 TONNES"/>
    <n v="0"/>
    <n v="2881.56"/>
    <n v="-2737.48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85"/>
    <n v="0"/>
    <d v="2011-04-01T00:00:00"/>
    <s v="AIR CONDITIONER-1.5 TONNES CAPACITY"/>
    <n v="14615.44"/>
    <n v="9418.44"/>
    <n v="-8947.52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85"/>
    <n v="1"/>
    <d v="2011-04-01T00:00:00"/>
    <s v="AIR CONDITIONER-1.5 TONNES CAPACITY"/>
    <n v="0"/>
    <n v="2881.56"/>
    <n v="-2737.48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86"/>
    <n v="0"/>
    <d v="2011-04-01T00:00:00"/>
    <s v="AIR CONDITIONER-1.5 TONNES CAPACITY"/>
    <n v="14615.43"/>
    <n v="9418.43"/>
    <n v="-8947.51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86"/>
    <n v="1"/>
    <d v="2011-04-01T00:00:00"/>
    <s v="AIR CONDITIONER-1.5 TONNES CAPACITY"/>
    <n v="0"/>
    <n v="2881.57"/>
    <n v="-2737.49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87"/>
    <n v="0"/>
    <d v="2011-04-01T00:00:00"/>
    <s v="AIR CONDITIONER-1.5 TONNES CAPACITY"/>
    <n v="14615.43"/>
    <n v="9418.43"/>
    <n v="-8947.51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87"/>
    <n v="1"/>
    <d v="2011-04-01T00:00:00"/>
    <s v="AIR CONDITIONER-1.5 TONNES CAPACITY"/>
    <n v="0"/>
    <n v="2881.57"/>
    <n v="-2737.49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88"/>
    <n v="0"/>
    <d v="2011-04-01T00:00:00"/>
    <s v="AIR CONDITIONER-1.5 TONNES"/>
    <n v="14615.43"/>
    <n v="9418.43"/>
    <n v="-8947.51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88"/>
    <n v="1"/>
    <d v="2011-04-01T00:00:00"/>
    <s v="AIR CONDITIONER-1.5 TONNES"/>
    <n v="0"/>
    <n v="2881.57"/>
    <n v="-2737.49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89"/>
    <n v="0"/>
    <d v="2011-04-01T00:00:00"/>
    <s v="AIR CONDITIONER-1.5 TONNES"/>
    <n v="14615.43"/>
    <n v="9418.43"/>
    <n v="-8947.51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89"/>
    <n v="1"/>
    <d v="2011-04-01T00:00:00"/>
    <s v="AIR CONDITIONER-1.5 TONNES"/>
    <n v="0"/>
    <n v="2881.57"/>
    <n v="-2737.49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90"/>
    <n v="0"/>
    <d v="2011-04-01T00:00:00"/>
    <s v="AIR CONDITIONER-1.5 TONNES"/>
    <n v="14615.43"/>
    <n v="9418.43"/>
    <n v="-8947.51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90"/>
    <n v="1"/>
    <d v="2011-04-01T00:00:00"/>
    <s v="AIR CONDITIONER-1.5 TONNES"/>
    <n v="0"/>
    <n v="2881.57"/>
    <n v="-2737.49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91"/>
    <n v="0"/>
    <d v="2011-04-01T00:00:00"/>
    <s v="AIR CONDITIONER-1.5 TONNES"/>
    <n v="14615.43"/>
    <n v="9418.43"/>
    <n v="-8947.51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91"/>
    <n v="1"/>
    <d v="2011-04-01T00:00:00"/>
    <s v="AIR CONDITIONER-1.5 TONNES"/>
    <n v="0"/>
    <n v="2881.57"/>
    <n v="-2737.49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92"/>
    <n v="0"/>
    <d v="2011-04-01T00:00:00"/>
    <s v="AIR CONDITIONER-1.5 TONNES"/>
    <n v="14615.43"/>
    <n v="9418.43"/>
    <n v="-8947.51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92"/>
    <n v="1"/>
    <d v="2011-04-01T00:00:00"/>
    <s v="AIR CONDITIONER-1.5 TONNES"/>
    <n v="0"/>
    <n v="2881.57"/>
    <n v="-2737.49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93"/>
    <n v="0"/>
    <d v="2011-04-01T00:00:00"/>
    <s v="AIR CONDITIONER-1.5 TONNES"/>
    <n v="14615.43"/>
    <n v="9418.43"/>
    <n v="-8947.51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93"/>
    <n v="1"/>
    <d v="2011-04-01T00:00:00"/>
    <s v="AIR CONDITIONER-1.5 TONNES"/>
    <n v="0"/>
    <n v="2881.57"/>
    <n v="-2737.49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94"/>
    <n v="0"/>
    <d v="2011-04-01T00:00:00"/>
    <s v="AIR CONDITIONER-1.5 TONNES"/>
    <n v="14615.43"/>
    <n v="9418.43"/>
    <n v="-8947.51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94"/>
    <n v="1"/>
    <d v="2011-04-01T00:00:00"/>
    <s v="AIR CONDITIONER-1.5 TONNES"/>
    <n v="0"/>
    <n v="2881.57"/>
    <n v="-2737.49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95"/>
    <n v="0"/>
    <d v="2011-04-01T00:00:00"/>
    <s v="AIR CONDITIONER-1.5 TONNES-Window"/>
    <n v="14615.43"/>
    <n v="9418.43"/>
    <n v="-8947.51"/>
    <n v="470.92"/>
    <s v="KKD"/>
    <s v="NFCL"/>
    <n v="384"/>
    <s v="KAKI001"/>
    <n v="61055"/>
    <x v="8"/>
    <n v="21200"/>
    <s v="Electrical Equipment"/>
    <s v="KAKI001"/>
    <s v="KKD - Kakinada"/>
    <d v="2009-05-18T00:00:00"/>
  </r>
  <r>
    <n v="212008095"/>
    <n v="1"/>
    <d v="2011-04-01T00:00:00"/>
    <s v="AIR CONDITIONER-1.5 TONNES"/>
    <n v="0"/>
    <n v="2881.57"/>
    <n v="-2737.49"/>
    <n v="144.08000000000001"/>
    <s v="KKD"/>
    <s v="NFCL"/>
    <n v="384"/>
    <s v="KAKI001"/>
    <n v="61055"/>
    <x v="8"/>
    <n v="21200"/>
    <s v="Electrical Equipment"/>
    <s v="KAKI001"/>
    <s v="KKD - Kakinada"/>
    <d v="2011-04-01T00:00:00"/>
  </r>
  <r>
    <n v="212008096"/>
    <n v="0"/>
    <d v="2011-04-01T00:00:00"/>
    <s v="WATER COOLER TUSHAR MADEL SC-150/150;150 LTRS CAP"/>
    <n v="19073.66"/>
    <n v="2160.73"/>
    <n v="-2052.69"/>
    <n v="108.04"/>
    <s v="KKD"/>
    <s v="NFCL"/>
    <n v="472"/>
    <s v="KAKI001"/>
    <n v="61055"/>
    <x v="8"/>
    <n v="21200"/>
    <s v="Electrical Equipment"/>
    <s v="KAKI001"/>
    <s v="KKD - Kakinada"/>
    <d v="1991-05-06T00:00:00"/>
  </r>
  <r>
    <n v="212008096"/>
    <n v="1"/>
    <d v="2011-04-01T00:00:00"/>
    <s v="WATER COOLER TUSHAR MADEL SC-150/150;150 LTRS CAP"/>
    <n v="0"/>
    <n v="2939.27"/>
    <n v="-2792.31"/>
    <n v="146.96"/>
    <s v="KKD"/>
    <s v="NFCL"/>
    <n v="472"/>
    <s v="KAKI001"/>
    <n v="61055"/>
    <x v="8"/>
    <n v="21200"/>
    <s v="Electrical Equipment"/>
    <s v="KAKI001"/>
    <s v="KKD - Kakinada"/>
    <d v="2011-04-01T00:00:00"/>
  </r>
  <r>
    <n v="212008103"/>
    <n v="0"/>
    <d v="2011-04-01T00:00:00"/>
    <s v="AIRCONDITIONER-- .-ALPINE-1.5T WINDOW-ALPINE/CARRI"/>
    <n v="23766"/>
    <n v="1175.1300000000001"/>
    <n v="-1175.1300000000001"/>
    <n v="0"/>
    <s v="KKD"/>
    <s v="NFCL"/>
    <n v="202"/>
    <s v="KAKI001"/>
    <n v="61055"/>
    <x v="8"/>
    <n v="21200"/>
    <s v="Electrical Equipment"/>
    <s v="KAKI001"/>
    <s v="KKD - Kakinada"/>
    <d v="1995-03-26T00:00:00"/>
  </r>
  <r>
    <n v="212008103"/>
    <n v="1"/>
    <d v="2011-04-01T00:00:00"/>
    <s v="AIRCONDITIONER-- .-ALPINE-1.5T WINDOW-ALPINE/CARRI"/>
    <n v="0"/>
    <n v="3424.87"/>
    <n v="-3424.87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8104"/>
    <n v="0"/>
    <d v="2011-04-01T00:00:00"/>
    <s v="AIRCONDITIONER-- .-ALPINE-1.5T WINDOW-ALPINE/CARRI"/>
    <n v="23766"/>
    <n v="1175.1300000000001"/>
    <n v="-1175.1300000000001"/>
    <n v="0"/>
    <s v="KKD"/>
    <s v="NFCL"/>
    <n v="202"/>
    <s v="KAKI001"/>
    <n v="61055"/>
    <x v="8"/>
    <n v="21200"/>
    <s v="Electrical Equipment"/>
    <s v="KAKI001"/>
    <s v="KKD - Kakinada"/>
    <d v="1995-03-26T00:00:00"/>
  </r>
  <r>
    <n v="212008104"/>
    <n v="1"/>
    <d v="2011-04-01T00:00:00"/>
    <s v="AIRCONDITIONER-- .-ALPINE-1.5T WINDOW-ALPINE/CARRI"/>
    <n v="0"/>
    <n v="3424.87"/>
    <n v="-3424.87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8105"/>
    <n v="0"/>
    <d v="2011-04-01T00:00:00"/>
    <s v="AIRCONDITIONER-ALPINE-1.5T WINDOW-ALPINE/CARRI"/>
    <n v="23766"/>
    <n v="1175.1300000000001"/>
    <n v="-1175.1300000000001"/>
    <n v="0"/>
    <s v="KKD"/>
    <s v="NFCL"/>
    <n v="202"/>
    <s v="KAKI001"/>
    <n v="61055"/>
    <x v="8"/>
    <n v="21200"/>
    <s v="Electrical Equipment"/>
    <s v="KAKI001"/>
    <s v="KKD - Kakinada"/>
    <d v="1995-03-26T00:00:00"/>
  </r>
  <r>
    <n v="212008105"/>
    <n v="1"/>
    <d v="2011-04-01T00:00:00"/>
    <s v="AIRCONDITIONER-ALPINE-1.5T WINDOW-ALPINE/CARRI"/>
    <n v="0"/>
    <n v="3424.87"/>
    <n v="-3424.87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8111"/>
    <n v="0"/>
    <d v="2011-04-01T00:00:00"/>
    <s v="AIRCONDITIONER-ALPINE-1.5T WINDOW-ALPINE/CARRI"/>
    <n v="23766"/>
    <n v="1175.1300000000001"/>
    <n v="-1175.1300000000001"/>
    <n v="0"/>
    <s v="KKD"/>
    <s v="NFCL"/>
    <n v="202"/>
    <s v="KAKI001"/>
    <n v="61055"/>
    <x v="8"/>
    <n v="21200"/>
    <s v="Electrical Equipment"/>
    <s v="KAKI001"/>
    <s v="KKD - Kakinada"/>
    <d v="1995-03-26T00:00:00"/>
  </r>
  <r>
    <n v="212008111"/>
    <n v="1"/>
    <d v="2011-04-01T00:00:00"/>
    <s v="AIRCONDITIONER-ALPINE-1.5T WINDOW-ALPINE/CARRI"/>
    <n v="0"/>
    <n v="3424.87"/>
    <n v="-3424.87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8137"/>
    <n v="0"/>
    <d v="2011-04-01T00:00:00"/>
    <s v="ALPINE 1.5 TON ROOM A.C. - EXPANSION-CARRIER"/>
    <n v="23766"/>
    <n v="0"/>
    <n v="0"/>
    <n v="0"/>
    <s v="KKD"/>
    <s v="NFCL"/>
    <n v="463"/>
    <s v="KAKI001"/>
    <n v="61055"/>
    <x v="8"/>
    <n v="21200"/>
    <s v="Electrical Equipment"/>
    <s v="KAKI001"/>
    <s v="KKD - Kakinada"/>
    <d v="1995-09-11T00:00:00"/>
  </r>
  <r>
    <n v="212008137"/>
    <n v="1"/>
    <d v="2011-04-01T00:00:00"/>
    <s v="ALPINE 1.5 TON ROOM A.C. - EXPANSION-CARRIER"/>
    <n v="0"/>
    <n v="4400"/>
    <n v="-44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8138"/>
    <n v="0"/>
    <d v="2011-04-01T00:00:00"/>
    <s v="ALPINE 1.5 TON ROOM A.C. - EXPANSION-CARRIER"/>
    <n v="23766"/>
    <n v="0"/>
    <n v="0"/>
    <n v="0"/>
    <s v="KKD"/>
    <s v="NFCL"/>
    <n v="463"/>
    <s v="KAKI001"/>
    <n v="61055"/>
    <x v="8"/>
    <n v="21200"/>
    <s v="Electrical Equipment"/>
    <s v="KAKI001"/>
    <s v="KKD - Kakinada"/>
    <d v="1995-09-11T00:00:00"/>
  </r>
  <r>
    <n v="212008138"/>
    <n v="1"/>
    <d v="2011-04-01T00:00:00"/>
    <s v="ALPINE 1.5 TON ROOM A.C. - EXPANSION-CARRIER"/>
    <n v="0"/>
    <n v="4400"/>
    <n v="-44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8139"/>
    <n v="0"/>
    <d v="2011-04-01T00:00:00"/>
    <s v="ALPINE 1.5 TON ROOM A.C. - EXPANSION-CARRIER"/>
    <n v="23766"/>
    <n v="0"/>
    <n v="0"/>
    <n v="0"/>
    <s v="KKD"/>
    <s v="NFCL"/>
    <n v="202"/>
    <s v="KAKI001"/>
    <n v="61055"/>
    <x v="8"/>
    <n v="21200"/>
    <s v="Electrical Equipment"/>
    <s v="KAKI001"/>
    <s v="KKD - Kakinada"/>
    <d v="1995-09-11T00:00:00"/>
  </r>
  <r>
    <n v="212008139"/>
    <n v="1"/>
    <d v="2011-04-01T00:00:00"/>
    <s v="ALPINE 1.5 TON ROOM A.C. - EXPANSION-CARRIER"/>
    <n v="0"/>
    <n v="4400"/>
    <n v="-44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8140"/>
    <n v="0"/>
    <d v="2011-04-01T00:00:00"/>
    <s v="ALPINE 1.5 TON ROOM A.C. - EXPANSION-CARRIER"/>
    <n v="23766"/>
    <n v="0"/>
    <n v="0"/>
    <n v="0"/>
    <s v="KKD"/>
    <s v="NFCL"/>
    <n v="202"/>
    <s v="KAKI001"/>
    <n v="61055"/>
    <x v="8"/>
    <n v="21200"/>
    <s v="Electrical Equipment"/>
    <s v="KAKI001"/>
    <s v="KKD - Kakinada"/>
    <d v="1995-09-11T00:00:00"/>
  </r>
  <r>
    <n v="212008140"/>
    <n v="1"/>
    <d v="2011-04-01T00:00:00"/>
    <s v="ALPINE 1.5 TON ROOM A.C. - EXPANSION-CARRIER"/>
    <n v="0"/>
    <n v="4400"/>
    <n v="-44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8141"/>
    <n v="0"/>
    <d v="2011-04-01T00:00:00"/>
    <s v="ALPINE 1.5 TON ROOM A.C. - EXPANSION-CARRIER"/>
    <n v="23766"/>
    <n v="0"/>
    <n v="0"/>
    <n v="0"/>
    <s v="KKD"/>
    <s v="NFCL"/>
    <n v="202"/>
    <s v="KAKI001"/>
    <n v="61055"/>
    <x v="8"/>
    <n v="21200"/>
    <s v="Electrical Equipment"/>
    <s v="KAKI001"/>
    <s v="KKD - Kakinada"/>
    <d v="1995-09-11T00:00:00"/>
  </r>
  <r>
    <n v="212008141"/>
    <n v="1"/>
    <d v="2011-04-01T00:00:00"/>
    <s v="ALPINE 1.5 TON ROOM A.C. - EXPANSION-CARRIER"/>
    <n v="0"/>
    <n v="4400"/>
    <n v="-44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8149"/>
    <n v="0"/>
    <d v="2011-04-01T00:00:00"/>
    <s v="SPLIT AIR CONDITIONER-1.5 TONNES"/>
    <n v="21872.76"/>
    <n v="14095.76"/>
    <n v="-13390.97"/>
    <n v="704.79"/>
    <s v="KKD"/>
    <s v="NFCL"/>
    <n v="384"/>
    <s v="KAKI001"/>
    <n v="61055"/>
    <x v="8"/>
    <n v="21200"/>
    <s v="Electrical Equipment"/>
    <s v="KAKI001"/>
    <s v="KKD - Kakinada"/>
    <d v="2009-05-18T00:00:00"/>
  </r>
  <r>
    <n v="212008149"/>
    <n v="1"/>
    <d v="2011-04-01T00:00:00"/>
    <s v="SPLIT AIR CONDITIONER-1.5 TONNES"/>
    <n v="0"/>
    <n v="4404.24"/>
    <n v="-4184.03"/>
    <n v="220.21"/>
    <s v="KKD"/>
    <s v="NFCL"/>
    <n v="384"/>
    <s v="KAKI001"/>
    <n v="61055"/>
    <x v="8"/>
    <n v="21200"/>
    <s v="Electrical Equipment"/>
    <s v="KAKI001"/>
    <s v="KKD - Kakinada"/>
    <d v="2011-04-01T00:00:00"/>
  </r>
  <r>
    <n v="212008150"/>
    <n v="0"/>
    <d v="2011-04-01T00:00:00"/>
    <s v="Wall mounted Fan-Machine shop floor-Workshop"/>
    <n v="4808"/>
    <n v="0"/>
    <n v="0"/>
    <n v="0"/>
    <s v="KKD"/>
    <s v="NFCL"/>
    <n v="382"/>
    <s v="KAKI001"/>
    <n v="61055"/>
    <x v="8"/>
    <n v="21200"/>
    <s v="Electrical Equipment"/>
    <s v="KAKI001"/>
    <s v="KKD - Kakinada"/>
    <d v="2010-11-03T00:00:00"/>
  </r>
  <r>
    <n v="212008150"/>
    <n v="1"/>
    <d v="2011-04-01T00:00:00"/>
    <s v="Wall mounted Fan-Machine shop floor-Workshop"/>
    <n v="0"/>
    <n v="4500"/>
    <n v="-4500"/>
    <n v="0"/>
    <s v="KKD"/>
    <s v="NFCL"/>
    <n v="382"/>
    <s v="KAKI001"/>
    <n v="61055"/>
    <x v="8"/>
    <n v="21200"/>
    <s v="Electrical Equipment"/>
    <s v="KAKI001"/>
    <s v="KKD - Kakinada"/>
    <d v="2011-04-01T00:00:00"/>
  </r>
  <r>
    <n v="212008151"/>
    <n v="0"/>
    <d v="2011-04-01T00:00:00"/>
    <s v="Wall mounted Fan-Machine shop floor-Workshop"/>
    <n v="4808"/>
    <n v="0"/>
    <n v="0"/>
    <n v="0"/>
    <s v="KKD"/>
    <s v="NFCL"/>
    <n v="382"/>
    <s v="KAKI001"/>
    <n v="61055"/>
    <x v="8"/>
    <n v="21200"/>
    <s v="Electrical Equipment"/>
    <s v="KAKI001"/>
    <s v="KKD - Kakinada"/>
    <d v="2010-11-03T00:00:00"/>
  </r>
  <r>
    <n v="212008151"/>
    <n v="1"/>
    <d v="2011-04-01T00:00:00"/>
    <s v="Wall mounted Fan-Machine shop floor-Workshop"/>
    <n v="0"/>
    <n v="4500"/>
    <n v="-4500"/>
    <n v="0"/>
    <s v="KKD"/>
    <s v="NFCL"/>
    <n v="382"/>
    <s v="KAKI001"/>
    <n v="61055"/>
    <x v="8"/>
    <n v="21200"/>
    <s v="Electrical Equipment"/>
    <s v="KAKI001"/>
    <s v="KKD - Kakinada"/>
    <d v="2011-04-01T00:00:00"/>
  </r>
  <r>
    <n v="212008152"/>
    <n v="0"/>
    <d v="2011-04-01T00:00:00"/>
    <s v="Wall mounted Fan-Machine shop floor-Workshop"/>
    <n v="4808"/>
    <n v="0"/>
    <n v="0"/>
    <n v="0"/>
    <s v="KKD"/>
    <s v="NFCL"/>
    <n v="382"/>
    <s v="KAKI001"/>
    <n v="61055"/>
    <x v="8"/>
    <n v="21200"/>
    <s v="Electrical Equipment"/>
    <s v="KAKI001"/>
    <s v="KKD - Kakinada"/>
    <d v="2010-11-03T00:00:00"/>
  </r>
  <r>
    <n v="212008152"/>
    <n v="1"/>
    <d v="2011-04-01T00:00:00"/>
    <s v="Wall mounted Fan-Machine shop floor-Workshop"/>
    <n v="0"/>
    <n v="4500"/>
    <n v="-4500"/>
    <n v="0"/>
    <s v="KKD"/>
    <s v="NFCL"/>
    <n v="382"/>
    <s v="KAKI001"/>
    <n v="61055"/>
    <x v="8"/>
    <n v="21200"/>
    <s v="Electrical Equipment"/>
    <s v="KAKI001"/>
    <s v="KKD - Kakinada"/>
    <d v="2011-04-01T00:00:00"/>
  </r>
  <r>
    <n v="212008153"/>
    <n v="0"/>
    <d v="2011-04-01T00:00:00"/>
    <s v="Wall mounted Fan-Machine shop floor-Workshop"/>
    <n v="4808"/>
    <n v="0"/>
    <n v="0"/>
    <n v="0"/>
    <s v="KKD"/>
    <s v="NFCL"/>
    <n v="382"/>
    <s v="KAKI001"/>
    <n v="61055"/>
    <x v="8"/>
    <n v="21200"/>
    <s v="Electrical Equipment"/>
    <s v="KAKI001"/>
    <s v="KKD - Kakinada"/>
    <d v="2010-11-03T00:00:00"/>
  </r>
  <r>
    <n v="212008153"/>
    <n v="1"/>
    <d v="2011-04-01T00:00:00"/>
    <s v="Wall mounted Fan-Machine shop floor-Workshop"/>
    <n v="0"/>
    <n v="4500"/>
    <n v="-4500"/>
    <n v="0"/>
    <s v="KKD"/>
    <s v="NFCL"/>
    <n v="382"/>
    <s v="KAKI001"/>
    <n v="61055"/>
    <x v="8"/>
    <n v="21200"/>
    <s v="Electrical Equipment"/>
    <s v="KAKI001"/>
    <s v="KKD - Kakinada"/>
    <d v="2011-04-01T00:00:00"/>
  </r>
  <r>
    <n v="212008154"/>
    <n v="0"/>
    <d v="2011-04-01T00:00:00"/>
    <s v="Wall mounted Fan-Machine shop floor-Workshop"/>
    <n v="4808"/>
    <n v="0"/>
    <n v="0"/>
    <n v="0"/>
    <s v="KKD"/>
    <s v="NFCL"/>
    <n v="382"/>
    <s v="KAKI001"/>
    <n v="61055"/>
    <x v="8"/>
    <n v="21200"/>
    <s v="Electrical Equipment"/>
    <s v="KAKI001"/>
    <s v="KKD - Kakinada"/>
    <d v="2010-11-03T00:00:00"/>
  </r>
  <r>
    <n v="212008154"/>
    <n v="1"/>
    <d v="2011-04-01T00:00:00"/>
    <s v="Wall mounted Fan-Machine shop floor-Workshop"/>
    <n v="0"/>
    <n v="4500"/>
    <n v="-4500"/>
    <n v="0"/>
    <s v="KKD"/>
    <s v="NFCL"/>
    <n v="382"/>
    <s v="KAKI001"/>
    <n v="61055"/>
    <x v="8"/>
    <n v="21200"/>
    <s v="Electrical Equipment"/>
    <s v="KAKI001"/>
    <s v="KKD - Kakinada"/>
    <d v="2011-04-01T00:00:00"/>
  </r>
  <r>
    <n v="212008155"/>
    <n v="0"/>
    <d v="2011-04-01T00:00:00"/>
    <s v="Wall mounted Fan-Machine shop floor-Workshop"/>
    <n v="4808"/>
    <n v="0"/>
    <n v="0"/>
    <n v="0"/>
    <s v="KKD"/>
    <s v="NFCL"/>
    <n v="382"/>
    <s v="KAKI001"/>
    <n v="61055"/>
    <x v="8"/>
    <n v="21200"/>
    <s v="Electrical Equipment"/>
    <s v="KAKI001"/>
    <s v="KKD - Kakinada"/>
    <d v="2010-11-03T00:00:00"/>
  </r>
  <r>
    <n v="212008155"/>
    <n v="1"/>
    <d v="2011-04-01T00:00:00"/>
    <s v="Wall mounted Fan-Machine shop floor-Workshop"/>
    <n v="0"/>
    <n v="4500"/>
    <n v="-4500"/>
    <n v="0"/>
    <s v="KKD"/>
    <s v="NFCL"/>
    <n v="382"/>
    <s v="KAKI001"/>
    <n v="61055"/>
    <x v="8"/>
    <n v="21200"/>
    <s v="Electrical Equipment"/>
    <s v="KAKI001"/>
    <s v="KKD - Kakinada"/>
    <d v="2011-04-01T00:00:00"/>
  </r>
  <r>
    <n v="212008156"/>
    <n v="0"/>
    <d v="2011-04-01T00:00:00"/>
    <s v="Wall mounted Fan-Machine shop floor-Workshop"/>
    <n v="4808"/>
    <n v="0"/>
    <n v="0"/>
    <n v="0"/>
    <s v="KKD"/>
    <s v="NFCL"/>
    <n v="382"/>
    <s v="KAKI001"/>
    <n v="61055"/>
    <x v="8"/>
    <n v="21200"/>
    <s v="Electrical Equipment"/>
    <s v="KAKI001"/>
    <s v="KKD - Kakinada"/>
    <d v="2010-11-03T00:00:00"/>
  </r>
  <r>
    <n v="212008156"/>
    <n v="1"/>
    <d v="2011-04-01T00:00:00"/>
    <s v="Wall mounted Fan-Machine shop floor-Workshop"/>
    <n v="0"/>
    <n v="4500"/>
    <n v="-4500"/>
    <n v="0"/>
    <s v="KKD"/>
    <s v="NFCL"/>
    <n v="382"/>
    <s v="KAKI001"/>
    <n v="61055"/>
    <x v="8"/>
    <n v="21200"/>
    <s v="Electrical Equipment"/>
    <s v="KAKI001"/>
    <s v="KKD - Kakinada"/>
    <d v="2011-04-01T00:00:00"/>
  </r>
  <r>
    <n v="212008158"/>
    <n v="0"/>
    <d v="2011-04-01T00:00:00"/>
    <s v="ELECTRIC POWER DEMAND ANALYSER./MAINT DEPT."/>
    <n v="80168.78"/>
    <n v="13709.6"/>
    <n v="-13024.12"/>
    <n v="685.48"/>
    <s v="KKD"/>
    <s v="NFCL"/>
    <n v="322"/>
    <s v="KAKI001"/>
    <n v="61055"/>
    <x v="8"/>
    <n v="21200"/>
    <s v="Electrical Equipment"/>
    <s v="KAKI001"/>
    <s v="KKD - Kakinada"/>
    <d v="1993-10-18T00:00:00"/>
  </r>
  <r>
    <n v="212008158"/>
    <n v="1"/>
    <d v="2011-04-01T00:00:00"/>
    <s v="ELECTRIC POWER DEMAND ANALYSER./MAINT DEPT."/>
    <n v="0"/>
    <n v="4690.3999999999996"/>
    <n v="-4455.88"/>
    <n v="234.52"/>
    <s v="KKD"/>
    <s v="NFCL"/>
    <n v="322"/>
    <s v="KAKI001"/>
    <n v="61055"/>
    <x v="8"/>
    <n v="21200"/>
    <s v="Electrical Equipment"/>
    <s v="KAKI001"/>
    <s v="KKD - Kakinada"/>
    <d v="2011-04-01T00:00:00"/>
  </r>
  <r>
    <n v="212008159"/>
    <n v="0"/>
    <d v="2011-04-01T00:00:00"/>
    <s v="SPLIT AIR CONDITIONER-1.5 TONNES"/>
    <n v="21872.76"/>
    <n v="14095.76"/>
    <n v="-13390.97"/>
    <n v="704.79"/>
    <s v="KKD"/>
    <s v="NFCL"/>
    <n v="384"/>
    <s v="KAKI001"/>
    <n v="61055"/>
    <x v="8"/>
    <n v="21200"/>
    <s v="Electrical Equipment"/>
    <s v="KAKI001"/>
    <s v="KKD - Kakinada"/>
    <d v="2009-05-18T00:00:00"/>
  </r>
  <r>
    <n v="212008159"/>
    <n v="1"/>
    <d v="2011-04-01T00:00:00"/>
    <s v="SPLIT AIR CONDITIONER-1.5 TONNES"/>
    <n v="0"/>
    <n v="4904.24"/>
    <n v="-4659.03"/>
    <n v="245.21"/>
    <s v="KKD"/>
    <s v="NFCL"/>
    <n v="384"/>
    <s v="KAKI001"/>
    <n v="61055"/>
    <x v="8"/>
    <n v="21200"/>
    <s v="Electrical Equipment"/>
    <s v="KAKI001"/>
    <s v="KKD - Kakinada"/>
    <d v="2011-04-01T00:00:00"/>
  </r>
  <r>
    <n v="212008160"/>
    <n v="0"/>
    <d v="2011-04-01T00:00:00"/>
    <s v="SPLIT AIR CONDITIONER-1.5 TONNES"/>
    <n v="21872.76"/>
    <n v="14095.76"/>
    <n v="-13390.97"/>
    <n v="704.79"/>
    <s v="KKD"/>
    <s v="NFCL"/>
    <n v="384"/>
    <s v="KAKI001"/>
    <n v="61055"/>
    <x v="8"/>
    <n v="21200"/>
    <s v="Electrical Equipment"/>
    <s v="KAKI001"/>
    <s v="KKD - Kakinada"/>
    <d v="2009-05-18T00:00:00"/>
  </r>
  <r>
    <n v="212008160"/>
    <n v="1"/>
    <d v="2011-04-01T00:00:00"/>
    <s v="SPLIT AIR CONDITIONER-1.5 TONNES"/>
    <n v="0"/>
    <n v="4904.24"/>
    <n v="-4659.03"/>
    <n v="245.21"/>
    <s v="KKD"/>
    <s v="NFCL"/>
    <n v="384"/>
    <s v="KAKI001"/>
    <n v="61055"/>
    <x v="8"/>
    <n v="21200"/>
    <s v="Electrical Equipment"/>
    <s v="KAKI001"/>
    <s v="KKD - Kakinada"/>
    <d v="2011-04-01T00:00:00"/>
  </r>
  <r>
    <n v="212008161"/>
    <n v="0"/>
    <d v="2011-04-01T00:00:00"/>
    <s v="SPLIT AIR CONDITIONER-1.5 TONNES"/>
    <n v="21872.76"/>
    <n v="14095.76"/>
    <n v="-13390.97"/>
    <n v="704.79"/>
    <s v="KKD"/>
    <s v="NFCL"/>
    <n v="384"/>
    <s v="KAKI001"/>
    <n v="61055"/>
    <x v="8"/>
    <n v="21200"/>
    <s v="Electrical Equipment"/>
    <s v="KAKI001"/>
    <s v="KKD - Kakinada"/>
    <d v="2009-05-18T00:00:00"/>
  </r>
  <r>
    <n v="212008161"/>
    <n v="1"/>
    <d v="2011-04-01T00:00:00"/>
    <s v="SPLIT AIR CONDITIONER-1.5 TONNES"/>
    <n v="0"/>
    <n v="4904.24"/>
    <n v="-4659.03"/>
    <n v="245.21"/>
    <s v="KKD"/>
    <s v="NFCL"/>
    <n v="384"/>
    <s v="KAKI001"/>
    <n v="61055"/>
    <x v="8"/>
    <n v="21200"/>
    <s v="Electrical Equipment"/>
    <s v="KAKI001"/>
    <s v="KKD - Kakinada"/>
    <d v="2011-04-01T00:00:00"/>
  </r>
  <r>
    <n v="212008162"/>
    <n v="0"/>
    <d v="2011-04-01T00:00:00"/>
    <s v="SPLIT AIR CONDITIONER-1.5 TONNES"/>
    <n v="21872.76"/>
    <n v="14095.76"/>
    <n v="-13390.97"/>
    <n v="704.79"/>
    <s v="KKD"/>
    <s v="NFCL"/>
    <n v="384"/>
    <s v="KAKI001"/>
    <n v="61055"/>
    <x v="8"/>
    <n v="21200"/>
    <s v="Electrical Equipment"/>
    <s v="KAKI001"/>
    <s v="KKD - Kakinada"/>
    <d v="2009-05-18T00:00:00"/>
  </r>
  <r>
    <n v="212008162"/>
    <n v="1"/>
    <d v="2011-04-01T00:00:00"/>
    <s v="SPLIT AIR CONDITIONER-1.5 TONNES"/>
    <n v="0"/>
    <n v="4904.24"/>
    <n v="-4659.03"/>
    <n v="245.21"/>
    <s v="KKD"/>
    <s v="NFCL"/>
    <n v="384"/>
    <s v="KAKI001"/>
    <n v="61055"/>
    <x v="8"/>
    <n v="21200"/>
    <s v="Electrical Equipment"/>
    <s v="KAKI001"/>
    <s v="KKD - Kakinada"/>
    <d v="2011-04-01T00:00:00"/>
  </r>
  <r>
    <n v="212008167"/>
    <n v="0"/>
    <d v="2011-04-01T00:00:00"/>
    <s v="1.5 T ROOM A.C - EXPN."/>
    <n v="25363"/>
    <n v="376.14"/>
    <n v="-357.33"/>
    <n v="18.809999999999999"/>
    <s v="KKD"/>
    <s v="NFCL"/>
    <n v="202"/>
    <s v="KAKI001"/>
    <n v="61055"/>
    <x v="8"/>
    <n v="21200"/>
    <s v="Electrical Equipment"/>
    <s v="KAKI001"/>
    <s v="KKD - Kakinada"/>
    <d v="1997-09-08T00:00:00"/>
  </r>
  <r>
    <n v="212008167"/>
    <n v="1"/>
    <d v="2011-04-01T00:00:00"/>
    <s v="1.5 T ROOM A.C - EXPN."/>
    <n v="0"/>
    <n v="5023.8599999999997"/>
    <n v="-4772.67"/>
    <n v="251.19"/>
    <s v="KKD"/>
    <s v="NFCL"/>
    <n v="202"/>
    <s v="KAKI001"/>
    <n v="61055"/>
    <x v="8"/>
    <n v="21200"/>
    <s v="Electrical Equipment"/>
    <s v="KAKI001"/>
    <s v="KKD - Kakinada"/>
    <d v="2011-04-01T00:00:00"/>
  </r>
  <r>
    <n v="212008168"/>
    <n v="0"/>
    <d v="2011-04-01T00:00:00"/>
    <s v="1.5 T ROOM A.C - EXPN."/>
    <n v="25363"/>
    <n v="376.14"/>
    <n v="-357.33"/>
    <n v="18.809999999999999"/>
    <s v="KKD"/>
    <s v="NFCL"/>
    <n v="202"/>
    <s v="KAKI001"/>
    <n v="61055"/>
    <x v="8"/>
    <n v="21200"/>
    <s v="Electrical Equipment"/>
    <s v="KAKI001"/>
    <s v="KKD - Kakinada"/>
    <d v="1997-09-08T00:00:00"/>
  </r>
  <r>
    <n v="212008168"/>
    <n v="1"/>
    <d v="2011-04-01T00:00:00"/>
    <s v="1.5 T ROOM A.C - EXPN."/>
    <n v="0"/>
    <n v="5023.8599999999997"/>
    <n v="-4772.67"/>
    <n v="251.19"/>
    <s v="KKD"/>
    <s v="NFCL"/>
    <n v="202"/>
    <s v="KAKI001"/>
    <n v="61055"/>
    <x v="8"/>
    <n v="21200"/>
    <s v="Electrical Equipment"/>
    <s v="KAKI001"/>
    <s v="KKD - Kakinada"/>
    <d v="2011-04-01T00:00:00"/>
  </r>
  <r>
    <n v="212008169"/>
    <n v="0"/>
    <d v="2011-04-01T00:00:00"/>
    <s v="WINDOW AIR CONDITIONER - 1.5 TON ROOM AC"/>
    <n v="25404"/>
    <n v="0"/>
    <n v="0"/>
    <n v="0"/>
    <s v="KKD"/>
    <s v="NFCL"/>
    <n v="202"/>
    <s v="KAKI001"/>
    <n v="61055"/>
    <x v="8"/>
    <n v="21200"/>
    <s v="Electrical Equipment"/>
    <s v="KAKI001"/>
    <s v="KKD - Kakinada"/>
    <d v="1997-01-17T00:00:00"/>
  </r>
  <r>
    <n v="212008169"/>
    <n v="1"/>
    <d v="2011-04-01T00:00:00"/>
    <s v="WINDOW AIR CONDITIONER - 1.5 TON ROOM AC"/>
    <n v="0"/>
    <n v="5100"/>
    <n v="-4845"/>
    <n v="255"/>
    <s v="KKD"/>
    <s v="NFCL"/>
    <n v="202"/>
    <s v="KAKI001"/>
    <n v="61055"/>
    <x v="8"/>
    <n v="21200"/>
    <s v="Electrical Equipment"/>
    <s v="KAKI001"/>
    <s v="KKD - Kakinada"/>
    <d v="2011-04-01T00:00:00"/>
  </r>
  <r>
    <n v="212008171"/>
    <n v="0"/>
    <d v="2011-04-01T00:00:00"/>
    <s v="WINDOW AIR CONDITIONER - 1.5 TON ROOM AC"/>
    <n v="25404"/>
    <n v="0"/>
    <n v="0"/>
    <n v="0"/>
    <s v="KKD"/>
    <s v="NFCL"/>
    <n v="202"/>
    <s v="KAKI001"/>
    <n v="61055"/>
    <x v="8"/>
    <n v="21200"/>
    <s v="Electrical Equipment"/>
    <s v="KAKI001"/>
    <s v="KKD - Kakinada"/>
    <d v="1997-01-17T00:00:00"/>
  </r>
  <r>
    <n v="212008171"/>
    <n v="1"/>
    <d v="2011-04-01T00:00:00"/>
    <s v="WINDOW AIR CONDITIONER - 1.5 TON ROOM AC"/>
    <n v="0"/>
    <n v="5100"/>
    <n v="-4845"/>
    <n v="255"/>
    <s v="KKD"/>
    <s v="NFCL"/>
    <n v="202"/>
    <s v="KAKI001"/>
    <n v="61055"/>
    <x v="8"/>
    <n v="21200"/>
    <s v="Electrical Equipment"/>
    <s v="KAKI001"/>
    <s v="KKD - Kakinada"/>
    <d v="2011-04-01T00:00:00"/>
  </r>
  <r>
    <n v="212008175"/>
    <n v="0"/>
    <d v="2011-04-01T00:00:00"/>
    <s v="SGRIRAM HONDA EBK 2000 PORTABLE -GENSETS"/>
    <n v="13815.41"/>
    <n v="1556.29"/>
    <n v="-1478.48"/>
    <n v="77.81"/>
    <s v="KKD"/>
    <s v="NFCL"/>
    <n v="514"/>
    <s v="KAKI001"/>
    <n v="61055"/>
    <x v="8"/>
    <n v="21200"/>
    <s v="Electrical Equipment"/>
    <s v="KAKI001"/>
    <s v="KKD - Kakinada"/>
    <d v="1990-03-23T00:00:00"/>
  </r>
  <r>
    <n v="212008175"/>
    <n v="1"/>
    <d v="2011-04-01T00:00:00"/>
    <s v="SGRIRAM HONDA EBK 2000 PORTABLE -GENSETS"/>
    <n v="0"/>
    <n v="5143.71"/>
    <n v="-4886.5200000000004"/>
    <n v="257.19"/>
    <s v="KKD"/>
    <s v="NFCL"/>
    <n v="514"/>
    <s v="KAKI001"/>
    <n v="61055"/>
    <x v="8"/>
    <n v="21200"/>
    <s v="Electrical Equipment"/>
    <s v="KAKI001"/>
    <s v="KKD - Kakinada"/>
    <d v="2011-04-01T00:00:00"/>
  </r>
  <r>
    <n v="212008176"/>
    <n v="0"/>
    <d v="2011-04-01T00:00:00"/>
    <s v="SGRIRAM HONDA EBK 2000 PORTABLE -GENSETS"/>
    <n v="13815.41"/>
    <n v="1556.29"/>
    <n v="-1478.48"/>
    <n v="77.81"/>
    <s v="KKD"/>
    <s v="NFCL"/>
    <n v="514"/>
    <s v="KAKI001"/>
    <n v="61055"/>
    <x v="8"/>
    <n v="21200"/>
    <s v="Electrical Equipment"/>
    <s v="KAKI001"/>
    <s v="KKD - Kakinada"/>
    <d v="1990-03-23T00:00:00"/>
  </r>
  <r>
    <n v="212008176"/>
    <n v="1"/>
    <d v="2011-04-01T00:00:00"/>
    <s v="SGRIRAM HONDA EBK 2000 PORTABLE -GENSETS"/>
    <n v="0"/>
    <n v="5143.71"/>
    <n v="-4886.5200000000004"/>
    <n v="257.19"/>
    <s v="KKD"/>
    <s v="NFCL"/>
    <n v="514"/>
    <s v="KAKI001"/>
    <n v="61055"/>
    <x v="8"/>
    <n v="21200"/>
    <s v="Electrical Equipment"/>
    <s v="KAKI001"/>
    <s v="KKD - Kakinada"/>
    <d v="2011-04-01T00:00:00"/>
  </r>
  <r>
    <n v="212008186"/>
    <n v="0"/>
    <d v="2011-04-01T00:00:00"/>
    <s v="CRYSTAL ROOM AIRCONDITIONER 1.5 TON CAPACITY"/>
    <n v="19383.22"/>
    <n v="0"/>
    <n v="0"/>
    <n v="0"/>
    <s v="KKD"/>
    <s v="NFCL"/>
    <n v="463"/>
    <s v="KAKI001"/>
    <n v="61055"/>
    <x v="8"/>
    <n v="21200"/>
    <s v="Electrical Equipment"/>
    <s v="KAKI001"/>
    <s v="KKD - Kakinada"/>
    <d v="1990-01-08T00:00:00"/>
  </r>
  <r>
    <n v="212008186"/>
    <n v="1"/>
    <d v="2011-04-01T00:00:00"/>
    <s v="CRYSTAL ROOM AIRCONDITIONER 1.5 TON CAPACITY"/>
    <n v="0"/>
    <n v="5600"/>
    <n v="-5320"/>
    <n v="280"/>
    <s v="KKD"/>
    <s v="NFCL"/>
    <n v="472"/>
    <s v="KAKI001"/>
    <n v="61055"/>
    <x v="8"/>
    <n v="21200"/>
    <s v="Electrical Equipment"/>
    <s v="KAKI001"/>
    <s v="KKD - Kakinada"/>
    <d v="2011-04-01T00:00:00"/>
  </r>
  <r>
    <n v="212008187"/>
    <n v="0"/>
    <d v="2011-04-01T00:00:00"/>
    <s v="CRYSTAL ROOM AIRCONDITIONER 1.5 TON CAPACITY"/>
    <n v="19383.22"/>
    <n v="0"/>
    <n v="0"/>
    <n v="0"/>
    <s v="KKD"/>
    <s v="NFCL"/>
    <n v="463"/>
    <s v="KAKI001"/>
    <n v="61055"/>
    <x v="8"/>
    <n v="21200"/>
    <s v="Electrical Equipment"/>
    <s v="KAKI001"/>
    <s v="KKD - Kakinada"/>
    <d v="1990-01-08T00:00:00"/>
  </r>
  <r>
    <n v="212008187"/>
    <n v="1"/>
    <d v="2011-04-01T00:00:00"/>
    <s v="CRYSTAL ROOM AIRCONDITIONER 1.5 TON CAPACITY"/>
    <n v="0"/>
    <n v="5600"/>
    <n v="-5320"/>
    <n v="280"/>
    <s v="KKD"/>
    <s v="NFCL"/>
    <n v="472"/>
    <s v="KAKI001"/>
    <n v="61055"/>
    <x v="8"/>
    <n v="21200"/>
    <s v="Electrical Equipment"/>
    <s v="KAKI001"/>
    <s v="KKD - Kakinada"/>
    <d v="2011-04-01T00:00:00"/>
  </r>
  <r>
    <n v="212008188"/>
    <n v="0"/>
    <d v="2011-04-01T00:00:00"/>
    <s v="CRYSTAL ROOM AIRCONDITIONER 1.5 TONNES"/>
    <n v="19383.22"/>
    <n v="0"/>
    <n v="0"/>
    <n v="0"/>
    <s v="KKD"/>
    <s v="NFCL"/>
    <n v="472"/>
    <s v="KAKI001"/>
    <n v="61055"/>
    <x v="8"/>
    <n v="21200"/>
    <s v="Electrical Equipment"/>
    <s v="KAKI001"/>
    <s v="KKD - Kakinada"/>
    <d v="1990-01-08T00:00:00"/>
  </r>
  <r>
    <n v="212008188"/>
    <n v="1"/>
    <d v="2011-04-01T00:00:00"/>
    <s v="CRYSTAL ROOM AIRCONDITIONER 1.5 TONNES"/>
    <n v="0"/>
    <n v="5600"/>
    <n v="-5320"/>
    <n v="280"/>
    <s v="KKD"/>
    <s v="NFCL"/>
    <n v="472"/>
    <s v="KAKI001"/>
    <n v="61055"/>
    <x v="8"/>
    <n v="21200"/>
    <s v="Electrical Equipment"/>
    <s v="KAKI001"/>
    <s v="KKD - Kakinada"/>
    <d v="2011-04-01T00:00:00"/>
  </r>
  <r>
    <n v="212008189"/>
    <n v="0"/>
    <d v="2011-04-01T00:00:00"/>
    <s v="CRYSTAL ROOM AIRCONDITIONER 1.5 TONNES"/>
    <n v="19383.22"/>
    <n v="0"/>
    <n v="0"/>
    <n v="0"/>
    <s v="KKD"/>
    <s v="NFCL"/>
    <n v="472"/>
    <s v="KAKI001"/>
    <n v="61055"/>
    <x v="8"/>
    <n v="21200"/>
    <s v="Electrical Equipment"/>
    <s v="KAKI001"/>
    <s v="KKD - Kakinada"/>
    <d v="1990-01-08T00:00:00"/>
  </r>
  <r>
    <n v="212008189"/>
    <n v="1"/>
    <d v="2011-04-01T00:00:00"/>
    <s v="CRYSTAL ROOM AIRCONDITIONER 1.5 TONNES"/>
    <n v="0"/>
    <n v="5600"/>
    <n v="-5320"/>
    <n v="280"/>
    <s v="KKD"/>
    <s v="NFCL"/>
    <n v="472"/>
    <s v="KAKI001"/>
    <n v="61055"/>
    <x v="8"/>
    <n v="21200"/>
    <s v="Electrical Equipment"/>
    <s v="KAKI001"/>
    <s v="KKD - Kakinada"/>
    <d v="2011-04-01T00:00:00"/>
  </r>
  <r>
    <n v="212008190"/>
    <n v="0"/>
    <d v="2011-04-01T00:00:00"/>
    <s v="CRYSTAL ROOM AIRCONDITIONER 1.5 TONNES"/>
    <n v="19383.22"/>
    <n v="0"/>
    <n v="0"/>
    <n v="0"/>
    <s v="KKD"/>
    <s v="NFCL"/>
    <n v="472"/>
    <s v="KAKI001"/>
    <n v="61055"/>
    <x v="8"/>
    <n v="21200"/>
    <s v="Electrical Equipment"/>
    <s v="KAKI001"/>
    <s v="KKD - Kakinada"/>
    <d v="1990-01-08T00:00:00"/>
  </r>
  <r>
    <n v="212008190"/>
    <n v="1"/>
    <d v="2011-04-01T00:00:00"/>
    <s v="CRYSTAL ROOM AIRCONDITIONER 1.5 TONNES"/>
    <n v="0"/>
    <n v="5600"/>
    <n v="-5320"/>
    <n v="280"/>
    <s v="KKD"/>
    <s v="NFCL"/>
    <n v="472"/>
    <s v="KAKI001"/>
    <n v="61055"/>
    <x v="8"/>
    <n v="21200"/>
    <s v="Electrical Equipment"/>
    <s v="KAKI001"/>
    <s v="KKD - Kakinada"/>
    <d v="2011-04-01T00:00:00"/>
  </r>
  <r>
    <n v="212008191"/>
    <n v="0"/>
    <d v="2011-04-01T00:00:00"/>
    <s v="CRYSTAL ROOM AIRCONDITIONER 1.5 TONNES"/>
    <n v="19383.22"/>
    <n v="0"/>
    <n v="0"/>
    <n v="0"/>
    <s v="KKD"/>
    <s v="NFCL"/>
    <n v="472"/>
    <s v="KAKI001"/>
    <n v="61055"/>
    <x v="8"/>
    <n v="21200"/>
    <s v="Electrical Equipment"/>
    <s v="KAKI001"/>
    <s v="KKD - Kakinada"/>
    <d v="1990-01-08T00:00:00"/>
  </r>
  <r>
    <n v="212008191"/>
    <n v="1"/>
    <d v="2011-04-01T00:00:00"/>
    <s v="CRYSTAL ROOM AIRCONDITIONER 1.5 TONNES"/>
    <n v="0"/>
    <n v="5600"/>
    <n v="-5320"/>
    <n v="280"/>
    <s v="KKD"/>
    <s v="NFCL"/>
    <n v="472"/>
    <s v="KAKI001"/>
    <n v="61055"/>
    <x v="8"/>
    <n v="21200"/>
    <s v="Electrical Equipment"/>
    <s v="KAKI001"/>
    <s v="KKD - Kakinada"/>
    <d v="2011-04-01T00:00:00"/>
  </r>
  <r>
    <n v="212008202"/>
    <n v="0"/>
    <d v="2011-04-01T00:00:00"/>
    <s v="CRYSTAL ROOM AIRCONDITIONER 1.5 TON"/>
    <n v="19354.05"/>
    <n v="0"/>
    <n v="0"/>
    <n v="0"/>
    <s v="KKD"/>
    <s v="NFCL"/>
    <n v="472"/>
    <s v="KAKI001"/>
    <n v="61055"/>
    <x v="8"/>
    <n v="21200"/>
    <s v="Electrical Equipment"/>
    <s v="KAKI001"/>
    <s v="KKD - Kakinada"/>
    <d v="1990-03-17T00:00:00"/>
  </r>
  <r>
    <n v="212008202"/>
    <n v="1"/>
    <d v="2011-04-01T00:00:00"/>
    <s v="CRYSTAL ROOM AIRCONDITIONER 1.5 TON"/>
    <n v="0"/>
    <n v="5600"/>
    <n v="-5320"/>
    <n v="280"/>
    <s v="KKD"/>
    <s v="NFCL"/>
    <n v="472"/>
    <s v="KAKI001"/>
    <n v="61055"/>
    <x v="8"/>
    <n v="21200"/>
    <s v="Electrical Equipment"/>
    <s v="KAKI001"/>
    <s v="KKD - Kakinada"/>
    <d v="2011-04-01T00:00:00"/>
  </r>
  <r>
    <n v="212008230"/>
    <n v="0"/>
    <d v="2011-04-01T00:00:00"/>
    <s v="AIR CONDITIONER 1.5 TONNES"/>
    <n v="20041.86"/>
    <n v="0"/>
    <n v="0"/>
    <n v="0"/>
    <s v="KKD"/>
    <s v="NFCL"/>
    <n v="472"/>
    <s v="KAKI001"/>
    <n v="61055"/>
    <x v="8"/>
    <n v="21200"/>
    <s v="Electrical Equipment"/>
    <s v="KAKI001"/>
    <s v="KKD - Kakinada"/>
    <d v="1990-02-09T00:00:00"/>
  </r>
  <r>
    <n v="212008230"/>
    <n v="1"/>
    <d v="2011-04-01T00:00:00"/>
    <s v="AIR CONDITIONER 1.5 TONNES"/>
    <n v="0"/>
    <n v="5900"/>
    <n v="-5605"/>
    <n v="295"/>
    <s v="KKD"/>
    <s v="NFCL"/>
    <n v="472"/>
    <s v="KAKI001"/>
    <n v="61055"/>
    <x v="8"/>
    <n v="21200"/>
    <s v="Electrical Equipment"/>
    <s v="KAKI001"/>
    <s v="KKD - Kakinada"/>
    <d v="2011-04-01T00:00:00"/>
  </r>
  <r>
    <n v="212008231"/>
    <n v="0"/>
    <d v="2011-04-01T00:00:00"/>
    <s v="AIR CONDITIONER 1.5 TONNES"/>
    <n v="20041.86"/>
    <n v="0"/>
    <n v="0"/>
    <n v="0"/>
    <s v="KKD"/>
    <s v="NFCL"/>
    <n v="472"/>
    <s v="KAKI001"/>
    <n v="61055"/>
    <x v="8"/>
    <n v="21200"/>
    <s v="Electrical Equipment"/>
    <s v="KAKI001"/>
    <s v="KKD - Kakinada"/>
    <d v="1990-02-09T00:00:00"/>
  </r>
  <r>
    <n v="212008231"/>
    <n v="1"/>
    <d v="2011-04-01T00:00:00"/>
    <s v="AIR CONDITIONER 1.5 TONNES"/>
    <n v="0"/>
    <n v="5900"/>
    <n v="-5605"/>
    <n v="295"/>
    <s v="KKD"/>
    <s v="NFCL"/>
    <n v="472"/>
    <s v="KAKI001"/>
    <n v="61055"/>
    <x v="8"/>
    <n v="21200"/>
    <s v="Electrical Equipment"/>
    <s v="KAKI001"/>
    <s v="KKD - Kakinada"/>
    <d v="2011-04-01T00:00:00"/>
  </r>
  <r>
    <n v="212008232"/>
    <n v="0"/>
    <d v="2011-04-01T00:00:00"/>
    <s v="AIR CONDITIONER 1.5 TONNES"/>
    <n v="20041.86"/>
    <n v="0"/>
    <n v="0"/>
    <n v="0"/>
    <s v="KKD"/>
    <s v="NFCL"/>
    <n v="472"/>
    <s v="KAKI001"/>
    <n v="61055"/>
    <x v="8"/>
    <n v="21200"/>
    <s v="Electrical Equipment"/>
    <s v="KAKI001"/>
    <s v="KKD - Kakinada"/>
    <d v="1990-02-09T00:00:00"/>
  </r>
  <r>
    <n v="212008232"/>
    <n v="1"/>
    <d v="2011-04-01T00:00:00"/>
    <s v="AIR CONDITIONER 1.5 TONNES"/>
    <n v="0"/>
    <n v="5900"/>
    <n v="-5605"/>
    <n v="295"/>
    <s v="KKD"/>
    <s v="NFCL"/>
    <n v="472"/>
    <s v="KAKI001"/>
    <n v="61055"/>
    <x v="8"/>
    <n v="21200"/>
    <s v="Electrical Equipment"/>
    <s v="KAKI001"/>
    <s v="KKD - Kakinada"/>
    <d v="2011-04-01T00:00:00"/>
  </r>
  <r>
    <n v="212008233"/>
    <n v="0"/>
    <d v="2011-04-01T00:00:00"/>
    <s v="AIR CONDITIONER 1.5 TONNES"/>
    <n v="20041.86"/>
    <n v="0"/>
    <n v="0"/>
    <n v="0"/>
    <s v="KKD"/>
    <s v="NFCL"/>
    <n v="472"/>
    <s v="KAKI001"/>
    <n v="61055"/>
    <x v="8"/>
    <n v="21200"/>
    <s v="Electrical Equipment"/>
    <s v="KAKI001"/>
    <s v="KKD - Kakinada"/>
    <d v="1990-02-09T00:00:00"/>
  </r>
  <r>
    <n v="212008233"/>
    <n v="1"/>
    <d v="2011-04-01T00:00:00"/>
    <s v="AIR CONDITIONER 1.5 TONNES"/>
    <n v="0"/>
    <n v="5900"/>
    <n v="-5605"/>
    <n v="295"/>
    <s v="KKD"/>
    <s v="NFCL"/>
    <n v="472"/>
    <s v="KAKI001"/>
    <n v="61055"/>
    <x v="8"/>
    <n v="21200"/>
    <s v="Electrical Equipment"/>
    <s v="KAKI001"/>
    <s v="KKD - Kakinada"/>
    <d v="2011-04-01T00:00:00"/>
  </r>
  <r>
    <n v="212008234"/>
    <n v="0"/>
    <d v="2011-04-01T00:00:00"/>
    <s v="AIR CONDITIONER-1.5 TONNES"/>
    <n v="20041.86"/>
    <n v="0"/>
    <n v="0"/>
    <n v="0"/>
    <s v="KKD"/>
    <s v="NFCL"/>
    <n v="472"/>
    <s v="KAKI001"/>
    <n v="61055"/>
    <x v="8"/>
    <n v="21200"/>
    <s v="Electrical Equipment"/>
    <s v="KAKI001"/>
    <s v="KKD - Kakinada"/>
    <d v="1990-02-09T00:00:00"/>
  </r>
  <r>
    <n v="212008234"/>
    <n v="1"/>
    <d v="2011-04-01T00:00:00"/>
    <s v="AIR CONDITIONER-1.5 TONNES"/>
    <n v="0"/>
    <n v="5900"/>
    <n v="-5605"/>
    <n v="295"/>
    <s v="KKD"/>
    <s v="NFCL"/>
    <n v="472"/>
    <s v="KAKI001"/>
    <n v="61055"/>
    <x v="8"/>
    <n v="21200"/>
    <s v="Electrical Equipment"/>
    <s v="KAKI001"/>
    <s v="KKD - Kakinada"/>
    <d v="2011-04-01T00:00:00"/>
  </r>
  <r>
    <n v="212008235"/>
    <n v="0"/>
    <d v="2011-04-01T00:00:00"/>
    <s v="AIR CONDITIONER 1.5 TON CAPACITY"/>
    <n v="20041.86"/>
    <n v="0"/>
    <n v="0"/>
    <n v="0"/>
    <s v="KKD"/>
    <s v="NFCL"/>
    <n v="472"/>
    <s v="KAKI001"/>
    <n v="61055"/>
    <x v="8"/>
    <n v="21200"/>
    <s v="Electrical Equipment"/>
    <s v="KAKI001"/>
    <s v="KKD - Kakinada"/>
    <d v="1990-02-09T00:00:00"/>
  </r>
  <r>
    <n v="212008235"/>
    <n v="1"/>
    <d v="2011-04-01T00:00:00"/>
    <s v="AIR CONDITIONER 1.5 TON CAPACITY"/>
    <n v="0"/>
    <n v="5900"/>
    <n v="-5605"/>
    <n v="295"/>
    <s v="KKD"/>
    <s v="NFCL"/>
    <n v="472"/>
    <s v="KAKI001"/>
    <n v="61055"/>
    <x v="8"/>
    <n v="21200"/>
    <s v="Electrical Equipment"/>
    <s v="KAKI001"/>
    <s v="KKD - Kakinada"/>
    <d v="2011-04-01T00:00:00"/>
  </r>
  <r>
    <n v="212008236"/>
    <n v="0"/>
    <d v="2011-04-01T00:00:00"/>
    <s v="AIR CONDITIONER 1.5 TON CAPACITY"/>
    <n v="20041.86"/>
    <n v="0"/>
    <n v="0"/>
    <n v="0"/>
    <s v="KKD"/>
    <s v="NFCL"/>
    <n v="472"/>
    <s v="KAKI001"/>
    <n v="61055"/>
    <x v="8"/>
    <n v="21200"/>
    <s v="Electrical Equipment"/>
    <s v="KAKI001"/>
    <s v="KKD - Kakinada"/>
    <d v="1990-02-09T00:00:00"/>
  </r>
  <r>
    <n v="212008236"/>
    <n v="1"/>
    <d v="2011-04-01T00:00:00"/>
    <s v="AIR CONDITIONER 1.5 TON CAPACITY"/>
    <n v="0"/>
    <n v="5900"/>
    <n v="-5605"/>
    <n v="295"/>
    <s v="KKD"/>
    <s v="NFCL"/>
    <n v="472"/>
    <s v="KAKI001"/>
    <n v="61055"/>
    <x v="8"/>
    <n v="21200"/>
    <s v="Electrical Equipment"/>
    <s v="KAKI001"/>
    <s v="KKD - Kakinada"/>
    <d v="2011-04-01T00:00:00"/>
  </r>
  <r>
    <n v="212008246"/>
    <n v="0"/>
    <d v="2011-04-01T00:00:00"/>
    <s v="1.5 T WINDOW AIRCONDITION - EXPN STORES"/>
    <n v="28231"/>
    <n v="253.46"/>
    <n v="-240.79"/>
    <n v="12.67"/>
    <s v="KKD"/>
    <s v="NFCL"/>
    <n v="202"/>
    <s v="KAKI001"/>
    <n v="61055"/>
    <x v="8"/>
    <n v="21200"/>
    <s v="Electrical Equipment"/>
    <s v="KAKI001"/>
    <s v="KKD - Kakinada"/>
    <d v="1997-08-05T00:00:00"/>
  </r>
  <r>
    <n v="212008246"/>
    <n v="1"/>
    <d v="2011-04-01T00:00:00"/>
    <s v="1.5 T WINDOW AIRCONDITION - EXPN STORES"/>
    <n v="0"/>
    <n v="5946.54"/>
    <n v="-5649.21"/>
    <n v="297.33"/>
    <s v="KKD"/>
    <s v="NFCL"/>
    <n v="202"/>
    <s v="KAKI001"/>
    <n v="61055"/>
    <x v="8"/>
    <n v="21200"/>
    <s v="Electrical Equipment"/>
    <s v="KAKI001"/>
    <s v="KKD - Kakinada"/>
    <d v="2011-04-01T00:00:00"/>
  </r>
  <r>
    <n v="212008248"/>
    <n v="0"/>
    <d v="2011-04-01T00:00:00"/>
    <s v="SPLIT AIR CONDITIONER-1.5 TONNES"/>
    <n v="23157"/>
    <n v="10704"/>
    <n v="-10168.799999999999"/>
    <n v="535.20000000000005"/>
    <s v="KKD"/>
    <s v="NFCL"/>
    <n v="514"/>
    <s v="KAKI001"/>
    <n v="61055"/>
    <x v="8"/>
    <n v="21200"/>
    <s v="Electrical Equipment"/>
    <s v="KAKI001"/>
    <s v="KKD - Kakinada"/>
    <d v="2008-06-02T00:00:00"/>
  </r>
  <r>
    <n v="212008248"/>
    <n v="1"/>
    <d v="2011-04-01T00:00:00"/>
    <s v="SPLIT AIR CONDITIONER-1.5 TONNES"/>
    <n v="0"/>
    <n v="5996"/>
    <n v="-5696.2"/>
    <n v="299.8"/>
    <s v="KKD"/>
    <s v="NFCL"/>
    <n v="514"/>
    <s v="KAKI001"/>
    <n v="61055"/>
    <x v="8"/>
    <n v="21200"/>
    <s v="Electrical Equipment"/>
    <s v="KAKI001"/>
    <s v="KKD - Kakinada"/>
    <d v="2011-04-01T00:00:00"/>
  </r>
  <r>
    <n v="212008249"/>
    <n v="0"/>
    <d v="2011-04-01T00:00:00"/>
    <s v="SPLIT AIR CONDITIONER-1.5 TONNES"/>
    <n v="23157"/>
    <n v="10704"/>
    <n v="-10168.799999999999"/>
    <n v="535.20000000000005"/>
    <s v="KKD"/>
    <s v="NFCL"/>
    <n v="514"/>
    <s v="KAKI001"/>
    <n v="61055"/>
    <x v="8"/>
    <n v="21200"/>
    <s v="Electrical Equipment"/>
    <s v="KAKI001"/>
    <s v="KKD - Kakinada"/>
    <d v="2008-06-02T00:00:00"/>
  </r>
  <r>
    <n v="212008249"/>
    <n v="1"/>
    <d v="2011-04-01T00:00:00"/>
    <s v="SPLIT AIR CONDITIONER-1.5 TONNES"/>
    <n v="0"/>
    <n v="5996"/>
    <n v="-5696.2"/>
    <n v="299.8"/>
    <s v="KKD"/>
    <s v="NFCL"/>
    <n v="514"/>
    <s v="KAKI001"/>
    <n v="61055"/>
    <x v="8"/>
    <n v="21200"/>
    <s v="Electrical Equipment"/>
    <s v="KAKI001"/>
    <s v="KKD - Kakinada"/>
    <d v="2011-04-01T00:00:00"/>
  </r>
  <r>
    <n v="212008250"/>
    <n v="0"/>
    <d v="2011-04-01T00:00:00"/>
    <s v="SPLIT AIR CONDITIONER-1.5 TONNES"/>
    <n v="23157"/>
    <n v="10704"/>
    <n v="-10168.799999999999"/>
    <n v="535.20000000000005"/>
    <s v="KKD"/>
    <s v="NFCL"/>
    <n v="514"/>
    <s v="KAKI001"/>
    <n v="61055"/>
    <x v="8"/>
    <n v="21200"/>
    <s v="Electrical Equipment"/>
    <s v="KAKI001"/>
    <s v="KKD - Kakinada"/>
    <d v="2008-06-02T00:00:00"/>
  </r>
  <r>
    <n v="212008250"/>
    <n v="1"/>
    <d v="2011-04-01T00:00:00"/>
    <s v="SPLIT AIR CONDITIONER-1.5 TONNES"/>
    <n v="0"/>
    <n v="5996"/>
    <n v="-5696.2"/>
    <n v="299.8"/>
    <s v="KKD"/>
    <s v="NFCL"/>
    <n v="514"/>
    <s v="KAKI001"/>
    <n v="61055"/>
    <x v="8"/>
    <n v="21200"/>
    <s v="Electrical Equipment"/>
    <s v="KAKI001"/>
    <s v="KKD - Kakinada"/>
    <d v="2011-04-01T00:00:00"/>
  </r>
  <r>
    <n v="212008264"/>
    <n v="0"/>
    <d v="2011-04-01T00:00:00"/>
    <s v="SPLIT AIR CONDITIONER-1.5 TONNES"/>
    <n v="35500"/>
    <n v="0"/>
    <n v="0"/>
    <n v="0"/>
    <s v="KKD"/>
    <s v="NFCL"/>
    <n v="202"/>
    <s v="KAKI001"/>
    <n v="61055"/>
    <x v="8"/>
    <n v="21200"/>
    <s v="Electrical Equipment"/>
    <s v="KAKI001"/>
    <s v="KKD - Kakinada"/>
    <d v="1995-09-27T00:00:00"/>
  </r>
  <r>
    <n v="212008264"/>
    <n v="1"/>
    <d v="2011-04-01T00:00:00"/>
    <s v="SPLIT AIR CONDITIONER-1.5 TONNES"/>
    <n v="0"/>
    <n v="6400"/>
    <n v="-6080"/>
    <n v="320"/>
    <s v="KKD"/>
    <s v="NFCL"/>
    <n v="202"/>
    <s v="KAKI001"/>
    <n v="61055"/>
    <x v="8"/>
    <n v="21200"/>
    <s v="Electrical Equipment"/>
    <s v="KAKI001"/>
    <s v="KKD - Kakinada"/>
    <d v="2011-04-01T00:00:00"/>
  </r>
  <r>
    <n v="212008274"/>
    <n v="0"/>
    <d v="2011-04-01T00:00:00"/>
    <s v="HITACHI WINDOW AIR CONDITIONER"/>
    <n v="29750"/>
    <n v="18211"/>
    <n v="-17300.45"/>
    <n v="910.55"/>
    <s v="KKD"/>
    <s v="NFCL"/>
    <n v="563"/>
    <s v="KAKI001"/>
    <n v="61055"/>
    <x v="8"/>
    <n v="21200"/>
    <s v="Electrical Equipment"/>
    <s v="KAKI001"/>
    <s v="KKD - Kakinada"/>
    <d v="2009-06-01T00:00:00"/>
  </r>
  <r>
    <n v="212008274"/>
    <n v="1"/>
    <d v="2011-04-01T00:00:00"/>
    <s v="HITACHI WINDOW AIR CONDITIONER"/>
    <n v="0"/>
    <n v="6989"/>
    <n v="-6639.55"/>
    <n v="349.45"/>
    <s v="KKD"/>
    <s v="NFCL"/>
    <n v="563"/>
    <s v="KAKI001"/>
    <n v="61055"/>
    <x v="8"/>
    <n v="21200"/>
    <s v="Electrical Equipment"/>
    <s v="KAKI001"/>
    <s v="KKD - Kakinada"/>
    <d v="2011-04-01T00:00:00"/>
  </r>
  <r>
    <n v="212008275"/>
    <n v="0"/>
    <d v="2011-04-01T00:00:00"/>
    <s v="HITACHI WINDOW AIR CONDITIONER"/>
    <n v="29750"/>
    <n v="18211"/>
    <n v="-17300.45"/>
    <n v="910.55"/>
    <s v="KKD"/>
    <s v="NFCL"/>
    <n v="563"/>
    <s v="KAKI001"/>
    <n v="61055"/>
    <x v="8"/>
    <n v="21200"/>
    <s v="Electrical Equipment"/>
    <s v="KAKI001"/>
    <s v="KKD - Kakinada"/>
    <d v="2009-06-01T00:00:00"/>
  </r>
  <r>
    <n v="212008275"/>
    <n v="1"/>
    <d v="2011-04-01T00:00:00"/>
    <s v="HITACHI WINDOW AIR CONDITIONER"/>
    <n v="0"/>
    <n v="6989"/>
    <n v="-6639.55"/>
    <n v="349.45"/>
    <s v="KKD"/>
    <s v="NFCL"/>
    <n v="563"/>
    <s v="KAKI001"/>
    <n v="61055"/>
    <x v="8"/>
    <n v="21200"/>
    <s v="Electrical Equipment"/>
    <s v="KAKI001"/>
    <s v="KKD - Kakinada"/>
    <d v="2011-04-01T00:00:00"/>
  </r>
  <r>
    <n v="212008280"/>
    <n v="0"/>
    <d v="2011-04-01T00:00:00"/>
    <s v="SPLIT AIR CONDITIONERS 1.5 TON EXPANSION"/>
    <n v="36000"/>
    <n v="0"/>
    <n v="0"/>
    <n v="0"/>
    <s v="KKD"/>
    <s v="NFCL"/>
    <n v="202"/>
    <s v="KAKI001"/>
    <n v="61055"/>
    <x v="8"/>
    <n v="21200"/>
    <s v="Electrical Equipment"/>
    <s v="KAKI001"/>
    <s v="KKD - Kakinada"/>
    <d v="1997-01-21T00:00:00"/>
  </r>
  <r>
    <n v="212008280"/>
    <n v="1"/>
    <d v="2011-04-01T00:00:00"/>
    <s v="SPLIT AIR CONDITIONERS 1.5 TON EXPANSION"/>
    <n v="0"/>
    <n v="7100"/>
    <n v="-6745"/>
    <n v="355"/>
    <s v="KKD"/>
    <s v="NFCL"/>
    <n v="202"/>
    <s v="KAKI001"/>
    <n v="61055"/>
    <x v="8"/>
    <n v="21200"/>
    <s v="Electrical Equipment"/>
    <s v="KAKI001"/>
    <s v="KKD - Kakinada"/>
    <d v="2011-04-01T00:00:00"/>
  </r>
  <r>
    <n v="212008281"/>
    <n v="0"/>
    <d v="2011-04-01T00:00:00"/>
    <s v="SPLIT AIR CONDITIONERS 1.5 TON EXPANSION"/>
    <n v="36000"/>
    <n v="0"/>
    <n v="0"/>
    <n v="0"/>
    <s v="KKD"/>
    <s v="NFCL"/>
    <n v="202"/>
    <s v="KAKI001"/>
    <n v="61055"/>
    <x v="8"/>
    <n v="21200"/>
    <s v="Electrical Equipment"/>
    <s v="KAKI001"/>
    <s v="KKD - Kakinada"/>
    <d v="1997-01-21T00:00:00"/>
  </r>
  <r>
    <n v="212008281"/>
    <n v="1"/>
    <d v="2011-04-01T00:00:00"/>
    <s v="SPLIT AIR CONDITIONERS 1.5 TON EXPANSION"/>
    <n v="0"/>
    <n v="7100"/>
    <n v="-6745"/>
    <n v="355"/>
    <s v="KKD"/>
    <s v="NFCL"/>
    <n v="202"/>
    <s v="KAKI001"/>
    <n v="61055"/>
    <x v="8"/>
    <n v="21200"/>
    <s v="Electrical Equipment"/>
    <s v="KAKI001"/>
    <s v="KKD - Kakinada"/>
    <d v="2011-04-01T00:00:00"/>
  </r>
  <r>
    <n v="212008282"/>
    <n v="0"/>
    <d v="2011-04-01T00:00:00"/>
    <s v="SPLIT AIR CONDITIONERS 1.5 TON EXPANSION"/>
    <n v="36000"/>
    <n v="0"/>
    <n v="0"/>
    <n v="0"/>
    <s v="KKD"/>
    <s v="NFCL"/>
    <n v="202"/>
    <s v="KAKI001"/>
    <n v="61055"/>
    <x v="8"/>
    <n v="21200"/>
    <s v="Electrical Equipment"/>
    <s v="KAKI001"/>
    <s v="KKD - Kakinada"/>
    <d v="1997-01-21T00:00:00"/>
  </r>
  <r>
    <n v="212008282"/>
    <n v="1"/>
    <d v="2011-04-01T00:00:00"/>
    <s v="SPLIT AIR CONDITIONERS 1.5 TON EXPANSION"/>
    <n v="0"/>
    <n v="7100"/>
    <n v="-6745"/>
    <n v="355"/>
    <s v="KKD"/>
    <s v="NFCL"/>
    <n v="202"/>
    <s v="KAKI001"/>
    <n v="61055"/>
    <x v="8"/>
    <n v="21200"/>
    <s v="Electrical Equipment"/>
    <s v="KAKI001"/>
    <s v="KKD - Kakinada"/>
    <d v="2011-04-01T00:00:00"/>
  </r>
  <r>
    <n v="212008283"/>
    <n v="0"/>
    <d v="2011-04-01T00:00:00"/>
    <s v="WINDOW AIR CONDITIONER-1.5 T- WITH STABILIZER"/>
    <n v="18800"/>
    <n v="8387"/>
    <n v="-7967.65"/>
    <n v="419.35"/>
    <s v="KKD"/>
    <s v="NFCL"/>
    <n v="272"/>
    <s v="KAKI001"/>
    <n v="61055"/>
    <x v="8"/>
    <n v="21200"/>
    <s v="Electrical Equipment"/>
    <s v="KAKI001"/>
    <s v="KKD - Kakinada"/>
    <d v="2008-05-02T00:00:00"/>
  </r>
  <r>
    <n v="212008283"/>
    <n v="1"/>
    <d v="2011-04-01T00:00:00"/>
    <s v="WINDOW AIR CONDITIONER-1.5 T- WITH STABILIZER"/>
    <n v="0"/>
    <n v="7413"/>
    <n v="-7042.35"/>
    <n v="370.65"/>
    <s v="KKD"/>
    <s v="NFCL"/>
    <n v="272"/>
    <s v="KAKI001"/>
    <n v="61055"/>
    <x v="8"/>
    <n v="21200"/>
    <s v="Electrical Equipment"/>
    <s v="KAKI001"/>
    <s v="KKD - Kakinada"/>
    <d v="2011-04-01T00:00:00"/>
  </r>
  <r>
    <n v="212008284"/>
    <n v="0"/>
    <d v="2011-04-01T00:00:00"/>
    <s v="WINDOW AIR CONDITIONER-1.5 T- WITH STABILIZER"/>
    <n v="18800"/>
    <n v="8387"/>
    <n v="-7967.65"/>
    <n v="419.35"/>
    <s v="KKD"/>
    <s v="NFCL"/>
    <n v="272"/>
    <s v="KAKI001"/>
    <n v="61055"/>
    <x v="8"/>
    <n v="21200"/>
    <s v="Electrical Equipment"/>
    <s v="KAKI001"/>
    <s v="KKD - Kakinada"/>
    <d v="2008-05-02T00:00:00"/>
  </r>
  <r>
    <n v="212008284"/>
    <n v="1"/>
    <d v="2011-04-01T00:00:00"/>
    <s v="WINDOW AIR CONDITIONER-1.5 T- WITH STABILIZER"/>
    <n v="0"/>
    <n v="7413"/>
    <n v="-7042.35"/>
    <n v="370.65"/>
    <s v="KKD"/>
    <s v="NFCL"/>
    <n v="272"/>
    <s v="KAKI001"/>
    <n v="61055"/>
    <x v="8"/>
    <n v="21200"/>
    <s v="Electrical Equipment"/>
    <s v="KAKI001"/>
    <s v="KKD - Kakinada"/>
    <d v="2011-04-01T00:00:00"/>
  </r>
  <r>
    <n v="212008287"/>
    <n v="0"/>
    <d v="2011-04-01T00:00:00"/>
    <s v="SPLIT AIR CONDITIONER-1.5 TONNES"/>
    <n v="29304.94"/>
    <n v="0"/>
    <n v="0"/>
    <n v="0"/>
    <s v="KKD"/>
    <s v="NFCL"/>
    <n v="472"/>
    <s v="KAKI001"/>
    <n v="61055"/>
    <x v="8"/>
    <n v="21200"/>
    <s v="Electrical Equipment"/>
    <s v="KAKI001"/>
    <s v="KKD - Kakinada"/>
    <d v="1990-02-09T00:00:00"/>
  </r>
  <r>
    <n v="212008287"/>
    <n v="1"/>
    <d v="2011-04-01T00:00:00"/>
    <s v="SPLIT AIR CONDITIONER-1.5 TONNES"/>
    <n v="0"/>
    <n v="7900"/>
    <n v="-7505"/>
    <n v="395"/>
    <s v="KKD"/>
    <s v="NFCL"/>
    <n v="472"/>
    <s v="KAKI001"/>
    <n v="61055"/>
    <x v="8"/>
    <n v="21200"/>
    <s v="Electrical Equipment"/>
    <s v="KAKI001"/>
    <s v="KKD - Kakinada"/>
    <d v="2011-04-01T00:00:00"/>
  </r>
  <r>
    <n v="212008288"/>
    <n v="0"/>
    <d v="2011-04-01T00:00:00"/>
    <s v="SPLIT AIR CONDITIONER-1.5 TONNES"/>
    <n v="29304.94"/>
    <n v="0"/>
    <n v="0"/>
    <n v="0"/>
    <s v="KKD"/>
    <s v="NFCL"/>
    <n v="472"/>
    <s v="KAKI001"/>
    <n v="61055"/>
    <x v="8"/>
    <n v="21200"/>
    <s v="Electrical Equipment"/>
    <s v="KAKI001"/>
    <s v="KKD - Kakinada"/>
    <d v="1990-02-09T00:00:00"/>
  </r>
  <r>
    <n v="212008288"/>
    <n v="1"/>
    <d v="2011-04-01T00:00:00"/>
    <s v="SPLIT AIR CONDITIONER-1.5 TONNES"/>
    <n v="0"/>
    <n v="7900"/>
    <n v="-7505"/>
    <n v="395"/>
    <s v="KKD"/>
    <s v="NFCL"/>
    <n v="472"/>
    <s v="KAKI001"/>
    <n v="61055"/>
    <x v="8"/>
    <n v="21200"/>
    <s v="Electrical Equipment"/>
    <s v="KAKI001"/>
    <s v="KKD - Kakinada"/>
    <d v="2011-04-01T00:00:00"/>
  </r>
  <r>
    <n v="212008289"/>
    <n v="0"/>
    <d v="2011-04-01T00:00:00"/>
    <s v="2 TON SPLIT AC S FOR EXPANSION-CARRIER"/>
    <n v="42000"/>
    <n v="0"/>
    <n v="0"/>
    <n v="0"/>
    <s v="KKD"/>
    <s v="NFCL"/>
    <n v="202"/>
    <s v="KAKI001"/>
    <n v="61055"/>
    <x v="8"/>
    <n v="21200"/>
    <s v="Electrical Equipment"/>
    <s v="KAKI001"/>
    <s v="KKD - Kakinada"/>
    <d v="1996-05-06T00:00:00"/>
  </r>
  <r>
    <n v="212008289"/>
    <n v="1"/>
    <d v="2011-04-01T00:00:00"/>
    <s v="2 TON SPLIT AC S FOR EXPANSION-CARRIER"/>
    <n v="0"/>
    <n v="8000"/>
    <n v="-7600"/>
    <n v="400"/>
    <s v="KKD"/>
    <s v="NFCL"/>
    <n v="202"/>
    <s v="KAKI001"/>
    <n v="61055"/>
    <x v="8"/>
    <n v="21200"/>
    <s v="Electrical Equipment"/>
    <s v="KAKI001"/>
    <s v="KKD - Kakinada"/>
    <d v="2011-04-01T00:00:00"/>
  </r>
  <r>
    <n v="212008290"/>
    <n v="0"/>
    <d v="2011-04-01T00:00:00"/>
    <s v="2 TON SPLIT AC S FOR EXPANSION-CARRIER"/>
    <n v="42000"/>
    <n v="0"/>
    <n v="0"/>
    <n v="0"/>
    <s v="KKD"/>
    <s v="NFCL"/>
    <n v="202"/>
    <s v="KAKI001"/>
    <n v="61055"/>
    <x v="8"/>
    <n v="21200"/>
    <s v="Electrical Equipment"/>
    <s v="KAKI001"/>
    <s v="KKD - Kakinada"/>
    <d v="1996-05-06T00:00:00"/>
  </r>
  <r>
    <n v="212008290"/>
    <n v="1"/>
    <d v="2011-04-01T00:00:00"/>
    <s v="2 TON SPLIT AC S FOR EXPANSION-CARRIER"/>
    <n v="0"/>
    <n v="8000"/>
    <n v="-7600"/>
    <n v="400"/>
    <s v="KKD"/>
    <s v="NFCL"/>
    <n v="202"/>
    <s v="KAKI001"/>
    <n v="61055"/>
    <x v="8"/>
    <n v="21200"/>
    <s v="Electrical Equipment"/>
    <s v="KAKI001"/>
    <s v="KKD - Kakinada"/>
    <d v="2011-04-01T00:00:00"/>
  </r>
  <r>
    <n v="212008291"/>
    <n v="0"/>
    <d v="2011-04-01T00:00:00"/>
    <s v="2 TON SPLIT AC  FOR EXPANSION"/>
    <n v="42000"/>
    <n v="0"/>
    <n v="0"/>
    <n v="0"/>
    <s v="KKD"/>
    <s v="NFCL"/>
    <n v="202"/>
    <s v="KAKI001"/>
    <n v="61055"/>
    <x v="8"/>
    <n v="21200"/>
    <s v="Electrical Equipment"/>
    <s v="KAKI001"/>
    <s v="KKD - Kakinada"/>
    <d v="1996-05-06T00:00:00"/>
  </r>
  <r>
    <n v="212008291"/>
    <n v="1"/>
    <d v="2011-04-01T00:00:00"/>
    <s v="2 TON SPLIT AC  FOR EXPANSION"/>
    <n v="0"/>
    <n v="8000"/>
    <n v="-7600"/>
    <n v="400"/>
    <s v="KKD"/>
    <s v="NFCL"/>
    <n v="202"/>
    <s v="KAKI001"/>
    <n v="61055"/>
    <x v="8"/>
    <n v="21200"/>
    <s v="Electrical Equipment"/>
    <s v="KAKI001"/>
    <s v="KKD - Kakinada"/>
    <d v="2011-04-01T00:00:00"/>
  </r>
  <r>
    <n v="212008304"/>
    <n v="0"/>
    <d v="2011-04-01T00:00:00"/>
    <s v="3 TON SPLIT AC  - EXPANSION"/>
    <n v="61666.67"/>
    <n v="0"/>
    <n v="0"/>
    <n v="0"/>
    <s v="KKD"/>
    <s v="NFCL"/>
    <n v="202"/>
    <s v="KAKI001"/>
    <n v="61055"/>
    <x v="8"/>
    <n v="21200"/>
    <s v="Electrical Equipment"/>
    <s v="KAKI001"/>
    <s v="KKD - Kakinada"/>
    <d v="1996-05-06T00:00:00"/>
  </r>
  <r>
    <n v="212008304"/>
    <n v="1"/>
    <d v="2011-04-01T00:00:00"/>
    <s v="3 TON SPLIT AC  - EXPANSION"/>
    <n v="0"/>
    <n v="11500"/>
    <n v="-10925"/>
    <n v="575"/>
    <s v="KKD"/>
    <s v="NFCL"/>
    <n v="202"/>
    <s v="KAKI001"/>
    <n v="61055"/>
    <x v="8"/>
    <n v="21200"/>
    <s v="Electrical Equipment"/>
    <s v="KAKI001"/>
    <s v="KKD - Kakinada"/>
    <d v="2011-04-01T00:00:00"/>
  </r>
  <r>
    <n v="212008305"/>
    <n v="0"/>
    <d v="2011-04-01T00:00:00"/>
    <s v="3 TON SPLIT AC  - EXPANSION"/>
    <n v="61666.67"/>
    <n v="0"/>
    <n v="0"/>
    <n v="0"/>
    <s v="KKD"/>
    <s v="NFCL"/>
    <n v="202"/>
    <s v="KAKI001"/>
    <n v="61055"/>
    <x v="8"/>
    <n v="21200"/>
    <s v="Electrical Equipment"/>
    <s v="KAKI001"/>
    <s v="KKD - Kakinada"/>
    <d v="1996-05-06T00:00:00"/>
  </r>
  <r>
    <n v="212008305"/>
    <n v="1"/>
    <d v="2011-04-01T00:00:00"/>
    <s v="3 TON SPLIT AC  - EXPANSION"/>
    <n v="0"/>
    <n v="11500"/>
    <n v="-10925"/>
    <n v="575"/>
    <s v="KKD"/>
    <s v="NFCL"/>
    <n v="202"/>
    <s v="KAKI001"/>
    <n v="61055"/>
    <x v="8"/>
    <n v="21200"/>
    <s v="Electrical Equipment"/>
    <s v="KAKI001"/>
    <s v="KKD - Kakinada"/>
    <d v="2011-04-01T00:00:00"/>
  </r>
  <r>
    <n v="212008313"/>
    <n v="0"/>
    <d v="2011-04-01T00:00:00"/>
    <s v="SPLIT AIR CONDITIONERS FOR EXPANSION"/>
    <n v="71283.33"/>
    <n v="0"/>
    <n v="0"/>
    <n v="0"/>
    <s v="KKD"/>
    <s v="NFCL"/>
    <n v="202"/>
    <s v="KAKI001"/>
    <n v="61055"/>
    <x v="8"/>
    <n v="21200"/>
    <s v="Electrical Equipment"/>
    <s v="KAKI001"/>
    <s v="KKD - Kakinada"/>
    <d v="1996-01-11T00:00:00"/>
  </r>
  <r>
    <n v="212008313"/>
    <n v="1"/>
    <d v="2011-04-01T00:00:00"/>
    <s v="SPLIT AIR CONDITIONERS FOR EXPANSION"/>
    <n v="0"/>
    <n v="12900"/>
    <n v="-12255"/>
    <n v="645"/>
    <s v="KKD"/>
    <s v="NFCL"/>
    <n v="202"/>
    <s v="KAKI001"/>
    <n v="61055"/>
    <x v="8"/>
    <n v="21200"/>
    <s v="Electrical Equipment"/>
    <s v="KAKI001"/>
    <s v="KKD - Kakinada"/>
    <d v="2011-04-01T00:00:00"/>
  </r>
  <r>
    <n v="212008314"/>
    <n v="0"/>
    <d v="2011-04-01T00:00:00"/>
    <s v="SPLIT AIR CONDITIONERS FOR EXPANSION"/>
    <n v="71283.33"/>
    <n v="0"/>
    <n v="0"/>
    <n v="0"/>
    <s v="KKD"/>
    <s v="NFCL"/>
    <n v="202"/>
    <s v="KAKI001"/>
    <n v="61055"/>
    <x v="8"/>
    <n v="21200"/>
    <s v="Electrical Equipment"/>
    <s v="KAKI001"/>
    <s v="KKD - Kakinada"/>
    <d v="1996-01-11T00:00:00"/>
  </r>
  <r>
    <n v="212008314"/>
    <n v="1"/>
    <d v="2011-04-01T00:00:00"/>
    <s v="SPLIT AIR CONDITIONERS FOR EXPANSION"/>
    <n v="0"/>
    <n v="12900"/>
    <n v="-12255"/>
    <n v="645"/>
    <s v="KKD"/>
    <s v="NFCL"/>
    <n v="202"/>
    <s v="KAKI001"/>
    <n v="61055"/>
    <x v="8"/>
    <n v="21200"/>
    <s v="Electrical Equipment"/>
    <s v="KAKI001"/>
    <s v="KKD - Kakinada"/>
    <d v="2011-04-01T00:00:00"/>
  </r>
  <r>
    <n v="212008315"/>
    <n v="0"/>
    <d v="2011-04-01T00:00:00"/>
    <s v="SPLIT AIR CONDITIONERS FOR EXPANSION"/>
    <n v="71283.33"/>
    <n v="0"/>
    <n v="0"/>
    <n v="0"/>
    <s v="KKD"/>
    <s v="NFCL"/>
    <n v="202"/>
    <s v="KAKI001"/>
    <n v="61055"/>
    <x v="8"/>
    <n v="21200"/>
    <s v="Electrical Equipment"/>
    <s v="KAKI001"/>
    <s v="KKD - Kakinada"/>
    <d v="1996-01-11T00:00:00"/>
  </r>
  <r>
    <n v="212008315"/>
    <n v="1"/>
    <d v="2011-04-01T00:00:00"/>
    <s v="SPLIT AIR CONDITIONERS FOR EXPANSION"/>
    <n v="0"/>
    <n v="12900"/>
    <n v="-12255"/>
    <n v="645"/>
    <s v="KKD"/>
    <s v="NFCL"/>
    <n v="202"/>
    <s v="KAKI001"/>
    <n v="61055"/>
    <x v="8"/>
    <n v="21200"/>
    <s v="Electrical Equipment"/>
    <s v="KAKI001"/>
    <s v="KKD - Kakinada"/>
    <d v="2011-04-01T00:00:00"/>
  </r>
  <r>
    <n v="212008317"/>
    <n v="0"/>
    <d v="2011-04-01T00:00:00"/>
    <s v="SPLIT AC 3 TONNES"/>
    <n v="71640"/>
    <n v="0"/>
    <n v="0"/>
    <n v="0"/>
    <s v="KKD"/>
    <s v="NFCL"/>
    <n v="202"/>
    <s v="KAKI001"/>
    <n v="61055"/>
    <x v="8"/>
    <n v="21200"/>
    <s v="Electrical Equipment"/>
    <s v="KAKI001"/>
    <s v="KKD - Kakinada"/>
    <d v="1996-11-25T00:00:00"/>
  </r>
  <r>
    <n v="212008317"/>
    <n v="1"/>
    <d v="2011-04-01T00:00:00"/>
    <s v="SPLIT AC 3 TONNES"/>
    <n v="0"/>
    <n v="13300"/>
    <n v="-12635"/>
    <n v="665"/>
    <s v="KKD"/>
    <s v="NFCL"/>
    <n v="202"/>
    <s v="KAKI001"/>
    <n v="61055"/>
    <x v="8"/>
    <n v="21200"/>
    <s v="Electrical Equipment"/>
    <s v="KAKI001"/>
    <s v="KKD - Kakinada"/>
    <d v="2011-04-01T00:00:00"/>
  </r>
  <r>
    <n v="212008318"/>
    <n v="0"/>
    <d v="2011-04-01T00:00:00"/>
    <s v="SPLIT AC 3 TONNES"/>
    <n v="71640"/>
    <n v="0"/>
    <n v="0"/>
    <n v="0"/>
    <s v="KKD"/>
    <s v="NFCL"/>
    <n v="202"/>
    <s v="KAKI001"/>
    <n v="61055"/>
    <x v="8"/>
    <n v="21200"/>
    <s v="Electrical Equipment"/>
    <s v="KAKI001"/>
    <s v="KKD - Kakinada"/>
    <d v="1996-11-25T00:00:00"/>
  </r>
  <r>
    <n v="212008318"/>
    <n v="1"/>
    <d v="2011-04-01T00:00:00"/>
    <s v="SPLIT AC 3 TONNES"/>
    <n v="0"/>
    <n v="13300"/>
    <n v="-12635"/>
    <n v="665"/>
    <s v="KKD"/>
    <s v="NFCL"/>
    <n v="202"/>
    <s v="KAKI001"/>
    <n v="61055"/>
    <x v="8"/>
    <n v="21200"/>
    <s v="Electrical Equipment"/>
    <s v="KAKI001"/>
    <s v="KKD - Kakinada"/>
    <d v="2011-04-01T00:00:00"/>
  </r>
  <r>
    <n v="212008319"/>
    <n v="0"/>
    <d v="2011-04-01T00:00:00"/>
    <s v="SPLIT AC 3 TONNES"/>
    <n v="71640"/>
    <n v="0"/>
    <n v="0"/>
    <n v="0"/>
    <s v="KKD"/>
    <s v="NFCL"/>
    <n v="202"/>
    <s v="KAKI001"/>
    <n v="61055"/>
    <x v="8"/>
    <n v="21200"/>
    <s v="Electrical Equipment"/>
    <s v="KAKI001"/>
    <s v="KKD - Kakinada"/>
    <d v="1996-11-25T00:00:00"/>
  </r>
  <r>
    <n v="212008319"/>
    <n v="1"/>
    <d v="2011-04-01T00:00:00"/>
    <s v="SPLIT AC 3 TONNES"/>
    <n v="0"/>
    <n v="13300"/>
    <n v="-12635"/>
    <n v="665"/>
    <s v="KKD"/>
    <s v="NFCL"/>
    <n v="202"/>
    <s v="KAKI001"/>
    <n v="61055"/>
    <x v="8"/>
    <n v="21200"/>
    <s v="Electrical Equipment"/>
    <s v="KAKI001"/>
    <s v="KKD - Kakinada"/>
    <d v="2011-04-01T00:00:00"/>
  </r>
  <r>
    <n v="212008320"/>
    <n v="0"/>
    <d v="2011-04-01T00:00:00"/>
    <s v="SPLIT AC 3 TON CAPACITY - MECH.SERVICES"/>
    <n v="71640"/>
    <n v="0"/>
    <n v="0"/>
    <n v="0"/>
    <s v="KKD"/>
    <s v="NFCL"/>
    <n v="202"/>
    <s v="KAKI001"/>
    <n v="61055"/>
    <x v="8"/>
    <n v="21200"/>
    <s v="Electrical Equipment"/>
    <s v="KAKI001"/>
    <s v="KKD - Kakinada"/>
    <d v="1996-11-25T00:00:00"/>
  </r>
  <r>
    <n v="212008320"/>
    <n v="1"/>
    <d v="2011-04-01T00:00:00"/>
    <s v="SPLIT AC 3 TON CAPACITY - MECH.SERVICES"/>
    <n v="0"/>
    <n v="13300"/>
    <n v="-12635"/>
    <n v="665"/>
    <s v="KKD"/>
    <s v="NFCL"/>
    <n v="202"/>
    <s v="KAKI001"/>
    <n v="61055"/>
    <x v="8"/>
    <n v="21200"/>
    <s v="Electrical Equipment"/>
    <s v="KAKI001"/>
    <s v="KKD - Kakinada"/>
    <d v="2011-04-01T00:00:00"/>
  </r>
  <r>
    <n v="212008322"/>
    <n v="0"/>
    <d v="2011-04-01T00:00:00"/>
    <s v="PANEL BOARD 3 PHASE - ELEC. MAINT."/>
    <n v="51450"/>
    <n v="0"/>
    <n v="0"/>
    <n v="0"/>
    <s v="KKD"/>
    <s v="NFCL"/>
    <n v="202"/>
    <s v="KAKI001"/>
    <n v="61055"/>
    <x v="8"/>
    <n v="21200"/>
    <s v="Electrical Equipment"/>
    <s v="KAKI001"/>
    <s v="KKD - Kakinada"/>
    <d v="1997-02-13T00:00:00"/>
  </r>
  <r>
    <n v="212008322"/>
    <n v="1"/>
    <d v="2011-04-01T00:00:00"/>
    <s v="PANEL BOARD 3 PHASE - ELEC. MAINT."/>
    <n v="0"/>
    <n v="13800"/>
    <n v="-13110"/>
    <n v="690"/>
    <s v="KKD"/>
    <s v="NFCL"/>
    <n v="202"/>
    <s v="KAKI001"/>
    <n v="61055"/>
    <x v="8"/>
    <n v="21200"/>
    <s v="Electrical Equipment"/>
    <s v="KAKI001"/>
    <s v="KKD - Kakinada"/>
    <d v="2011-04-01T00:00:00"/>
  </r>
  <r>
    <n v="212008325"/>
    <n v="0"/>
    <d v="2011-04-01T00:00:00"/>
    <s v="5 KVA UPS SYSTEM-REF FAV 2193"/>
    <n v="114723.32"/>
    <n v="0"/>
    <n v="0"/>
    <n v="0"/>
    <s v="KKD"/>
    <s v="NFCL"/>
    <n v="563"/>
    <s v="KAKI001"/>
    <n v="61055"/>
    <x v="8"/>
    <n v="21200"/>
    <s v="Electrical Equipment"/>
    <s v="KAKI001"/>
    <s v="KKD - Kakinada"/>
    <d v="1992-05-28T00:00:00"/>
  </r>
  <r>
    <n v="212008325"/>
    <n v="1"/>
    <d v="2011-04-01T00:00:00"/>
    <s v="5 KVA UPS SYSTEM-REF FAV 2193"/>
    <n v="0"/>
    <n v="19800"/>
    <n v="-18810"/>
    <n v="990"/>
    <s v="KKD"/>
    <s v="NFCL"/>
    <n v="563"/>
    <s v="KAKI001"/>
    <n v="61055"/>
    <x v="8"/>
    <n v="21200"/>
    <s v="Electrical Equipment"/>
    <s v="KAKI001"/>
    <s v="KKD - Kakinada"/>
    <d v="2011-04-01T00:00:00"/>
  </r>
  <r>
    <n v="212008326"/>
    <n v="0"/>
    <d v="2011-04-01T00:00:00"/>
    <s v="HITACHI SPLIT AC 2.8TR XL SE080K00479,485"/>
    <n v="65577.77"/>
    <n v="34236.769999999997"/>
    <n v="-32524.93"/>
    <n v="1711.84"/>
    <s v="KKD"/>
    <s v="NFCL"/>
    <n v="563"/>
    <s v="KAKI001"/>
    <n v="61055"/>
    <x v="8"/>
    <n v="21200"/>
    <s v="Electrical Equipment"/>
    <s v="KAKI001"/>
    <s v="KKD - Kakinada"/>
    <d v="2009-02-01T00:00:00"/>
  </r>
  <r>
    <n v="212008326"/>
    <n v="1"/>
    <d v="2011-04-01T00:00:00"/>
    <s v="HITACHI SPLIT AC 2.8TR XL SE080K00479,485"/>
    <n v="0"/>
    <n v="22563.23"/>
    <n v="-21435.07"/>
    <n v="1128.1600000000001"/>
    <s v="KKD"/>
    <s v="NFCL"/>
    <n v="563"/>
    <s v="KAKI001"/>
    <n v="61055"/>
    <x v="8"/>
    <n v="21200"/>
    <s v="Electrical Equipment"/>
    <s v="KAKI001"/>
    <s v="KKD - Kakinada"/>
    <d v="2011-04-01T00:00:00"/>
  </r>
  <r>
    <n v="212008327"/>
    <n v="0"/>
    <d v="2011-04-01T00:00:00"/>
    <s v="HITACHI SPLIT AC 2.8TR XL SE080K04104,236"/>
    <n v="65577.759999999995"/>
    <n v="34236.76"/>
    <n v="-32524.92"/>
    <n v="1711.84"/>
    <s v="KKD"/>
    <s v="NFCL"/>
    <n v="563"/>
    <s v="KAKI001"/>
    <n v="61055"/>
    <x v="8"/>
    <n v="21200"/>
    <s v="Electrical Equipment"/>
    <s v="KAKI001"/>
    <s v="KKD - Kakinada"/>
    <d v="2009-02-01T00:00:00"/>
  </r>
  <r>
    <n v="212008327"/>
    <n v="1"/>
    <d v="2011-04-01T00:00:00"/>
    <s v="HITACHI SPLIT AC 2.8TR XL SE080K04104,236"/>
    <n v="0"/>
    <n v="22563.24"/>
    <n v="-21435.08"/>
    <n v="1128.1600000000001"/>
    <s v="KKD"/>
    <s v="NFCL"/>
    <n v="563"/>
    <s v="KAKI001"/>
    <n v="61055"/>
    <x v="8"/>
    <n v="21200"/>
    <s v="Electrical Equipment"/>
    <s v="KAKI001"/>
    <s v="KKD - Kakinada"/>
    <d v="2011-04-01T00:00:00"/>
  </r>
  <r>
    <n v="212008332"/>
    <n v="0"/>
    <d v="2011-04-01T00:00:00"/>
    <s v="POWER DISTRIBUTION BOARD-NFCL CLUB HOUSE BLDG."/>
    <n v="128242"/>
    <n v="0"/>
    <n v="0"/>
    <n v="0"/>
    <s v="KKD"/>
    <s v="NFCL"/>
    <n v="202"/>
    <s v="KAKI001"/>
    <n v="61055"/>
    <x v="8"/>
    <n v="21200"/>
    <s v="Electrical Equipment"/>
    <s v="KAKI001"/>
    <s v="KKD - Kakinada"/>
    <d v="1995-03-14T00:00:00"/>
  </r>
  <r>
    <n v="212008332"/>
    <n v="1"/>
    <d v="2011-04-01T00:00:00"/>
    <s v="POWER DISTRIBUTION BOARD-NFCL CLUB HOUSE BLDG."/>
    <n v="0"/>
    <n v="38800"/>
    <n v="-36860"/>
    <n v="1940"/>
    <s v="KKD"/>
    <s v="NFCL"/>
    <n v="202"/>
    <s v="KAKI001"/>
    <n v="61055"/>
    <x v="8"/>
    <n v="21200"/>
    <s v="Electrical Equipment"/>
    <s v="KAKI001"/>
    <s v="KKD - Kakinada"/>
    <d v="2011-04-01T00:00:00"/>
  </r>
  <r>
    <n v="212008333"/>
    <n v="0"/>
    <d v="2011-04-01T00:00:00"/>
    <s v="25 KVA DG SET REF FAV 1854"/>
    <n v="122973.9"/>
    <n v="6148.7"/>
    <n v="-5841.26"/>
    <n v="307.44"/>
    <s v="KKD"/>
    <s v="NFCL"/>
    <n v="202"/>
    <s v="KAKI001"/>
    <n v="61055"/>
    <x v="8"/>
    <n v="21200"/>
    <s v="Electrical Equipment"/>
    <s v="KAKI001"/>
    <s v="KKD - Kakinada"/>
    <d v="1990-07-18T00:00:00"/>
  </r>
  <r>
    <n v="212008333"/>
    <n v="1"/>
    <d v="2011-04-01T00:00:00"/>
    <s v="25 KVA DG SET REF FAV 1854"/>
    <n v="0"/>
    <n v="52851.3"/>
    <n v="-50208.73"/>
    <n v="2642.57"/>
    <s v="KKD"/>
    <s v="NFCL"/>
    <n v="202"/>
    <s v="KAKI001"/>
    <n v="61055"/>
    <x v="8"/>
    <n v="21200"/>
    <s v="Electrical Equipment"/>
    <s v="KAKI001"/>
    <s v="KKD - Kakinada"/>
    <d v="2011-04-01T00:00:00"/>
  </r>
  <r>
    <n v="212008334"/>
    <n v="0"/>
    <d v="2011-04-01T00:00:00"/>
    <s v="25 KVA DG SETS REF FAV 1854"/>
    <n v="122973.9"/>
    <n v="6148.7"/>
    <n v="-5841.26"/>
    <n v="307.44"/>
    <s v="KKD"/>
    <s v="NFCL"/>
    <n v="202"/>
    <s v="KAKI001"/>
    <n v="61055"/>
    <x v="8"/>
    <n v="21200"/>
    <s v="Electrical Equipment"/>
    <s v="KAKI001"/>
    <s v="KKD - Kakinada"/>
    <d v="1990-07-18T00:00:00"/>
  </r>
  <r>
    <n v="212008334"/>
    <n v="1"/>
    <d v="2011-04-01T00:00:00"/>
    <s v="25 KVA DG SETS REF FAV 1854"/>
    <n v="0"/>
    <n v="52851.3"/>
    <n v="-50208.73"/>
    <n v="2642.57"/>
    <s v="KKD"/>
    <s v="NFCL"/>
    <n v="202"/>
    <s v="KAKI001"/>
    <n v="61055"/>
    <x v="8"/>
    <n v="21200"/>
    <s v="Electrical Equipment"/>
    <s v="KAKI001"/>
    <s v="KKD - Kakinada"/>
    <d v="2011-04-01T00:00:00"/>
  </r>
  <r>
    <n v="212008343"/>
    <n v="0"/>
    <d v="2011-04-01T00:00:00"/>
    <s v="PET-O-FLASH (FLY CATCHER)- DTH"/>
    <n v="4900"/>
    <n v="0"/>
    <n v="0"/>
    <n v="0"/>
    <s v="KKD"/>
    <s v="NFCL"/>
    <n v="514"/>
    <s v="KAKI001"/>
    <n v="61055"/>
    <x v="8"/>
    <n v="21200"/>
    <s v="Electrical Equipment"/>
    <s v="KAKI001"/>
    <s v="KKD - Kakinada"/>
    <d v="2009-05-04T00:00:00"/>
  </r>
  <r>
    <n v="212008343"/>
    <n v="1"/>
    <d v="2011-04-01T00:00:00"/>
    <s v="PET-O-FLASH (FLY CATCHER)- DTH"/>
    <n v="0"/>
    <n v="4000"/>
    <n v="-4000"/>
    <n v="0"/>
    <s v="KKD"/>
    <s v="NFCL"/>
    <n v="514"/>
    <s v="KAKI001"/>
    <n v="61055"/>
    <x v="8"/>
    <n v="21200"/>
    <s v="Electrical Equipment"/>
    <s v="KAKI001"/>
    <s v="KKD - Kakinada"/>
    <d v="2011-04-01T00:00:00"/>
  </r>
  <r>
    <n v="212008344"/>
    <n v="0"/>
    <d v="2011-04-01T00:00:00"/>
    <s v="PET-O-FLASH (FLY CATCHER)- DTH"/>
    <n v="4900"/>
    <n v="0"/>
    <n v="0"/>
    <n v="0"/>
    <s v="KKD"/>
    <s v="NFCL"/>
    <n v="514"/>
    <s v="KAKI001"/>
    <n v="61055"/>
    <x v="8"/>
    <n v="21200"/>
    <s v="Electrical Equipment"/>
    <s v="KAKI001"/>
    <s v="KKD - Kakinada"/>
    <d v="2009-05-04T00:00:00"/>
  </r>
  <r>
    <n v="212008344"/>
    <n v="1"/>
    <d v="2011-04-01T00:00:00"/>
    <s v="PET-O-FLASH (FLY CATCHER)- DTH"/>
    <n v="0"/>
    <n v="4000"/>
    <n v="-4000"/>
    <n v="0"/>
    <s v="KKD"/>
    <s v="NFCL"/>
    <n v="514"/>
    <s v="KAKI001"/>
    <n v="61055"/>
    <x v="8"/>
    <n v="21200"/>
    <s v="Electrical Equipment"/>
    <s v="KAKI001"/>
    <s v="KKD - Kakinada"/>
    <d v="2011-04-01T00:00:00"/>
  </r>
  <r>
    <n v="212008348"/>
    <n v="0"/>
    <d v="2011-04-01T00:00:00"/>
    <s v="WALL MOUNTED INDUSTRIAL FAN"/>
    <n v="4345"/>
    <n v="0"/>
    <n v="0"/>
    <n v="0"/>
    <s v="KKD"/>
    <s v="NFCL"/>
    <n v="134"/>
    <s v="KAKI001"/>
    <n v="61055"/>
    <x v="8"/>
    <n v="21200"/>
    <s v="Electrical Equipment"/>
    <s v="KAKI001"/>
    <s v="KKD - Kakinada"/>
    <d v="2010-03-25T00:00:00"/>
  </r>
  <r>
    <n v="212008348"/>
    <n v="1"/>
    <d v="2011-04-01T00:00:00"/>
    <s v="WALL MOUNTED INDUSTRIAL FAN"/>
    <n v="0"/>
    <n v="4100"/>
    <n v="-4100"/>
    <n v="0"/>
    <s v="KKD"/>
    <s v="NFCL"/>
    <n v="134"/>
    <s v="KAKI001"/>
    <n v="61055"/>
    <x v="8"/>
    <n v="21200"/>
    <s v="Electrical Equipment"/>
    <s v="KAKI001"/>
    <s v="KKD - Kakinada"/>
    <d v="2011-04-01T00:00:00"/>
  </r>
  <r>
    <n v="212008349"/>
    <n v="0"/>
    <d v="2011-04-01T00:00:00"/>
    <s v="WALL MOUNTED INDUSTRIAL FAN"/>
    <n v="4345"/>
    <n v="0"/>
    <n v="0"/>
    <n v="0"/>
    <s v="KKD"/>
    <s v="NFCL"/>
    <n v="134"/>
    <s v="KAKI001"/>
    <n v="61055"/>
    <x v="8"/>
    <n v="21200"/>
    <s v="Electrical Equipment"/>
    <s v="KAKI001"/>
    <s v="KKD - Kakinada"/>
    <d v="2010-03-25T00:00:00"/>
  </r>
  <r>
    <n v="212008349"/>
    <n v="1"/>
    <d v="2011-04-01T00:00:00"/>
    <s v="WALL MOUNTED INDUSTRIAL FAN"/>
    <n v="0"/>
    <n v="4100"/>
    <n v="-4100"/>
    <n v="0"/>
    <s v="KKD"/>
    <s v="NFCL"/>
    <n v="134"/>
    <s v="KAKI001"/>
    <n v="61055"/>
    <x v="8"/>
    <n v="21200"/>
    <s v="Electrical Equipment"/>
    <s v="KAKI001"/>
    <s v="KKD - Kakinada"/>
    <d v="2011-04-01T00:00:00"/>
  </r>
  <r>
    <n v="212008350"/>
    <n v="0"/>
    <d v="2011-04-01T00:00:00"/>
    <s v="WALL MOUNTED INDUSTRIAL FAN"/>
    <n v="4345"/>
    <n v="0"/>
    <n v="0"/>
    <n v="0"/>
    <s v="KKD"/>
    <s v="NFCL"/>
    <n v="134"/>
    <s v="KAKI001"/>
    <n v="61055"/>
    <x v="8"/>
    <n v="21200"/>
    <s v="Electrical Equipment"/>
    <s v="KAKI001"/>
    <s v="KKD - Kakinada"/>
    <d v="2010-03-25T00:00:00"/>
  </r>
  <r>
    <n v="212008350"/>
    <n v="1"/>
    <d v="2011-04-01T00:00:00"/>
    <s v="WALL MOUNTED INDUSTRIAL FAN"/>
    <n v="0"/>
    <n v="4100"/>
    <n v="-4100"/>
    <n v="0"/>
    <s v="KKD"/>
    <s v="NFCL"/>
    <n v="134"/>
    <s v="KAKI001"/>
    <n v="61055"/>
    <x v="8"/>
    <n v="21200"/>
    <s v="Electrical Equipment"/>
    <s v="KAKI001"/>
    <s v="KKD - Kakinada"/>
    <d v="2011-04-01T00:00:00"/>
  </r>
  <r>
    <n v="212008351"/>
    <n v="0"/>
    <d v="2011-04-01T00:00:00"/>
    <s v="WALL MOUNTED INDUSTRIAL FAN"/>
    <n v="4345"/>
    <n v="0"/>
    <n v="0"/>
    <n v="0"/>
    <s v="KKD"/>
    <s v="NFCL"/>
    <n v="134"/>
    <s v="KAKI001"/>
    <n v="61055"/>
    <x v="8"/>
    <n v="21200"/>
    <s v="Electrical Equipment"/>
    <s v="KAKI001"/>
    <s v="KKD - Kakinada"/>
    <d v="2010-03-25T00:00:00"/>
  </r>
  <r>
    <n v="212008351"/>
    <n v="1"/>
    <d v="2011-04-01T00:00:00"/>
    <s v="WALL MOUNTED INDUSTRIAL FAN"/>
    <n v="0"/>
    <n v="4100"/>
    <n v="-4100"/>
    <n v="0"/>
    <s v="KKD"/>
    <s v="NFCL"/>
    <n v="134"/>
    <s v="KAKI001"/>
    <n v="61055"/>
    <x v="8"/>
    <n v="21200"/>
    <s v="Electrical Equipment"/>
    <s v="KAKI001"/>
    <s v="KKD - Kakinada"/>
    <d v="2011-04-01T00:00:00"/>
  </r>
  <r>
    <n v="212008352"/>
    <n v="0"/>
    <d v="2011-04-01T00:00:00"/>
    <s v="WALL MOUNTED INDUSTRIAL FAN"/>
    <n v="4345"/>
    <n v="0"/>
    <n v="0"/>
    <n v="0"/>
    <s v="KKD"/>
    <s v="NFCL"/>
    <n v="134"/>
    <s v="KAKI001"/>
    <n v="61055"/>
    <x v="8"/>
    <n v="21200"/>
    <s v="Electrical Equipment"/>
    <s v="KAKI001"/>
    <s v="KKD - Kakinada"/>
    <d v="2010-03-25T00:00:00"/>
  </r>
  <r>
    <n v="212008352"/>
    <n v="1"/>
    <d v="2011-04-01T00:00:00"/>
    <s v="WALL MOUNTED INDUSTRIAL FAN-BAGGING"/>
    <n v="0"/>
    <n v="4100"/>
    <n v="-4100"/>
    <n v="0"/>
    <s v="KKD"/>
    <s v="NFCL"/>
    <n v="134"/>
    <s v="KAKI001"/>
    <n v="61055"/>
    <x v="8"/>
    <n v="21200"/>
    <s v="Electrical Equipment"/>
    <s v="KAKI001"/>
    <s v="KKD - Kakinada"/>
    <d v="2011-04-01T00:00:00"/>
  </r>
  <r>
    <n v="212008353"/>
    <n v="0"/>
    <d v="2011-04-01T00:00:00"/>
    <s v="WALL MOUNTED INDUSTRIAL FAN"/>
    <n v="4345"/>
    <n v="0"/>
    <n v="0"/>
    <n v="0"/>
    <s v="KKD"/>
    <s v="NFCL"/>
    <n v="134"/>
    <s v="KAKI001"/>
    <n v="61055"/>
    <x v="8"/>
    <n v="21200"/>
    <s v="Electrical Equipment"/>
    <s v="KAKI001"/>
    <s v="KKD - Kakinada"/>
    <d v="2010-03-25T00:00:00"/>
  </r>
  <r>
    <n v="212008353"/>
    <n v="1"/>
    <d v="2011-04-01T00:00:00"/>
    <s v="WALL MOUNTED INDUSTRIAL FAN-BAGGING"/>
    <n v="0"/>
    <n v="4100"/>
    <n v="-4100"/>
    <n v="0"/>
    <s v="KKD"/>
    <s v="NFCL"/>
    <n v="134"/>
    <s v="KAKI001"/>
    <n v="61055"/>
    <x v="8"/>
    <n v="21200"/>
    <s v="Electrical Equipment"/>
    <s v="KAKI001"/>
    <s v="KKD - Kakinada"/>
    <d v="2011-04-01T00:00:00"/>
  </r>
  <r>
    <n v="212008354"/>
    <n v="0"/>
    <d v="2011-04-01T00:00:00"/>
    <s v="KIRLOSKAR-25KVA DG SET REF FAV 1477"/>
    <n v="163078.09"/>
    <n v="2187.7199999999998"/>
    <n v="-2078.33"/>
    <n v="109.39"/>
    <s v="KKD"/>
    <s v="NFCL"/>
    <n v="383"/>
    <s v="KAKI001"/>
    <n v="61055"/>
    <x v="8"/>
    <n v="21200"/>
    <s v="Electrical Equipment"/>
    <s v="KAKI001"/>
    <s v="KKD - Kakinada"/>
    <d v="1989-06-27T00:00:00"/>
  </r>
  <r>
    <n v="212008354"/>
    <n v="1"/>
    <d v="2011-04-01T00:00:00"/>
    <s v="KIRLOSKAR-25KVA DG SET REF FAV 1477"/>
    <n v="0"/>
    <n v="74512.28"/>
    <n v="-70786.67"/>
    <n v="3725.61"/>
    <s v="KKD"/>
    <s v="NFCL"/>
    <n v="383"/>
    <s v="KAKI001"/>
    <n v="61055"/>
    <x v="8"/>
    <n v="21200"/>
    <s v="Electrical Equipment"/>
    <s v="KAKI001"/>
    <s v="KKD - Kakinada"/>
    <d v="2011-04-01T00:00:00"/>
  </r>
  <r>
    <n v="212008356"/>
    <n v="0"/>
    <d v="2011-04-01T00:00:00"/>
    <s v="WINDOW AIR CONDITIONER 1.5 TON - EXPN.-CARRIER"/>
    <n v="25404"/>
    <n v="0"/>
    <n v="0"/>
    <n v="0"/>
    <s v="KKD"/>
    <s v="NFCL"/>
    <n v="202"/>
    <s v="KAKI001"/>
    <n v="61055"/>
    <x v="8"/>
    <n v="21200"/>
    <s v="Electrical Equipment"/>
    <s v="KAKI001"/>
    <s v="KKD - Kakinada"/>
    <d v="1996-04-23T00:00:00"/>
  </r>
  <r>
    <n v="212008356"/>
    <n v="1"/>
    <d v="2011-04-01T00:00:00"/>
    <s v="WINDOW AIR CONDITIONER 1.5 TON - EXPN.-CARRIER"/>
    <n v="0"/>
    <n v="4300"/>
    <n v="-43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8360"/>
    <n v="0"/>
    <d v="2011-04-01T00:00:00"/>
    <s v="WINDOW AIR CONDITIONER 1.5 TON - EXPN."/>
    <n v="25404"/>
    <n v="0"/>
    <n v="0"/>
    <n v="0"/>
    <s v="KKD"/>
    <s v="NFCL"/>
    <n v="202"/>
    <s v="KAKI001"/>
    <n v="61055"/>
    <x v="8"/>
    <n v="21200"/>
    <s v="Electrical Equipment"/>
    <s v="KAKI001"/>
    <s v="KKD - Kakinada"/>
    <d v="1996-04-23T00:00:00"/>
  </r>
  <r>
    <n v="212008360"/>
    <n v="1"/>
    <d v="2011-04-01T00:00:00"/>
    <s v="WINDOW AIR CONDITIONER 1.5 TON - EXPN."/>
    <n v="0"/>
    <n v="4300"/>
    <n v="-43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8366"/>
    <n v="0"/>
    <d v="2011-04-01T00:00:00"/>
    <s v="WINDOW AC - EXPANSION"/>
    <n v="25404"/>
    <n v="0"/>
    <n v="0"/>
    <n v="0"/>
    <s v="KKD"/>
    <s v="NFCL"/>
    <n v="463"/>
    <s v="KAKI001"/>
    <n v="61055"/>
    <x v="8"/>
    <n v="21200"/>
    <s v="Electrical Equipment"/>
    <s v="KAKI001"/>
    <s v="KKD - Kakinada"/>
    <d v="1996-12-14T00:00:00"/>
  </r>
  <r>
    <n v="212008366"/>
    <n v="1"/>
    <d v="2011-04-01T00:00:00"/>
    <s v="WINDOW AC - EXPANSION"/>
    <n v="0"/>
    <n v="4300"/>
    <n v="-43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8367"/>
    <n v="0"/>
    <d v="2011-04-01T00:00:00"/>
    <s v="WINDOW AC - EXPANSION"/>
    <n v="25404"/>
    <n v="0"/>
    <n v="0"/>
    <n v="0"/>
    <s v="KKD"/>
    <s v="NFCL"/>
    <n v="463"/>
    <s v="KAKI001"/>
    <n v="61055"/>
    <x v="8"/>
    <n v="21200"/>
    <s v="Electrical Equipment"/>
    <s v="KAKI001"/>
    <s v="KKD - Kakinada"/>
    <d v="1996-12-14T00:00:00"/>
  </r>
  <r>
    <n v="212008367"/>
    <n v="1"/>
    <d v="2011-04-01T00:00:00"/>
    <s v="WINDOW AC - EXPANSION"/>
    <n v="0"/>
    <n v="4300"/>
    <n v="-4300"/>
    <n v="0"/>
    <s v="KKD"/>
    <s v="NFCL"/>
    <n v="202"/>
    <s v="KAKI001"/>
    <n v="61055"/>
    <x v="8"/>
    <n v="21200"/>
    <s v="Electrical Equipment"/>
    <s v="KAKI001"/>
    <s v="KKD - Kakinada"/>
    <d v="2011-04-01T00:00:00"/>
  </r>
  <r>
    <n v="212008368"/>
    <n v="0"/>
    <d v="2011-04-01T00:00:00"/>
    <s v="WINDOW A/C 1.5 TON- LLYODS"/>
    <n v="20154.580000000002"/>
    <n v="0"/>
    <n v="0"/>
    <n v="0"/>
    <s v="KKD"/>
    <s v="NFCL"/>
    <n v="463"/>
    <s v="KAKI001"/>
    <n v="61055"/>
    <x v="8"/>
    <n v="21200"/>
    <s v="Electrical Equipment"/>
    <s v="KAKI001"/>
    <s v="KKD - Kakinada"/>
    <d v="2002-10-10T00:00:00"/>
  </r>
  <r>
    <n v="212008368"/>
    <n v="1"/>
    <d v="2011-04-01T00:00:00"/>
    <s v="WINDOW A/C 1.5 TON- LLYODS"/>
    <n v="0"/>
    <n v="4300"/>
    <n v="-4300"/>
    <n v="0"/>
    <s v="KKD"/>
    <s v="NFCL"/>
    <n v="382"/>
    <s v="KAKI001"/>
    <n v="61055"/>
    <x v="8"/>
    <n v="21200"/>
    <s v="Electrical Equipment"/>
    <s v="KAKI001"/>
    <s v="KKD - Kakinada"/>
    <d v="2011-04-01T00:00:00"/>
  </r>
  <r>
    <n v="212008369"/>
    <n v="0"/>
    <d v="2011-04-01T00:00:00"/>
    <s v="WINDOW A/C 1.0 TON -VOLTAS"/>
    <n v="20154.580000000002"/>
    <n v="0"/>
    <n v="0"/>
    <n v="0"/>
    <s v="KKD"/>
    <s v="NFCL"/>
    <n v="463"/>
    <s v="KAKI001"/>
    <n v="61055"/>
    <x v="8"/>
    <n v="21200"/>
    <s v="Electrical Equipment"/>
    <s v="KAKI001"/>
    <s v="KKD - Kakinada"/>
    <d v="2002-10-10T00:00:00"/>
  </r>
  <r>
    <n v="212008369"/>
    <n v="1"/>
    <d v="2011-04-01T00:00:00"/>
    <s v="WINDOW A/C 1.0 TON -VOLTAS"/>
    <n v="0"/>
    <n v="4300"/>
    <n v="-4300"/>
    <n v="0"/>
    <s v="KKD"/>
    <s v="NFCL"/>
    <n v="382"/>
    <s v="KAKI001"/>
    <n v="61055"/>
    <x v="8"/>
    <n v="21200"/>
    <s v="Electrical Equipment"/>
    <s v="KAKI001"/>
    <s v="KKD - Kakinada"/>
    <d v="2011-04-01T00:00:00"/>
  </r>
  <r>
    <n v="212008371"/>
    <n v="0"/>
    <d v="2011-04-01T00:00:00"/>
    <s v="MCC FOR BC1&amp;BC2 &amp; FLAP GATE MOTORS IN TRANSFER HOU"/>
    <n v="492710.40000000002"/>
    <n v="0"/>
    <n v="0"/>
    <n v="0"/>
    <s v="KKD"/>
    <s v="NFCL"/>
    <n v="322"/>
    <s v="KAKI001"/>
    <n v="61055"/>
    <x v="8"/>
    <n v="21200"/>
    <s v="Electrical Equipment"/>
    <s v="KAKI001"/>
    <s v="KKD - Kakinada"/>
    <d v="1995-02-04T00:00:00"/>
  </r>
  <r>
    <n v="212008371"/>
    <n v="1"/>
    <d v="2011-04-01T00:00:00"/>
    <s v="MCC FOR BC1&amp;BC2 &amp; FLAP GATE MOTORS IN TRANSFER HOU"/>
    <n v="0"/>
    <n v="149300"/>
    <n v="-141835"/>
    <n v="7465"/>
    <s v="KKD"/>
    <s v="NFCL"/>
    <n v="322"/>
    <s v="KAKI001"/>
    <n v="61055"/>
    <x v="8"/>
    <n v="21200"/>
    <s v="Electrical Equipment"/>
    <s v="KAKI001"/>
    <s v="KKD - Kakinada"/>
    <d v="2011-04-01T00:00:00"/>
  </r>
  <r>
    <n v="212008372"/>
    <n v="0"/>
    <d v="2011-04-01T00:00:00"/>
    <s v="20 KVA, 115VAC + L-5VAC UPS SYSTEM  - EXPN"/>
    <n v="806232"/>
    <n v="0"/>
    <n v="0"/>
    <n v="0"/>
    <s v="KKD"/>
    <s v="NFCL"/>
    <n v="550"/>
    <s v="KAKI001"/>
    <n v="61055"/>
    <x v="8"/>
    <n v="21200"/>
    <s v="Electrical Equipment"/>
    <s v="KAKI001"/>
    <s v="KKD - Kakinada"/>
    <d v="1997-04-21T00:00:00"/>
  </r>
  <r>
    <n v="212008372"/>
    <n v="1"/>
    <d v="2011-04-01T00:00:00"/>
    <s v="20 KVA, 115VAC + L-5VAC UPS SYSTEM  - EXPN"/>
    <n v="0"/>
    <n v="157500"/>
    <n v="-149625"/>
    <n v="7875"/>
    <s v="KKD"/>
    <s v="NFCL"/>
    <n v="550"/>
    <s v="KAKI001"/>
    <n v="61055"/>
    <x v="8"/>
    <n v="21200"/>
    <s v="Electrical Equipment"/>
    <s v="KAKI001"/>
    <s v="KKD - Kakinada"/>
    <d v="2011-04-01T00:00:00"/>
  </r>
  <r>
    <n v="212008422"/>
    <n v="0"/>
    <d v="2013-02-04T00:00:00"/>
    <s v="Split Air conditioner -2 Tonnes Voltas make"/>
    <n v="39066.81"/>
    <n v="39066.81"/>
    <n v="-33571"/>
    <n v="5495.81"/>
    <s v="KKD"/>
    <s v="NFCL"/>
    <n v="301"/>
    <s v="KAKI001"/>
    <n v="61055"/>
    <x v="8"/>
    <n v="21200"/>
    <s v="Electrical Equipment"/>
    <s v="KAKI001"/>
    <s v="KKD - Kakinada"/>
    <d v="2013-02-04T00:00:00"/>
  </r>
  <r>
    <n v="212008423"/>
    <n v="0"/>
    <d v="2013-02-04T00:00:00"/>
    <s v="Split Air conditioner -1.5 Tonnes Voltas make"/>
    <n v="28586.46"/>
    <n v="28586.46"/>
    <n v="-24562"/>
    <n v="4024.46"/>
    <s v="KKD"/>
    <s v="NFCL"/>
    <n v="213"/>
    <s v="KAKI001"/>
    <n v="61055"/>
    <x v="8"/>
    <n v="21200"/>
    <s v="Electrical Equipment"/>
    <s v="KAKI001"/>
    <s v="KKD - Kakinada"/>
    <d v="2013-02-04T00:00:00"/>
  </r>
  <r>
    <n v="212008424"/>
    <n v="0"/>
    <d v="2013-02-04T00:00:00"/>
    <s v="Split Air conditioner -1.5 Tonnes Voltas make"/>
    <n v="28586.46"/>
    <n v="28586.46"/>
    <n v="-24562"/>
    <n v="4024.46"/>
    <s v="KKD"/>
    <s v="NFCL"/>
    <n v="232"/>
    <s v="KAKI001"/>
    <n v="61055"/>
    <x v="8"/>
    <n v="21200"/>
    <s v="Electrical Equipment"/>
    <s v="KAKI001"/>
    <s v="KKD - Kakinada"/>
    <d v="2013-02-04T00:00:00"/>
  </r>
  <r>
    <n v="212008425"/>
    <n v="0"/>
    <d v="2013-02-04T00:00:00"/>
    <s v="Split Air conditioner -1.5 Tonnes Voltas make"/>
    <n v="28586.46"/>
    <n v="28586.46"/>
    <n v="-24562"/>
    <n v="4024.46"/>
    <s v="KKD"/>
    <s v="NFCL"/>
    <n v="233"/>
    <s v="KAKI001"/>
    <n v="61055"/>
    <x v="8"/>
    <n v="21200"/>
    <s v="Electrical Equipment"/>
    <s v="KAKI001"/>
    <s v="KKD - Kakinada"/>
    <d v="2013-02-04T00:00:00"/>
  </r>
  <r>
    <n v="212008426"/>
    <n v="0"/>
    <d v="2013-02-04T00:00:00"/>
    <s v="Split Air conditioner -1.5 Tonnes Voltas make"/>
    <n v="28586.46"/>
    <n v="28586.46"/>
    <n v="-24562"/>
    <n v="4024.46"/>
    <s v="KKD"/>
    <s v="NFCL"/>
    <n v="340"/>
    <s v="KAKI001"/>
    <n v="61055"/>
    <x v="8"/>
    <n v="21200"/>
    <s v="Electrical Equipment"/>
    <s v="KAKI001"/>
    <s v="KKD - Kakinada"/>
    <d v="2013-02-04T00:00:00"/>
  </r>
  <r>
    <n v="212008427"/>
    <n v="0"/>
    <d v="2013-02-04T00:00:00"/>
    <s v="Split Air conditioner -1.5 Tonnes Voltas make"/>
    <n v="28586.46"/>
    <n v="28586.46"/>
    <n v="-24562"/>
    <n v="4024.46"/>
    <s v="KKD"/>
    <s v="NFCL"/>
    <n v="551"/>
    <s v="KAKI001"/>
    <n v="61055"/>
    <x v="8"/>
    <n v="21200"/>
    <s v="Electrical Equipment"/>
    <s v="KAKI001"/>
    <s v="KKD - Kakinada"/>
    <d v="2013-02-04T00:00:00"/>
  </r>
  <r>
    <n v="212008428"/>
    <n v="0"/>
    <d v="2013-02-04T00:00:00"/>
    <s v="Split Air conditioner -1.5 Tonnes Voltas make"/>
    <n v="28586.46"/>
    <n v="28586.46"/>
    <n v="-24562"/>
    <n v="4024.46"/>
    <s v="KKD"/>
    <s v="NFCL"/>
    <n v="482"/>
    <s v="KAKI001"/>
    <n v="61055"/>
    <x v="8"/>
    <n v="21200"/>
    <s v="Electrical Equipment"/>
    <s v="KAKI001"/>
    <s v="KKD - Kakinada"/>
    <d v="2013-02-04T00:00:00"/>
  </r>
  <r>
    <n v="212008429"/>
    <n v="0"/>
    <d v="2013-02-04T00:00:00"/>
    <s v="Split Air conditioner -1.5 Tonnes Voltas make"/>
    <n v="28586.46"/>
    <n v="28586.46"/>
    <n v="-24562"/>
    <n v="4024.46"/>
    <s v="KKD"/>
    <s v="NFCL"/>
    <n v="482"/>
    <s v="KAKI001"/>
    <n v="61055"/>
    <x v="8"/>
    <n v="21200"/>
    <s v="Electrical Equipment"/>
    <s v="KAKI001"/>
    <s v="KKD - Kakinada"/>
    <d v="2013-02-04T00:00:00"/>
  </r>
  <r>
    <n v="212008430"/>
    <n v="0"/>
    <d v="2013-02-04T00:00:00"/>
    <s v="Split Air conditioner -1.5 Tonnes Voltas make"/>
    <n v="28586.46"/>
    <n v="28586.46"/>
    <n v="-24562"/>
    <n v="4024.46"/>
    <s v="KKD"/>
    <s v="NFCL"/>
    <n v="282"/>
    <s v="KAKI001"/>
    <n v="61055"/>
    <x v="8"/>
    <n v="21200"/>
    <s v="Electrical Equipment"/>
    <s v="KAKI001"/>
    <s v="KKD - Kakinada"/>
    <d v="2013-02-04T00:00:00"/>
  </r>
  <r>
    <n v="212008431"/>
    <n v="0"/>
    <d v="2013-02-04T00:00:00"/>
    <s v="Split Air conditioner -1.5 Tonnes Voltas make"/>
    <n v="28586.46"/>
    <n v="28586.46"/>
    <n v="-24562"/>
    <n v="4024.46"/>
    <s v="KKD"/>
    <s v="NFCL"/>
    <n v="282"/>
    <s v="KAKI001"/>
    <n v="61055"/>
    <x v="8"/>
    <n v="21200"/>
    <s v="Electrical Equipment"/>
    <s v="KAKI001"/>
    <s v="KKD - Kakinada"/>
    <d v="2013-02-04T00:00:00"/>
  </r>
  <r>
    <n v="212008432"/>
    <n v="0"/>
    <d v="2013-02-04T00:00:00"/>
    <s v="Window Air conditioner- 1.5 Tonnes Voltas make"/>
    <n v="21522.5"/>
    <n v="21522.5"/>
    <n v="-18495"/>
    <n v="3027.5"/>
    <s v="KKD"/>
    <s v="NFCL"/>
    <n v="301"/>
    <s v="KAKI001"/>
    <n v="61055"/>
    <x v="8"/>
    <n v="21200"/>
    <s v="Electrical Equipment"/>
    <s v="KAKI001"/>
    <s v="KKD - Kakinada"/>
    <d v="2013-02-04T00:00:00"/>
  </r>
  <r>
    <n v="212008433"/>
    <n v="0"/>
    <d v="2013-02-04T00:00:00"/>
    <s v="Window Air conditioner- 1.5 Tonnes Voltas make"/>
    <n v="21522.5"/>
    <n v="21522.5"/>
    <n v="-18495"/>
    <n v="3027.5"/>
    <s v="KKD"/>
    <s v="NFCL"/>
    <n v="301"/>
    <s v="KAKI001"/>
    <n v="61055"/>
    <x v="8"/>
    <n v="21200"/>
    <s v="Electrical Equipment"/>
    <s v="KAKI001"/>
    <s v="KKD - Kakinada"/>
    <d v="2013-02-04T00:00:00"/>
  </r>
  <r>
    <n v="212008434"/>
    <n v="0"/>
    <d v="2013-02-04T00:00:00"/>
    <s v="Window Air conditioner- 1.5 Tonnes Voltas make"/>
    <n v="21522.5"/>
    <n v="21522.5"/>
    <n v="-18495"/>
    <n v="3027.5"/>
    <s v="KKD"/>
    <s v="NFCL"/>
    <n v="301"/>
    <s v="KAKI001"/>
    <n v="61055"/>
    <x v="8"/>
    <n v="21200"/>
    <s v="Electrical Equipment"/>
    <s v="KAKI001"/>
    <s v="KKD - Kakinada"/>
    <d v="2013-02-04T00:00:00"/>
  </r>
  <r>
    <n v="212008435"/>
    <n v="0"/>
    <d v="2013-02-04T00:00:00"/>
    <s v="Window Air conditioner- 1.5 Tonnes Voltas make"/>
    <n v="21522.5"/>
    <n v="21522.5"/>
    <n v="-18495"/>
    <n v="3027.5"/>
    <s v="KKD"/>
    <s v="NFCL"/>
    <n v="301"/>
    <s v="KAKI001"/>
    <n v="61055"/>
    <x v="8"/>
    <n v="21200"/>
    <s v="Electrical Equipment"/>
    <s v="KAKI001"/>
    <s v="KKD - Kakinada"/>
    <d v="2013-02-04T00:00:00"/>
  </r>
  <r>
    <n v="212008436"/>
    <n v="0"/>
    <d v="2013-02-04T00:00:00"/>
    <s v="Window Air conditioner- 1.5 Tonnes Voltas make"/>
    <n v="21522.5"/>
    <n v="21522.5"/>
    <n v="-18495"/>
    <n v="3027.5"/>
    <s v="KKD"/>
    <s v="NFCL"/>
    <n v="341"/>
    <s v="KAKI001"/>
    <n v="61055"/>
    <x v="8"/>
    <n v="21200"/>
    <s v="Electrical Equipment"/>
    <s v="KAKI001"/>
    <s v="KKD - Kakinada"/>
    <d v="2013-02-04T00:00:00"/>
  </r>
  <r>
    <n v="212008437"/>
    <n v="0"/>
    <d v="2013-02-04T00:00:00"/>
    <s v="Window Air conditioner- 1.5 Tonnes Voltas make"/>
    <n v="21522.5"/>
    <n v="21522.5"/>
    <n v="-18495"/>
    <n v="3027.5"/>
    <s v="KKD"/>
    <s v="NFCL"/>
    <n v="482"/>
    <s v="KAKI001"/>
    <n v="61055"/>
    <x v="8"/>
    <n v="21200"/>
    <s v="Electrical Equipment"/>
    <s v="KAKI001"/>
    <s v="KKD - Kakinada"/>
    <d v="2013-02-04T00:00:00"/>
  </r>
  <r>
    <n v="212008439"/>
    <n v="0"/>
    <d v="2013-03-16T00:00:00"/>
    <s v="LG Refridgerator 185 Ltrs."/>
    <n v="10000"/>
    <n v="10000"/>
    <n v="-8496"/>
    <n v="1504"/>
    <s v="KKD"/>
    <s v="NFCL"/>
    <n v="282"/>
    <s v="KAKI001"/>
    <n v="61055"/>
    <x v="8"/>
    <n v="21200"/>
    <s v="Electrical Equipment"/>
    <s v="KAKI001"/>
    <s v="KKD - Kakinada"/>
    <d v="2013-03-16T00:00:00"/>
  </r>
  <r>
    <n v="212008440"/>
    <n v="0"/>
    <d v="2013-03-22T00:00:00"/>
    <s v="Tower model split Air conditioner"/>
    <n v="69328.47"/>
    <n v="69328.47"/>
    <n v="-57910"/>
    <n v="11418.47"/>
    <s v="KKD"/>
    <s v="NFCL"/>
    <n v="464"/>
    <s v="KAKI001"/>
    <n v="61055"/>
    <x v="8"/>
    <n v="21200"/>
    <s v="Electrical Equipment"/>
    <s v="KAKI001"/>
    <s v="KKD - Kakinada"/>
    <d v="2013-03-22T00:00:00"/>
  </r>
  <r>
    <n v="212008441"/>
    <n v="0"/>
    <d v="2013-03-22T00:00:00"/>
    <s v="Tower model split Air conditioner"/>
    <n v="69328.47"/>
    <n v="69328.47"/>
    <n v="-57910"/>
    <n v="11418.47"/>
    <s v="KKD"/>
    <s v="NFCL"/>
    <n v="464"/>
    <s v="KAKI001"/>
    <n v="61055"/>
    <x v="8"/>
    <n v="21200"/>
    <s v="Electrical Equipment"/>
    <s v="KAKI001"/>
    <s v="KKD - Kakinada"/>
    <d v="2013-03-22T00:00:00"/>
  </r>
  <r>
    <n v="212008442"/>
    <n v="0"/>
    <d v="2013-03-22T00:00:00"/>
    <s v="Tower model split Air conditioner"/>
    <n v="69328.460000000006"/>
    <n v="69328.460000000006"/>
    <n v="-57910"/>
    <n v="11418.46"/>
    <s v="KKD"/>
    <s v="NFCL"/>
    <n v="464"/>
    <s v="KAKI001"/>
    <n v="61055"/>
    <x v="8"/>
    <n v="21200"/>
    <s v="Electrical Equipment"/>
    <s v="KAKI001"/>
    <s v="KKD - Kakinada"/>
    <d v="2013-03-22T00:00:00"/>
  </r>
  <r>
    <n v="212008467"/>
    <n v="0"/>
    <d v="2013-05-21T00:00:00"/>
    <s v="Mobile Air conditioning unit"/>
    <n v="451250"/>
    <n v="451250"/>
    <n v="-398897"/>
    <n v="52353"/>
    <s v="KKD"/>
    <s v="NFCL"/>
    <n v="382"/>
    <s v="KAKI001"/>
    <n v="61055"/>
    <x v="8"/>
    <n v="21200"/>
    <s v="Electrical Equipment"/>
    <s v="KAKI001"/>
    <s v="KKD - Kakinada"/>
    <d v="2013-05-21T00:00:00"/>
  </r>
  <r>
    <n v="212008469"/>
    <n v="0"/>
    <d v="2013-07-01T00:00:00"/>
    <s v="800VA Digital Home UPS for SGH"/>
    <n v="7249.6"/>
    <n v="7249.6"/>
    <n v="-5933"/>
    <n v="1316.6"/>
    <s v="KKD"/>
    <s v="NFCL"/>
    <n v="514"/>
    <s v="KAKI001"/>
    <n v="61055"/>
    <x v="8"/>
    <n v="21200"/>
    <s v="Electrical Equipment"/>
    <s v="KAKI001"/>
    <s v="KKD - Kakinada"/>
    <d v="2013-07-01T00:00:00"/>
  </r>
  <r>
    <n v="212008469"/>
    <n v="1"/>
    <d v="2013-07-01T00:00:00"/>
    <s v="Surya tubular 200AH Vertical battery"/>
    <n v="16500"/>
    <n v="16500"/>
    <n v="-13502"/>
    <n v="2998"/>
    <s v="KKD"/>
    <s v="NFCL"/>
    <n v="514"/>
    <s v="KAKI001"/>
    <n v="61055"/>
    <x v="8"/>
    <n v="21200"/>
    <s v="Electrical Equipment"/>
    <s v="KAKI001"/>
    <s v="KKD - Kakinada"/>
    <d v="2013-07-01T00:00:00"/>
  </r>
  <r>
    <n v="212008470"/>
    <n v="0"/>
    <d v="2013-07-01T00:00:00"/>
    <s v="800VA Digital Home UPS for SGH"/>
    <n v="7249.6"/>
    <n v="7249.6"/>
    <n v="-5933"/>
    <n v="1316.6"/>
    <s v="KKD"/>
    <s v="NFCL"/>
    <n v="514"/>
    <s v="KAKI001"/>
    <n v="61055"/>
    <x v="8"/>
    <n v="21200"/>
    <s v="Electrical Equipment"/>
    <s v="KAKI001"/>
    <s v="KKD - Kakinada"/>
    <d v="2013-07-01T00:00:00"/>
  </r>
  <r>
    <n v="212008470"/>
    <n v="1"/>
    <d v="2013-07-01T00:00:00"/>
    <s v="Surya tubular 200AH Vertical battery"/>
    <n v="16500"/>
    <n v="16500"/>
    <n v="-13502"/>
    <n v="2998"/>
    <s v="KKD"/>
    <s v="NFCL"/>
    <n v="514"/>
    <s v="KAKI001"/>
    <n v="61055"/>
    <x v="8"/>
    <n v="21200"/>
    <s v="Electrical Equipment"/>
    <s v="KAKI001"/>
    <s v="KKD - Kakinada"/>
    <d v="2013-07-01T00:00:00"/>
  </r>
  <r>
    <n v="212008490"/>
    <n v="0"/>
    <d v="2014-03-17T00:00:00"/>
    <s v="Split Air Conditioner-1.5T-Hitachi"/>
    <n v="37539.67"/>
    <n v="37539.67"/>
    <n v="-27326"/>
    <n v="10213.67"/>
    <s v="KKD"/>
    <s v="NFCL"/>
    <n v="231"/>
    <s v="KAKI001"/>
    <n v="61055"/>
    <x v="8"/>
    <n v="21200"/>
    <s v="Electrical Equipment"/>
    <s v="KAKI001"/>
    <s v="KKD - Kakinada"/>
    <d v="2014-03-17T00:00:00"/>
  </r>
  <r>
    <n v="212008491"/>
    <n v="0"/>
    <d v="2014-03-17T00:00:00"/>
    <s v="Split Air Conditioner-1.5T-Hitachi"/>
    <n v="37539.67"/>
    <n v="37539.67"/>
    <n v="-27326"/>
    <n v="10213.67"/>
    <s v="KKD"/>
    <s v="NFCL"/>
    <n v="231"/>
    <s v="KAKI001"/>
    <n v="61055"/>
    <x v="8"/>
    <n v="21200"/>
    <s v="Electrical Equipment"/>
    <s v="KAKI001"/>
    <s v="KKD - Kakinada"/>
    <d v="2014-03-17T00:00:00"/>
  </r>
  <r>
    <n v="212008492"/>
    <n v="0"/>
    <d v="2014-03-17T00:00:00"/>
    <s v="Split Air Conditioner-1.5T-Hitachi"/>
    <n v="37539.67"/>
    <n v="37539.67"/>
    <n v="-27326"/>
    <n v="10213.67"/>
    <s v="KKD"/>
    <s v="NFCL"/>
    <n v="382"/>
    <s v="KAKI001"/>
    <n v="61055"/>
    <x v="8"/>
    <n v="21200"/>
    <s v="Electrical Equipment"/>
    <s v="KAKI001"/>
    <s v="KKD - Kakinada"/>
    <d v="2014-03-17T00:00:00"/>
  </r>
  <r>
    <n v="212008494"/>
    <n v="0"/>
    <d v="2014-03-17T00:00:00"/>
    <s v="Split Air Conditioner-1.5T-Hitachi"/>
    <n v="37539.67"/>
    <n v="37539.67"/>
    <n v="-27326"/>
    <n v="10213.67"/>
    <s v="KKD"/>
    <s v="NFCL"/>
    <n v="382"/>
    <s v="KAKI001"/>
    <n v="61055"/>
    <x v="8"/>
    <n v="21200"/>
    <s v="Electrical Equipment"/>
    <s v="KAKI001"/>
    <s v="KKD - Kakinada"/>
    <d v="2014-03-17T00:00:00"/>
  </r>
  <r>
    <n v="212008495"/>
    <n v="0"/>
    <d v="2014-03-17T00:00:00"/>
    <s v="Split Air Conditioner-1.5T-Hitachi"/>
    <n v="37539.65"/>
    <n v="37539.65"/>
    <n v="-27326"/>
    <n v="10213.65"/>
    <s v="KKD"/>
    <s v="NFCL"/>
    <n v="492"/>
    <s v="KAKI001"/>
    <n v="61055"/>
    <x v="8"/>
    <n v="21200"/>
    <s v="Electrical Equipment"/>
    <s v="KAKI001"/>
    <s v="KKD - Kakinada"/>
    <d v="2014-03-17T00:00:00"/>
  </r>
  <r>
    <n v="212008496"/>
    <n v="0"/>
    <d v="2014-03-17T00:00:00"/>
    <s v="Window Air Conditioner-1.5T-Hitachi"/>
    <n v="25434"/>
    <n v="25434"/>
    <n v="-18519"/>
    <n v="6915"/>
    <s v="KKD"/>
    <s v="NFCL"/>
    <n v="382"/>
    <s v="KAKI001"/>
    <n v="61055"/>
    <x v="8"/>
    <n v="21200"/>
    <s v="Electrical Equipment"/>
    <s v="KAKI001"/>
    <s v="KKD - Kakinada"/>
    <d v="2014-03-17T00:00:00"/>
  </r>
  <r>
    <n v="212008502"/>
    <n v="0"/>
    <d v="2014-03-31T00:00:00"/>
    <s v="UPS for Pentium IV PC at AAM- 3"/>
    <n v="1850"/>
    <n v="1850"/>
    <n v="-1850"/>
    <n v="0"/>
    <s v="KKD"/>
    <s v="NFCL"/>
    <n v="338"/>
    <s v="KAKI001"/>
    <n v="61055"/>
    <x v="8"/>
    <n v="21200"/>
    <s v="Electrical Equipment"/>
    <s v="KAKI001"/>
    <s v="KKD - Kakinada"/>
    <d v="2014-03-31T00:00:00"/>
  </r>
  <r>
    <n v="212008503"/>
    <n v="0"/>
    <d v="2014-03-31T00:00:00"/>
    <s v="UPS for Pentium IV PC at IG Plant"/>
    <n v="1850"/>
    <n v="1850"/>
    <n v="-1850"/>
    <n v="0"/>
    <s v="KKD"/>
    <s v="NFCL"/>
    <n v="338"/>
    <s v="KAKI001"/>
    <n v="61055"/>
    <x v="8"/>
    <n v="21200"/>
    <s v="Electrical Equipment"/>
    <s v="KAKI001"/>
    <s v="KKD - Kakinada"/>
    <d v="2014-03-31T00:00:00"/>
  </r>
  <r>
    <n v="212008504"/>
    <n v="0"/>
    <d v="2014-03-31T00:00:00"/>
    <s v="UPS for Pentium IV PC at AAM- 1"/>
    <n v="1850"/>
    <n v="1850"/>
    <n v="-1850"/>
    <n v="0"/>
    <s v="KKD"/>
    <s v="NFCL"/>
    <n v="338"/>
    <s v="KAKI001"/>
    <n v="61055"/>
    <x v="8"/>
    <n v="21200"/>
    <s v="Electrical Equipment"/>
    <s v="KAKI001"/>
    <s v="KKD - Kakinada"/>
    <d v="2014-03-31T00:00:00"/>
  </r>
  <r>
    <n v="212008505"/>
    <n v="0"/>
    <d v="2014-03-31T00:00:00"/>
    <s v="Servo Stabilizer for Pentium IV PC at AAM-3"/>
    <n v="9750"/>
    <n v="9750"/>
    <n v="-7026"/>
    <n v="2724"/>
    <s v="KKD"/>
    <s v="NFCL"/>
    <n v="338"/>
    <s v="KAKI001"/>
    <n v="61055"/>
    <x v="8"/>
    <n v="21200"/>
    <s v="Electrical Equipment"/>
    <s v="KAKI001"/>
    <s v="KKD - Kakinada"/>
    <d v="2014-03-31T00:00:00"/>
  </r>
  <r>
    <n v="212008510"/>
    <n v="0"/>
    <d v="2014-03-31T00:00:00"/>
    <s v="EXHAUST FAN  HEAVY DUTY,Almonard"/>
    <n v="1834.06"/>
    <n v="1834.06"/>
    <n v="-1834.06"/>
    <n v="0"/>
    <s v="KKD"/>
    <s v="NFCL"/>
    <n v="474"/>
    <s v="KAKI001"/>
    <n v="61055"/>
    <x v="8"/>
    <n v="21200"/>
    <s v="Electrical Equipment"/>
    <s v="KAKI001"/>
    <s v="KKD - Kakinada"/>
    <d v="2014-03-31T00:00:00"/>
  </r>
  <r>
    <n v="212008511"/>
    <n v="0"/>
    <d v="2014-03-31T00:00:00"/>
    <s v="EXHAUST FAN  HEAVY DUTY,Almonard"/>
    <n v="1834.06"/>
    <n v="1834.06"/>
    <n v="-1834.06"/>
    <n v="0"/>
    <s v="KKD"/>
    <s v="NFCL"/>
    <n v="474"/>
    <s v="KAKI001"/>
    <n v="61055"/>
    <x v="8"/>
    <n v="21200"/>
    <s v="Electrical Equipment"/>
    <s v="KAKI001"/>
    <s v="KKD - Kakinada"/>
    <d v="2014-03-31T00:00:00"/>
  </r>
  <r>
    <n v="212008512"/>
    <n v="0"/>
    <d v="2014-03-31T00:00:00"/>
    <s v="EXHAUST FAN INDSTL.TYPE 400 W,ALMONARD"/>
    <n v="2794.76"/>
    <n v="2794.76"/>
    <n v="-2794.76"/>
    <n v="0"/>
    <s v="KKD"/>
    <s v="NFCL"/>
    <n v="550"/>
    <s v="KAKI001"/>
    <n v="61055"/>
    <x v="8"/>
    <n v="21200"/>
    <s v="Electrical Equipment"/>
    <s v="KAKI001"/>
    <s v="KKD - Kakinada"/>
    <d v="2014-03-31T00:00:00"/>
  </r>
  <r>
    <n v="212008514"/>
    <n v="0"/>
    <d v="2014-03-31T00:00:00"/>
    <s v="Ceiling Fan 48&quot;, Orient"/>
    <n v="1641.92"/>
    <n v="1641.92"/>
    <n v="-1641.92"/>
    <n v="0"/>
    <s v="KKD"/>
    <s v="NFCL"/>
    <n v="358"/>
    <s v="KAKI001"/>
    <n v="61055"/>
    <x v="8"/>
    <n v="21200"/>
    <s v="Electrical Equipment"/>
    <s v="KAKI001"/>
    <s v="KKD - Kakinada"/>
    <d v="2014-03-31T00:00:00"/>
  </r>
  <r>
    <n v="212008541"/>
    <n v="0"/>
    <d v="2014-09-15T00:00:00"/>
    <s v="Wall mounted fans - Almonard 18&quot;- Inst bagging"/>
    <n v="4688"/>
    <n v="4688"/>
    <n v="-3364"/>
    <n v="1324"/>
    <s v="KKD"/>
    <s v="NFCL"/>
    <n v="331"/>
    <s v="KAKI001"/>
    <n v="61055"/>
    <x v="8"/>
    <n v="21200"/>
    <s v="Electrical Equipment"/>
    <s v="KAKI001"/>
    <s v="KKD - Kakinada"/>
    <d v="2014-09-15T00:00:00"/>
  </r>
  <r>
    <n v="212008542"/>
    <n v="0"/>
    <d v="2014-09-15T00:00:00"/>
    <s v="Wall mounted fans - Almonard 18&quot;- Inst bagging"/>
    <n v="4688"/>
    <n v="4688"/>
    <n v="-3364"/>
    <n v="1324"/>
    <s v="KKD"/>
    <s v="NFCL"/>
    <n v="331"/>
    <s v="KAKI001"/>
    <n v="61055"/>
    <x v="8"/>
    <n v="21200"/>
    <s v="Electrical Equipment"/>
    <s v="KAKI001"/>
    <s v="KKD - Kakinada"/>
    <d v="2014-09-15T00:00:00"/>
  </r>
  <r>
    <n v="212008558"/>
    <n v="0"/>
    <d v="2015-02-19T00:00:00"/>
    <s v="Refrigerator -LG-Model-195CLGE4.SR-409NRGF 138439"/>
    <n v="11900"/>
    <n v="11900"/>
    <n v="-11305"/>
    <n v="595"/>
    <s v="KKD"/>
    <s v="NFCL"/>
    <n v="466"/>
    <s v="KAKI001"/>
    <n v="61055"/>
    <x v="8"/>
    <n v="21200"/>
    <s v="Electrical Equipment"/>
    <s v="KAKI001"/>
    <s v="KKD - Kakinada"/>
    <d v="2015-02-19T00:00:00"/>
  </r>
  <r>
    <n v="212008559"/>
    <n v="0"/>
    <d v="2015-03-04T00:00:00"/>
    <s v="Refrigerator -LG-Model"/>
    <n v="11900"/>
    <n v="11900"/>
    <n v="-11305"/>
    <n v="595"/>
    <s v="KKD"/>
    <s v="NFCL"/>
    <n v="502"/>
    <s v="KAKI001"/>
    <n v="61055"/>
    <x v="8"/>
    <n v="21200"/>
    <s v="Electrical Equipment"/>
    <s v="KAKI001"/>
    <s v="KKD - Kakinada"/>
    <d v="2015-03-04T00:00:00"/>
  </r>
  <r>
    <n v="212008561"/>
    <n v="0"/>
    <d v="2015-03-23T00:00:00"/>
    <s v="Tubular Man Cooler - Almond make"/>
    <n v="20000"/>
    <n v="20000"/>
    <n v="-13347"/>
    <n v="6653"/>
    <s v="KKD"/>
    <s v="NFCL"/>
    <n v="134"/>
    <s v="KAKI001"/>
    <n v="61055"/>
    <x v="8"/>
    <n v="21200"/>
    <s v="Electrical Equipment"/>
    <s v="KAKI001"/>
    <s v="KKD - Kakinada"/>
    <d v="2015-03-23T00:00:00"/>
  </r>
  <r>
    <n v="212008562"/>
    <n v="0"/>
    <d v="2015-03-23T00:00:00"/>
    <s v="Tubular Man Cooler - Almond make"/>
    <n v="20000"/>
    <n v="20000"/>
    <n v="-13347"/>
    <n v="6653"/>
    <s v="KKD"/>
    <s v="NFCL"/>
    <n v="134"/>
    <s v="KAKI001"/>
    <n v="61055"/>
    <x v="8"/>
    <n v="21200"/>
    <s v="Electrical Equipment"/>
    <s v="KAKI001"/>
    <s v="KKD - Kakinada"/>
    <d v="2015-03-23T00:00:00"/>
  </r>
  <r>
    <n v="212008563"/>
    <n v="0"/>
    <d v="2015-03-23T00:00:00"/>
    <s v="Tubular Man Cooler - Almond make"/>
    <n v="20000"/>
    <n v="20000"/>
    <n v="-13347"/>
    <n v="6653"/>
    <s v="KKD"/>
    <s v="NFCL"/>
    <n v="134"/>
    <s v="KAKI001"/>
    <n v="61055"/>
    <x v="8"/>
    <n v="21200"/>
    <s v="Electrical Equipment"/>
    <s v="KAKI001"/>
    <s v="KKD - Kakinada"/>
    <d v="2015-03-23T00:00:00"/>
  </r>
  <r>
    <n v="212008564"/>
    <n v="0"/>
    <d v="2015-03-23T00:00:00"/>
    <s v="Tubular Man Cooler - Almond make"/>
    <n v="20000"/>
    <n v="20000"/>
    <n v="-13347"/>
    <n v="6653"/>
    <s v="KKD"/>
    <s v="NFCL"/>
    <n v="134"/>
    <s v="KAKI001"/>
    <n v="61055"/>
    <x v="8"/>
    <n v="21200"/>
    <s v="Electrical Equipment"/>
    <s v="KAKI001"/>
    <s v="KKD - Kakinada"/>
    <d v="2015-03-23T00:00:00"/>
  </r>
  <r>
    <n v="212008565"/>
    <n v="0"/>
    <d v="2015-03-23T00:00:00"/>
    <s v="Tubular Man Cooler - Almond make"/>
    <n v="20000"/>
    <n v="20000"/>
    <n v="-13347"/>
    <n v="6653"/>
    <s v="KKD"/>
    <s v="NFCL"/>
    <n v="134"/>
    <s v="KAKI001"/>
    <n v="61055"/>
    <x v="8"/>
    <n v="21200"/>
    <s v="Electrical Equipment"/>
    <s v="KAKI001"/>
    <s v="KKD - Kakinada"/>
    <d v="2015-03-23T00:00:00"/>
  </r>
  <r>
    <n v="212008566"/>
    <n v="0"/>
    <d v="2015-03-23T00:00:00"/>
    <s v="Tubular Man Cooler - Almond make"/>
    <n v="20000"/>
    <n v="20000"/>
    <n v="-13347"/>
    <n v="6653"/>
    <s v="KKD"/>
    <s v="NFCL"/>
    <n v="134"/>
    <s v="KAKI001"/>
    <n v="61055"/>
    <x v="8"/>
    <n v="21200"/>
    <s v="Electrical Equipment"/>
    <s v="KAKI001"/>
    <s v="KKD - Kakinada"/>
    <d v="2015-03-23T00:00:00"/>
  </r>
  <r>
    <n v="212008567"/>
    <n v="0"/>
    <d v="2015-03-23T00:00:00"/>
    <s v="Tubular Man Cooler - Almond make"/>
    <n v="20000"/>
    <n v="20000"/>
    <n v="-13347"/>
    <n v="6653"/>
    <s v="KKD"/>
    <s v="NFCL"/>
    <n v="134"/>
    <s v="KAKI001"/>
    <n v="61055"/>
    <x v="8"/>
    <n v="21200"/>
    <s v="Electrical Equipment"/>
    <s v="KAKI001"/>
    <s v="KKD - Kakinada"/>
    <d v="2015-03-23T00:00:00"/>
  </r>
  <r>
    <n v="212008568"/>
    <n v="0"/>
    <d v="2015-03-23T00:00:00"/>
    <s v="Tubular Man Cooler - Almond make"/>
    <n v="20000"/>
    <n v="20000"/>
    <n v="-13347"/>
    <n v="6653"/>
    <s v="KKD"/>
    <s v="NFCL"/>
    <n v="134"/>
    <s v="KAKI001"/>
    <n v="61055"/>
    <x v="8"/>
    <n v="21200"/>
    <s v="Electrical Equipment"/>
    <s v="KAKI001"/>
    <s v="KKD - Kakinada"/>
    <d v="2015-03-23T00:00:00"/>
  </r>
  <r>
    <n v="212008569"/>
    <n v="0"/>
    <d v="2015-03-23T00:00:00"/>
    <s v="Pedestal  Man Cooler - Almond make"/>
    <n v="24200"/>
    <n v="24200"/>
    <n v="-16150"/>
    <n v="8050"/>
    <s v="KKD"/>
    <s v="NFCL"/>
    <n v="134"/>
    <s v="KAKI001"/>
    <n v="61055"/>
    <x v="8"/>
    <n v="21200"/>
    <s v="Electrical Equipment"/>
    <s v="KAKI001"/>
    <s v="KKD - Kakinada"/>
    <d v="2015-03-23T00:00:00"/>
  </r>
  <r>
    <n v="212008570"/>
    <n v="0"/>
    <d v="2015-03-23T00:00:00"/>
    <s v="Pedestal  Man Cooler - Almond make"/>
    <n v="24200"/>
    <n v="24200"/>
    <n v="-16150"/>
    <n v="8050"/>
    <s v="KKD"/>
    <s v="NFCL"/>
    <n v="134"/>
    <s v="KAKI001"/>
    <n v="61055"/>
    <x v="8"/>
    <n v="21200"/>
    <s v="Electrical Equipment"/>
    <s v="KAKI001"/>
    <s v="KKD - Kakinada"/>
    <d v="2015-03-23T00:00:00"/>
  </r>
  <r>
    <n v="212008571"/>
    <n v="0"/>
    <d v="2015-03-23T00:00:00"/>
    <s v="Pedestal  Man Cooler - Almond make"/>
    <n v="24200"/>
    <n v="24200"/>
    <n v="-16150"/>
    <n v="8050"/>
    <s v="KKD"/>
    <s v="NFCL"/>
    <n v="134"/>
    <s v="KAKI001"/>
    <n v="61055"/>
    <x v="8"/>
    <n v="21200"/>
    <s v="Electrical Equipment"/>
    <s v="KAKI001"/>
    <s v="KKD - Kakinada"/>
    <d v="2015-03-23T00:00:00"/>
  </r>
  <r>
    <n v="212008572"/>
    <n v="0"/>
    <d v="2015-03-23T00:00:00"/>
    <s v="Pedestal  Man Cooler - Almond make"/>
    <n v="24200"/>
    <n v="24200"/>
    <n v="-16150"/>
    <n v="8050"/>
    <s v="KKD"/>
    <s v="NFCL"/>
    <n v="134"/>
    <s v="KAKI001"/>
    <n v="61055"/>
    <x v="8"/>
    <n v="21200"/>
    <s v="Electrical Equipment"/>
    <s v="KAKI001"/>
    <s v="KKD - Kakinada"/>
    <d v="2015-03-23T00:00:00"/>
  </r>
  <r>
    <n v="212008573"/>
    <n v="0"/>
    <d v="2015-03-31T00:00:00"/>
    <s v="Deep Freezer SS- Canteen"/>
    <n v="170893"/>
    <n v="170893"/>
    <n v="-113690"/>
    <n v="57203"/>
    <s v="KKD"/>
    <s v="NFCL"/>
    <n v="474"/>
    <s v="KAKI001"/>
    <n v="61055"/>
    <x v="8"/>
    <n v="21200"/>
    <s v="Electrical Equipment"/>
    <s v="KAKI001"/>
    <s v="KKD - Kakinada"/>
    <d v="2015-03-31T00:00:00"/>
  </r>
  <r>
    <n v="212008574"/>
    <n v="0"/>
    <d v="2014-08-25T00:00:00"/>
    <s v="VOLTAS 1.5T SPLIT AIRCONDITIONER 4511692D14G001870"/>
    <n v="35835"/>
    <n v="35835"/>
    <n v="-25878"/>
    <n v="9957"/>
    <s v="MKTG"/>
    <s v="NFCL"/>
    <n v="1076"/>
    <s v="KAKI001"/>
    <n v="61055"/>
    <x v="8"/>
    <n v="21200"/>
    <s v="Electrical Equipment"/>
    <s v="KAKI001"/>
    <s v="KKD - Kakinada"/>
    <d v="2014-08-25T00:00:00"/>
  </r>
  <r>
    <n v="212008575"/>
    <n v="0"/>
    <d v="2014-08-25T00:00:00"/>
    <s v="VOLTAS 1.5T SPLIT AIRCONDITIONER 4511692D14G000195"/>
    <n v="35835"/>
    <n v="35835"/>
    <n v="-25878"/>
    <n v="9957"/>
    <s v="MKTG"/>
    <s v="NFCL"/>
    <n v="1076"/>
    <s v="KAKI001"/>
    <n v="61055"/>
    <x v="8"/>
    <n v="21200"/>
    <s v="Electrical Equipment"/>
    <s v="KAKI001"/>
    <s v="KKD - Kakinada"/>
    <d v="2014-08-25T00:00:00"/>
  </r>
  <r>
    <n v="212008596"/>
    <n v="0"/>
    <d v="2015-12-22T00:00:00"/>
    <s v="Window Air conditioner- 3* Hitach Kaze Plus-1.5 tn"/>
    <n v="26201"/>
    <n v="26201"/>
    <n v="-15627"/>
    <n v="10574"/>
    <s v="KKD"/>
    <s v="NFCL"/>
    <n v="464"/>
    <s v="KAKI001"/>
    <n v="61055"/>
    <x v="8"/>
    <n v="21200"/>
    <s v="Electrical Equipment"/>
    <s v="KAKI001"/>
    <s v="KKD - Kakinada"/>
    <d v="2015-12-22T00:00:00"/>
  </r>
  <r>
    <n v="212008597"/>
    <n v="0"/>
    <d v="2015-12-22T00:00:00"/>
    <s v="Window Air conditioner- 3* Hitach Kaze Plus-1.5 tn"/>
    <n v="26201"/>
    <n v="26201"/>
    <n v="-15627"/>
    <n v="10574"/>
    <s v="KKD"/>
    <s v="NFCL"/>
    <n v="464"/>
    <s v="KAKI001"/>
    <n v="61055"/>
    <x v="8"/>
    <n v="21200"/>
    <s v="Electrical Equipment"/>
    <s v="KAKI001"/>
    <s v="KKD - Kakinada"/>
    <d v="2015-12-22T00:00:00"/>
  </r>
  <r>
    <n v="212008598"/>
    <n v="0"/>
    <d v="2015-12-22T00:00:00"/>
    <s v="Window Air conditioner- 3* Hitach Kaze Plus-1.5 tn"/>
    <n v="26201"/>
    <n v="26201"/>
    <n v="-15627"/>
    <n v="10574"/>
    <s v="KKD"/>
    <s v="NFCL"/>
    <n v="358"/>
    <s v="KAKI001"/>
    <n v="61055"/>
    <x v="8"/>
    <n v="21200"/>
    <s v="Electrical Equipment"/>
    <s v="KAKI001"/>
    <s v="KKD - Kakinada"/>
    <d v="2015-12-22T00:00:00"/>
  </r>
  <r>
    <n v="212008599"/>
    <n v="0"/>
    <d v="2015-12-22T00:00:00"/>
    <s v="Window Air conditioner- 3* Hitach Kaze Plus-1.5 tn"/>
    <n v="26201"/>
    <n v="26201"/>
    <n v="-15627"/>
    <n v="10574"/>
    <s v="KKD"/>
    <s v="NFCL"/>
    <n v="282"/>
    <s v="KAKI001"/>
    <n v="61055"/>
    <x v="8"/>
    <n v="21200"/>
    <s v="Electrical Equipment"/>
    <s v="KAKI001"/>
    <s v="KKD - Kakinada"/>
    <d v="2015-12-22T00:00:00"/>
  </r>
  <r>
    <n v="212008600"/>
    <n v="0"/>
    <d v="2015-12-22T00:00:00"/>
    <s v="Split Air conditioner- 2 Tns- Hitach"/>
    <n v="35371"/>
    <n v="35371"/>
    <n v="-21094"/>
    <n v="14277"/>
    <s v="KKD"/>
    <s v="NFCL"/>
    <n v="134"/>
    <s v="KAKI001"/>
    <n v="61055"/>
    <x v="8"/>
    <n v="21200"/>
    <s v="Electrical Equipment"/>
    <s v="KAKI001"/>
    <s v="KKD - Kakinada"/>
    <d v="2015-12-22T00:00:00"/>
  </r>
  <r>
    <n v="212008601"/>
    <n v="0"/>
    <d v="2015-12-22T00:00:00"/>
    <s v="Water cooler SS Body -20/40 ltrs"/>
    <n v="23700"/>
    <n v="23700"/>
    <n v="-14134"/>
    <n v="9566"/>
    <s v="KKD"/>
    <s v="NFCL"/>
    <n v="272"/>
    <s v="KAKI001"/>
    <n v="61055"/>
    <x v="8"/>
    <n v="21200"/>
    <s v="Electrical Equipment"/>
    <s v="KAKI001"/>
    <s v="KKD - Kakinada"/>
    <d v="2015-12-22T00:00:00"/>
  </r>
  <r>
    <n v="212008602"/>
    <n v="0"/>
    <d v="2015-12-22T00:00:00"/>
    <s v="Split Air conditioner- 2 Tns- Hitach"/>
    <n v="35371"/>
    <n v="35371"/>
    <n v="-21094"/>
    <n v="14277"/>
    <s v="KKD"/>
    <s v="NFCL"/>
    <n v="134"/>
    <s v="KAKI001"/>
    <n v="61055"/>
    <x v="8"/>
    <n v="21200"/>
    <s v="Electrical Equipment"/>
    <s v="KAKI001"/>
    <s v="KKD - Kakinada"/>
    <d v="2015-12-22T00:00:00"/>
  </r>
  <r>
    <n v="212008603"/>
    <n v="0"/>
    <d v="2015-12-22T00:00:00"/>
    <s v="Split Air conditioner-1.5 Tns- Hitach"/>
    <n v="26637.5"/>
    <n v="26637.5"/>
    <n v="-15885"/>
    <n v="10752.5"/>
    <s v="KKD"/>
    <s v="NFCL"/>
    <n v="551"/>
    <s v="KAKI001"/>
    <n v="61055"/>
    <x v="8"/>
    <n v="21200"/>
    <s v="Electrical Equipment"/>
    <s v="KAKI001"/>
    <s v="KKD - Kakinada"/>
    <d v="2015-12-22T00:00:00"/>
  </r>
  <r>
    <n v="212008604"/>
    <n v="0"/>
    <d v="2015-12-22T00:00:00"/>
    <s v="Split Air conditioner-1.5 Tns- Hitach"/>
    <n v="26637.5"/>
    <n v="26637.5"/>
    <n v="-15885"/>
    <n v="10752.5"/>
    <s v="KKD"/>
    <s v="NFCL"/>
    <n v="551"/>
    <s v="KAKI001"/>
    <n v="61055"/>
    <x v="8"/>
    <n v="21200"/>
    <s v="Electrical Equipment"/>
    <s v="KAKI001"/>
    <s v="KKD - Kakinada"/>
    <d v="2015-12-22T00:00:00"/>
  </r>
  <r>
    <n v="212008605"/>
    <n v="0"/>
    <d v="2015-12-22T00:00:00"/>
    <s v="Water cooler SS Body -150 ltr"/>
    <n v="43900"/>
    <n v="43900"/>
    <n v="-26177"/>
    <n v="17723"/>
    <s v="KKD"/>
    <s v="NFCL"/>
    <n v="382"/>
    <s v="KAKI001"/>
    <n v="61055"/>
    <x v="8"/>
    <n v="21200"/>
    <s v="Electrical Equipment"/>
    <s v="KAKI001"/>
    <s v="KKD - Kakinada"/>
    <d v="2015-12-22T00:00:00"/>
  </r>
  <r>
    <n v="212008606"/>
    <n v="0"/>
    <d v="2015-12-22T00:00:00"/>
    <s v="Water cooler SS Body -40/80 ltrs"/>
    <n v="29970"/>
    <n v="29970"/>
    <n v="-17874"/>
    <n v="12096"/>
    <s v="KKD"/>
    <s v="NFCL"/>
    <n v="551"/>
    <s v="KAKI001"/>
    <n v="61055"/>
    <x v="8"/>
    <n v="21200"/>
    <s v="Electrical Equipment"/>
    <s v="KAKI001"/>
    <s v="KKD - Kakinada"/>
    <d v="2015-12-22T00:00:00"/>
  </r>
  <r>
    <n v="212008607"/>
    <n v="0"/>
    <d v="2015-12-22T00:00:00"/>
    <s v="Water cooler SS Body -40/80 ltrs"/>
    <n v="29970"/>
    <n v="29970"/>
    <n v="-17874"/>
    <n v="12096"/>
    <s v="KKD"/>
    <s v="NFCL"/>
    <n v="422"/>
    <s v="KAKI001"/>
    <n v="61055"/>
    <x v="8"/>
    <n v="21200"/>
    <s v="Electrical Equipment"/>
    <s v="KAKI001"/>
    <s v="KKD - Kakinada"/>
    <d v="2015-12-22T00:00:00"/>
  </r>
  <r>
    <n v="212008613"/>
    <n v="0"/>
    <d v="2016-03-23T00:00:00"/>
    <s v="Pedestal Fan- Process dept"/>
    <n v="1950"/>
    <n v="1950"/>
    <n v="-1121"/>
    <n v="829"/>
    <s v="KKD"/>
    <s v="NFCL"/>
    <n v="262"/>
    <s v="KAKI001"/>
    <n v="61055"/>
    <x v="8"/>
    <n v="21200"/>
    <s v="Electrical Equipment"/>
    <s v="KAKI001"/>
    <s v="KKD - Kakinada"/>
    <d v="2016-03-23T00:00:00"/>
  </r>
  <r>
    <n v="212008618"/>
    <n v="0"/>
    <d v="2016-03-31T00:00:00"/>
    <s v="Wall Mounting Fan- Electrical dept"/>
    <n v="7500"/>
    <n v="7500"/>
    <n v="-4280"/>
    <n v="3220"/>
    <s v="KKD"/>
    <s v="NFCL"/>
    <n v="360"/>
    <s v="KAKI001"/>
    <n v="61055"/>
    <x v="8"/>
    <n v="21200"/>
    <s v="Electrical Equipment"/>
    <s v="KAKI001"/>
    <s v="KKD - Kakinada"/>
    <d v="2016-03-31T00:00:00"/>
  </r>
  <r>
    <n v="212008619"/>
    <n v="0"/>
    <d v="2016-03-31T00:00:00"/>
    <s v="Wall Mounting Fan- Electrical dept"/>
    <n v="7500"/>
    <n v="7500"/>
    <n v="-4280"/>
    <n v="3220"/>
    <s v="KKD"/>
    <s v="NFCL"/>
    <n v="360"/>
    <s v="KAKI001"/>
    <n v="61055"/>
    <x v="8"/>
    <n v="21200"/>
    <s v="Electrical Equipment"/>
    <s v="KAKI001"/>
    <s v="KKD - Kakinada"/>
    <d v="2016-03-31T00:00:00"/>
  </r>
  <r>
    <n v="212008631"/>
    <n v="0"/>
    <d v="2016-05-03T00:00:00"/>
    <s v="PUR OF CEILING FANS-KKD AO"/>
    <n v="1200"/>
    <n v="0"/>
    <n v="0"/>
    <n v="0"/>
    <s v="MKTG"/>
    <s v="NFCL"/>
    <n v="681"/>
    <s v="MKTG003"/>
    <n v="61055"/>
    <x v="8"/>
    <n v="21200"/>
    <s v="Electrical Equipment"/>
    <s v="MKTG003"/>
    <s v="MKTG - Area Office - Kakinada"/>
    <d v="2011-04-01T00:00:00"/>
  </r>
  <r>
    <n v="212008632"/>
    <n v="0"/>
    <d v="2016-05-03T00:00:00"/>
    <s v="PUR OF CEILING FANS-KKD AO"/>
    <n v="1200"/>
    <n v="0"/>
    <n v="0"/>
    <n v="0"/>
    <s v="MKTG"/>
    <s v="NFCL"/>
    <n v="681"/>
    <s v="MKTG003"/>
    <n v="61055"/>
    <x v="8"/>
    <n v="21200"/>
    <s v="Electrical Equipment"/>
    <s v="MKTG003"/>
    <s v="MKTG - Area Office - Kakinada"/>
    <d v="2011-04-01T00:00:00"/>
  </r>
  <r>
    <n v="212008633"/>
    <n v="0"/>
    <d v="2016-05-03T00:00:00"/>
    <s v="CEILING FAN-KKD AO"/>
    <n v="426.67"/>
    <n v="0"/>
    <n v="0"/>
    <n v="0"/>
    <s v="MKTG"/>
    <s v="NFCL"/>
    <n v="681"/>
    <s v="MKTG003"/>
    <n v="61055"/>
    <x v="8"/>
    <n v="21200"/>
    <s v="Electrical Equipment"/>
    <s v="MKTG003"/>
    <s v="MKTG - Area Office - Kakinada"/>
    <d v="2011-04-01T00:00:00"/>
  </r>
  <r>
    <n v="212008635"/>
    <n v="0"/>
    <d v="2016-05-03T00:00:00"/>
    <s v="CEILING FAN-KKD AO"/>
    <n v="426.67"/>
    <n v="0"/>
    <n v="0"/>
    <n v="0"/>
    <s v="MKTG"/>
    <s v="NFCL"/>
    <n v="681"/>
    <s v="MKTG003"/>
    <n v="61055"/>
    <x v="8"/>
    <n v="21200"/>
    <s v="Electrical Equipment"/>
    <s v="MKTG003"/>
    <s v="MKTG - Area Office - Kakinada"/>
    <d v="2011-04-01T00:00:00"/>
  </r>
  <r>
    <n v="212008636"/>
    <n v="0"/>
    <d v="2016-05-03T00:00:00"/>
    <s v="CEILING FAN-KKD AO"/>
    <n v="426.65"/>
    <n v="0"/>
    <n v="0"/>
    <n v="0"/>
    <s v="MKTG"/>
    <s v="NFCL"/>
    <n v="681"/>
    <s v="MKTG003"/>
    <n v="61055"/>
    <x v="8"/>
    <n v="21200"/>
    <s v="Electrical Equipment"/>
    <s v="MKTG003"/>
    <s v="MKTG - Area Office - Kakinada"/>
    <d v="2011-04-01T00:00:00"/>
  </r>
  <r>
    <n v="212008647"/>
    <n v="0"/>
    <d v="2016-08-26T00:00:00"/>
    <s v="Dragon Search Light- Security dept"/>
    <n v="4688.25"/>
    <n v="4688.25"/>
    <n v="-4453.84"/>
    <n v="234.41"/>
    <s v="KKD"/>
    <s v="NFCL"/>
    <n v="492"/>
    <s v="KAKI001"/>
    <n v="61055"/>
    <x v="8"/>
    <n v="21200"/>
    <s v="Electrical Equipment"/>
    <s v="KAKI001"/>
    <s v="KKD - Kakinada"/>
    <d v="2016-08-26T00:00:00"/>
  </r>
  <r>
    <n v="212008648"/>
    <n v="0"/>
    <d v="2016-08-26T00:00:00"/>
    <s v="Dragon Search Light- Security dept"/>
    <n v="4688.25"/>
    <n v="4688.25"/>
    <n v="-4453.84"/>
    <n v="234.41"/>
    <s v="KKD"/>
    <s v="NFCL"/>
    <n v="492"/>
    <s v="KAKI001"/>
    <n v="61055"/>
    <x v="8"/>
    <n v="21200"/>
    <s v="Electrical Equipment"/>
    <s v="KAKI001"/>
    <s v="KKD - Kakinada"/>
    <d v="2016-08-26T00:00:00"/>
  </r>
  <r>
    <n v="212008649"/>
    <n v="0"/>
    <d v="2016-08-26T00:00:00"/>
    <s v="Dragon Search Light- Security dept"/>
    <n v="4688.25"/>
    <n v="4688.25"/>
    <n v="-4453.84"/>
    <n v="234.41"/>
    <s v="KKD"/>
    <s v="NFCL"/>
    <n v="492"/>
    <s v="KAKI001"/>
    <n v="61055"/>
    <x v="8"/>
    <n v="21200"/>
    <s v="Electrical Equipment"/>
    <s v="KAKI001"/>
    <s v="KKD - Kakinada"/>
    <d v="2016-08-26T00:00:00"/>
  </r>
  <r>
    <n v="212008650"/>
    <n v="0"/>
    <d v="2016-08-26T00:00:00"/>
    <s v="Dragon Search Light- Security dept"/>
    <n v="4688.25"/>
    <n v="4688.25"/>
    <n v="-4453.84"/>
    <n v="234.41"/>
    <s v="KKD"/>
    <s v="NFCL"/>
    <n v="492"/>
    <s v="KAKI001"/>
    <n v="61055"/>
    <x v="8"/>
    <n v="21200"/>
    <s v="Electrical Equipment"/>
    <s v="KAKI001"/>
    <s v="KKD - Kakinada"/>
    <d v="2016-08-26T00:00:00"/>
  </r>
  <r>
    <n v="212008651"/>
    <n v="0"/>
    <d v="2016-08-26T00:00:00"/>
    <s v="Dragon Search Light- Security dept"/>
    <n v="4688.25"/>
    <n v="4688.25"/>
    <n v="-4453.84"/>
    <n v="234.41"/>
    <s v="KKD"/>
    <s v="NFCL"/>
    <n v="492"/>
    <s v="KAKI001"/>
    <n v="61055"/>
    <x v="8"/>
    <n v="21200"/>
    <s v="Electrical Equipment"/>
    <s v="KAKI001"/>
    <s v="KKD - Kakinada"/>
    <d v="2016-08-26T00:00:00"/>
  </r>
  <r>
    <n v="212008665"/>
    <n v="0"/>
    <d v="2016-11-17T00:00:00"/>
    <s v="Sound proof 30KV Generator"/>
    <n v="435231.25"/>
    <n v="435231.25"/>
    <n v="-222029"/>
    <n v="213202.25"/>
    <s v="KKD"/>
    <s v="NFCL"/>
    <n v="514"/>
    <s v="KAKI001"/>
    <n v="61055"/>
    <x v="8"/>
    <n v="21200"/>
    <s v="Electrical Equipment"/>
    <s v="KAKI001"/>
    <s v="KKD - Kakinada"/>
    <d v="2016-11-17T00:00:00"/>
  </r>
  <r>
    <n v="212008666"/>
    <n v="0"/>
    <d v="2016-12-12T00:00:00"/>
    <s v="Air Conditioner Split- 2.0 Tonnes"/>
    <n v="37423.58"/>
    <n v="37423.58"/>
    <n v="-18852"/>
    <n v="18571.580000000002"/>
    <s v="KKD"/>
    <s v="NFCL"/>
    <n v="382"/>
    <s v="KAKI001"/>
    <n v="61055"/>
    <x v="8"/>
    <n v="21200"/>
    <s v="Electrical Equipment"/>
    <s v="KAKI001"/>
    <s v="KKD - Kakinada"/>
    <d v="2016-12-12T00:00:00"/>
  </r>
  <r>
    <n v="212008667"/>
    <n v="0"/>
    <d v="2016-12-12T00:00:00"/>
    <s v="Air Conditioner Split- 2.0 Tonnes"/>
    <n v="37423.58"/>
    <n v="37423.58"/>
    <n v="-18852"/>
    <n v="18571.580000000002"/>
    <s v="KKD"/>
    <s v="NFCL"/>
    <n v="382"/>
    <s v="KAKI001"/>
    <n v="61055"/>
    <x v="8"/>
    <n v="21200"/>
    <s v="Electrical Equipment"/>
    <s v="KAKI001"/>
    <s v="KKD - Kakinada"/>
    <d v="2016-12-12T00:00:00"/>
  </r>
  <r>
    <n v="212008668"/>
    <n v="0"/>
    <d v="2016-12-12T00:00:00"/>
    <s v="Air Conditioner window- 1.5 Tonnes"/>
    <n v="26113.54"/>
    <n v="26113.54"/>
    <n v="-13153"/>
    <n v="12960.54"/>
    <s v="KKD"/>
    <s v="NFCL"/>
    <n v="382"/>
    <s v="KAKI001"/>
    <n v="61055"/>
    <x v="8"/>
    <n v="21200"/>
    <s v="Electrical Equipment"/>
    <s v="KAKI001"/>
    <s v="KKD - Kakinada"/>
    <d v="2016-12-12T00:00:00"/>
  </r>
  <r>
    <n v="212008669"/>
    <n v="0"/>
    <d v="2016-12-12T00:00:00"/>
    <s v="Air Conditioner window- 1.5 Tonnes"/>
    <n v="26113.54"/>
    <n v="26113.54"/>
    <n v="-13153"/>
    <n v="12960.54"/>
    <s v="KKD"/>
    <s v="NFCL"/>
    <n v="382"/>
    <s v="KAKI001"/>
    <n v="61055"/>
    <x v="8"/>
    <n v="21200"/>
    <s v="Electrical Equipment"/>
    <s v="KAKI001"/>
    <s v="KKD - Kakinada"/>
    <d v="2016-12-12T00:00:00"/>
  </r>
  <r>
    <n v="212008670"/>
    <n v="0"/>
    <d v="2016-12-12T00:00:00"/>
    <s v="Air Conditioner window- 1.5 Tonnes"/>
    <n v="26113.54"/>
    <n v="26113.54"/>
    <n v="-13153"/>
    <n v="12960.54"/>
    <s v="KKD"/>
    <s v="NFCL"/>
    <n v="382"/>
    <s v="KAKI001"/>
    <n v="61055"/>
    <x v="8"/>
    <n v="21200"/>
    <s v="Electrical Equipment"/>
    <s v="KAKI001"/>
    <s v="KKD - Kakinada"/>
    <d v="2016-12-12T00:00:00"/>
  </r>
  <r>
    <n v="212008671"/>
    <n v="0"/>
    <d v="2016-12-12T00:00:00"/>
    <s v="Air Conditioner window- 1.5 Tonnes"/>
    <n v="26113.54"/>
    <n v="26113.54"/>
    <n v="-13153"/>
    <n v="12960.54"/>
    <s v="KKD"/>
    <s v="NFCL"/>
    <n v="382"/>
    <s v="KAKI001"/>
    <n v="61055"/>
    <x v="8"/>
    <n v="21200"/>
    <s v="Electrical Equipment"/>
    <s v="KAKI001"/>
    <s v="KKD - Kakinada"/>
    <d v="2016-12-12T00:00:00"/>
  </r>
  <r>
    <n v="212008672"/>
    <n v="0"/>
    <d v="2016-12-12T00:00:00"/>
    <s v="Air Conditioner Split- 1.5 Tonnes"/>
    <n v="28253.279999999999"/>
    <n v="28253.279999999999"/>
    <n v="-14234"/>
    <n v="14019.28"/>
    <s v="KKD"/>
    <s v="NFCL"/>
    <n v="382"/>
    <s v="KAKI001"/>
    <n v="61055"/>
    <x v="8"/>
    <n v="21200"/>
    <s v="Electrical Equipment"/>
    <s v="KAKI001"/>
    <s v="KKD - Kakinada"/>
    <d v="2016-12-12T00:00:00"/>
  </r>
  <r>
    <n v="212008673"/>
    <n v="0"/>
    <d v="2016-12-12T00:00:00"/>
    <s v="Air Conditioner Split- 1.5 Tonnes"/>
    <n v="28253.279999999999"/>
    <n v="28253.279999999999"/>
    <n v="-14234"/>
    <n v="14019.28"/>
    <s v="KKD"/>
    <s v="NFCL"/>
    <n v="382"/>
    <s v="KAKI001"/>
    <n v="61055"/>
    <x v="8"/>
    <n v="21200"/>
    <s v="Electrical Equipment"/>
    <s v="KAKI001"/>
    <s v="KKD - Kakinada"/>
    <d v="2016-12-12T00:00:00"/>
  </r>
  <r>
    <n v="212008674"/>
    <n v="0"/>
    <d v="2016-12-12T00:00:00"/>
    <s v="Air Conditioner Split- 1.5 Tonnes"/>
    <n v="28253.279999999999"/>
    <n v="28253.279999999999"/>
    <n v="-14234"/>
    <n v="14019.28"/>
    <s v="KKD"/>
    <s v="NFCL"/>
    <n v="382"/>
    <s v="KAKI001"/>
    <n v="61055"/>
    <x v="8"/>
    <n v="21200"/>
    <s v="Electrical Equipment"/>
    <s v="KAKI001"/>
    <s v="KKD - Kakinada"/>
    <d v="2016-12-12T00:00:00"/>
  </r>
  <r>
    <n v="212008675"/>
    <n v="0"/>
    <d v="2016-12-12T00:00:00"/>
    <s v="Air Conditioner Split- 1.5 Tonnes"/>
    <n v="28253.279999999999"/>
    <n v="28253.279999999999"/>
    <n v="-14234"/>
    <n v="14019.28"/>
    <s v="KKD"/>
    <s v="NFCL"/>
    <n v="382"/>
    <s v="KAKI001"/>
    <n v="61055"/>
    <x v="8"/>
    <n v="21200"/>
    <s v="Electrical Equipment"/>
    <s v="KAKI001"/>
    <s v="KKD - Kakinada"/>
    <d v="2016-12-12T00:00:00"/>
  </r>
  <r>
    <n v="212008676"/>
    <n v="0"/>
    <d v="2016-12-12T00:00:00"/>
    <s v="Air Conditioner Split- 1.5 Tonnes"/>
    <n v="28253.279999999999"/>
    <n v="28253.279999999999"/>
    <n v="-14234"/>
    <n v="14019.28"/>
    <s v="KKD"/>
    <s v="NFCL"/>
    <n v="382"/>
    <s v="KAKI001"/>
    <n v="61055"/>
    <x v="8"/>
    <n v="21200"/>
    <s v="Electrical Equipment"/>
    <s v="KAKI001"/>
    <s v="KKD - Kakinada"/>
    <d v="2016-12-12T00:00:00"/>
  </r>
  <r>
    <n v="212008677"/>
    <n v="0"/>
    <d v="2016-12-12T00:00:00"/>
    <s v="Air Conditioner Split- 1.5 Tonnes"/>
    <n v="28253.279999999999"/>
    <n v="28253.279999999999"/>
    <n v="-14234"/>
    <n v="14019.28"/>
    <s v="KKD"/>
    <s v="NFCL"/>
    <n v="382"/>
    <s v="KAKI001"/>
    <n v="61055"/>
    <x v="8"/>
    <n v="21200"/>
    <s v="Electrical Equipment"/>
    <s v="KAKI001"/>
    <s v="KKD - Kakinada"/>
    <d v="2016-12-12T00:00:00"/>
  </r>
  <r>
    <n v="212008678"/>
    <n v="0"/>
    <d v="2016-12-12T00:00:00"/>
    <s v="Air Conditioner Split- 1.5 Tonnes"/>
    <n v="28253.279999999999"/>
    <n v="28253.279999999999"/>
    <n v="-14234"/>
    <n v="14019.28"/>
    <s v="KKD"/>
    <s v="NFCL"/>
    <n v="382"/>
    <s v="KAKI001"/>
    <n v="61055"/>
    <x v="8"/>
    <n v="21200"/>
    <s v="Electrical Equipment"/>
    <s v="KAKI001"/>
    <s v="KKD - Kakinada"/>
    <d v="2016-12-12T00:00:00"/>
  </r>
  <r>
    <n v="212008679"/>
    <n v="0"/>
    <d v="2016-12-12T00:00:00"/>
    <s v="Air Conditioner Split- 1.5 Tonnes"/>
    <n v="28253.279999999999"/>
    <n v="28253.279999999999"/>
    <n v="-14234"/>
    <n v="14019.28"/>
    <s v="KKD"/>
    <s v="NFCL"/>
    <n v="382"/>
    <s v="KAKI001"/>
    <n v="61055"/>
    <x v="8"/>
    <n v="21200"/>
    <s v="Electrical Equipment"/>
    <s v="KAKI001"/>
    <s v="KKD - Kakinada"/>
    <d v="2016-12-12T00:00:00"/>
  </r>
  <r>
    <n v="212008680"/>
    <n v="0"/>
    <d v="2016-12-12T00:00:00"/>
    <s v="Air Conditioner Split- 1.5 Tonnes"/>
    <n v="28253.279999999999"/>
    <n v="28253.279999999999"/>
    <n v="-14234"/>
    <n v="14019.28"/>
    <s v="KKD"/>
    <s v="NFCL"/>
    <n v="382"/>
    <s v="KAKI001"/>
    <n v="61055"/>
    <x v="8"/>
    <n v="21200"/>
    <s v="Electrical Equipment"/>
    <s v="KAKI001"/>
    <s v="KKD - Kakinada"/>
    <d v="2016-12-12T00:00:00"/>
  </r>
  <r>
    <n v="212008681"/>
    <n v="0"/>
    <d v="2016-12-12T00:00:00"/>
    <s v="Air Conditioner Split- 1.5 Tonnes"/>
    <n v="28253.279999999999"/>
    <n v="28253.279999999999"/>
    <n v="-14234"/>
    <n v="14019.28"/>
    <s v="KKD"/>
    <s v="NFCL"/>
    <n v="382"/>
    <s v="KAKI001"/>
    <n v="61055"/>
    <x v="8"/>
    <n v="21200"/>
    <s v="Electrical Equipment"/>
    <s v="KAKI001"/>
    <s v="KKD - Kakinada"/>
    <d v="2016-12-12T00:00:00"/>
  </r>
  <r>
    <n v="212008682"/>
    <n v="0"/>
    <d v="2016-12-12T00:00:00"/>
    <s v="Air Conditioner Split- 1.5 Tonnes"/>
    <n v="28253.279999999999"/>
    <n v="28253.279999999999"/>
    <n v="-14234"/>
    <n v="14019.28"/>
    <s v="KKD"/>
    <s v="NFCL"/>
    <n v="382"/>
    <s v="KAKI001"/>
    <n v="61055"/>
    <x v="8"/>
    <n v="21200"/>
    <s v="Electrical Equipment"/>
    <s v="KAKI001"/>
    <s v="KKD - Kakinada"/>
    <d v="2016-12-12T00:00:00"/>
  </r>
  <r>
    <n v="212008683"/>
    <n v="0"/>
    <d v="2016-12-12T00:00:00"/>
    <s v="Air Conditioner Split- 1.5 Tonnes"/>
    <n v="28253.279999999999"/>
    <n v="28253.279999999999"/>
    <n v="-14234"/>
    <n v="14019.28"/>
    <s v="KKD"/>
    <s v="NFCL"/>
    <n v="382"/>
    <s v="KAKI001"/>
    <n v="61055"/>
    <x v="8"/>
    <n v="21200"/>
    <s v="Electrical Equipment"/>
    <s v="KAKI001"/>
    <s v="KKD - Kakinada"/>
    <d v="2016-12-12T00:00:00"/>
  </r>
  <r>
    <n v="212008691"/>
    <n v="0"/>
    <d v="2017-01-17T00:00:00"/>
    <s v="Industrial Man cooler -Almond 1400RPM, 600MM"/>
    <n v="23489.279999999999"/>
    <n v="23489.279999999999"/>
    <n v="-11613"/>
    <n v="11876.28"/>
    <s v="KKD"/>
    <s v="NFCL"/>
    <n v="134"/>
    <s v="KAKI001"/>
    <n v="61055"/>
    <x v="8"/>
    <n v="21200"/>
    <s v="Electrical Equipment"/>
    <s v="KAKI001"/>
    <s v="KKD - Kakinada"/>
    <d v="2017-01-17T00:00:00"/>
  </r>
  <r>
    <n v="212008692"/>
    <n v="0"/>
    <d v="2017-01-17T00:00:00"/>
    <s v="Industrial Man cooler -Almond 1400RPM, 600MM"/>
    <n v="23489.279999999999"/>
    <n v="23489.279999999999"/>
    <n v="-11613"/>
    <n v="11876.28"/>
    <s v="KKD"/>
    <s v="NFCL"/>
    <n v="134"/>
    <s v="KAKI001"/>
    <n v="61055"/>
    <x v="8"/>
    <n v="21200"/>
    <s v="Electrical Equipment"/>
    <s v="KAKI001"/>
    <s v="KKD - Kakinada"/>
    <d v="2017-01-17T00:00:00"/>
  </r>
  <r>
    <n v="212008693"/>
    <n v="0"/>
    <d v="2017-01-17T00:00:00"/>
    <s v="Industrial Man cooler -Almond 1400RPM, 600MM"/>
    <n v="23489.279999999999"/>
    <n v="23489.279999999999"/>
    <n v="-11613"/>
    <n v="11876.28"/>
    <s v="KKD"/>
    <s v="NFCL"/>
    <n v="134"/>
    <s v="KAKI001"/>
    <n v="61055"/>
    <x v="8"/>
    <n v="21200"/>
    <s v="Electrical Equipment"/>
    <s v="KAKI001"/>
    <s v="KKD - Kakinada"/>
    <d v="2017-01-17T00:00:00"/>
  </r>
  <r>
    <n v="212008694"/>
    <n v="0"/>
    <d v="2017-01-17T00:00:00"/>
    <s v="Industrial Man cooler -Almond 1400RPM, 600MM"/>
    <n v="23489.279999999999"/>
    <n v="23489.279999999999"/>
    <n v="-11613"/>
    <n v="11876.28"/>
    <s v="KKD"/>
    <s v="NFCL"/>
    <n v="134"/>
    <s v="KAKI001"/>
    <n v="61055"/>
    <x v="8"/>
    <n v="21200"/>
    <s v="Electrical Equipment"/>
    <s v="KAKI001"/>
    <s v="KKD - Kakinada"/>
    <d v="2017-01-17T00:00:00"/>
  </r>
  <r>
    <n v="212008695"/>
    <n v="0"/>
    <d v="2017-01-17T00:00:00"/>
    <s v="Industrial Man cooler -Almond 960RPM"/>
    <n v="40329.279999999999"/>
    <n v="40329.279999999999"/>
    <n v="-19937"/>
    <n v="20392.28"/>
    <s v="KKD"/>
    <s v="NFCL"/>
    <n v="134"/>
    <s v="KAKI001"/>
    <n v="61055"/>
    <x v="8"/>
    <n v="21200"/>
    <s v="Electrical Equipment"/>
    <s v="KAKI001"/>
    <s v="KKD - Kakinada"/>
    <d v="2017-01-17T00:00:00"/>
  </r>
  <r>
    <n v="212008696"/>
    <n v="0"/>
    <d v="2017-01-17T00:00:00"/>
    <s v="Industrial Man cooler -Almond 960RPM"/>
    <n v="40329.279999999999"/>
    <n v="40329.279999999999"/>
    <n v="-19937"/>
    <n v="20392.28"/>
    <s v="KKD"/>
    <s v="NFCL"/>
    <n v="134"/>
    <s v="KAKI001"/>
    <n v="61055"/>
    <x v="8"/>
    <n v="21200"/>
    <s v="Electrical Equipment"/>
    <s v="KAKI001"/>
    <s v="KKD - Kakinada"/>
    <d v="2017-01-17T00:00:00"/>
  </r>
  <r>
    <n v="212008697"/>
    <n v="0"/>
    <d v="2017-01-05T00:00:00"/>
    <s v="Pest O Flash - canteen"/>
    <n v="4980"/>
    <n v="4980"/>
    <n v="-1655"/>
    <n v="3325"/>
    <s v="KKD"/>
    <s v="NFCL"/>
    <n v="474"/>
    <s v="KAKI001"/>
    <n v="61055"/>
    <x v="8"/>
    <n v="21200"/>
    <s v="Electrical Equipment"/>
    <s v="KAKI001"/>
    <s v="KKD - Kakinada"/>
    <d v="2017-01-05T00:00:00"/>
  </r>
  <r>
    <n v="212008698"/>
    <n v="0"/>
    <d v="2017-01-05T00:00:00"/>
    <s v="Pest O Flash - canteen"/>
    <n v="4980"/>
    <n v="4980"/>
    <n v="-1655"/>
    <n v="3325"/>
    <s v="KKD"/>
    <s v="NFCL"/>
    <n v="474"/>
    <s v="KAKI001"/>
    <n v="61055"/>
    <x v="8"/>
    <n v="21200"/>
    <s v="Electrical Equipment"/>
    <s v="KAKI001"/>
    <s v="KKD - Kakinada"/>
    <d v="2017-01-05T00:00:00"/>
  </r>
  <r>
    <n v="212008699"/>
    <n v="0"/>
    <d v="2017-01-05T00:00:00"/>
    <s v="Pest O Flash - canteen"/>
    <n v="4980"/>
    <n v="4980"/>
    <n v="-1655"/>
    <n v="3325"/>
    <s v="KKD"/>
    <s v="NFCL"/>
    <n v="474"/>
    <s v="KAKI001"/>
    <n v="61055"/>
    <x v="8"/>
    <n v="21200"/>
    <s v="Electrical Equipment"/>
    <s v="KAKI001"/>
    <s v="KKD - Kakinada"/>
    <d v="2017-01-05T00:00:00"/>
  </r>
  <r>
    <n v="212008700"/>
    <n v="0"/>
    <d v="2017-01-05T00:00:00"/>
    <s v="Pest O Flash - canteen"/>
    <n v="4980"/>
    <n v="4980"/>
    <n v="-1655"/>
    <n v="3325"/>
    <s v="KKD"/>
    <s v="NFCL"/>
    <n v="474"/>
    <s v="KAKI001"/>
    <n v="61055"/>
    <x v="8"/>
    <n v="21200"/>
    <s v="Electrical Equipment"/>
    <s v="KAKI001"/>
    <s v="KKD - Kakinada"/>
    <d v="2017-01-05T00:00:00"/>
  </r>
  <r>
    <n v="212008701"/>
    <n v="0"/>
    <d v="2017-02-20T00:00:00"/>
    <s v="Exhause Fan Heavy Duty, Oreint,30MM"/>
    <n v="1885"/>
    <n v="1885"/>
    <n v="-920"/>
    <n v="965"/>
    <s v="KKD"/>
    <s v="NFCL"/>
    <n v="359"/>
    <s v="KAKI001"/>
    <n v="61055"/>
    <x v="8"/>
    <n v="21200"/>
    <s v="Electrical Equipment"/>
    <s v="KAKI001"/>
    <s v="KKD - Kakinada"/>
    <d v="2017-02-20T00:00:00"/>
  </r>
  <r>
    <n v="212008702"/>
    <n v="0"/>
    <d v="2017-02-20T00:00:00"/>
    <s v="Exhause Fan Heavy Duty, Oreint,30MM"/>
    <n v="1885"/>
    <n v="1885"/>
    <n v="-920"/>
    <n v="965"/>
    <s v="KKD"/>
    <s v="NFCL"/>
    <n v="351"/>
    <s v="KAKI001"/>
    <n v="61055"/>
    <x v="8"/>
    <n v="21200"/>
    <s v="Electrical Equipment"/>
    <s v="KAKI001"/>
    <s v="KKD - Kakinada"/>
    <d v="2017-02-20T00:00:00"/>
  </r>
  <r>
    <n v="212008703"/>
    <n v="0"/>
    <d v="2017-02-20T00:00:00"/>
    <s v="Exhause Fan Heavy Duty, Oreint,30MM"/>
    <n v="1885"/>
    <n v="1885"/>
    <n v="-920"/>
    <n v="965"/>
    <s v="KKD"/>
    <s v="NFCL"/>
    <n v="358"/>
    <s v="KAKI001"/>
    <n v="61055"/>
    <x v="8"/>
    <n v="21200"/>
    <s v="Electrical Equipment"/>
    <s v="KAKI001"/>
    <s v="KKD - Kakinada"/>
    <d v="2017-02-20T00:00:00"/>
  </r>
  <r>
    <n v="212008704"/>
    <n v="0"/>
    <d v="2017-02-20T00:00:00"/>
    <s v="Ceiling fan high speed, 48&quot; crompton"/>
    <n v="1379.91"/>
    <n v="1379.91"/>
    <n v="-675"/>
    <n v="704.91"/>
    <s v="KKD"/>
    <s v="NFCL"/>
    <n v="351"/>
    <s v="KAKI001"/>
    <n v="61055"/>
    <x v="8"/>
    <n v="21200"/>
    <s v="Electrical Equipment"/>
    <s v="KAKI001"/>
    <s v="KKD - Kakinada"/>
    <d v="2017-02-20T00:00:00"/>
  </r>
  <r>
    <n v="212008705"/>
    <n v="0"/>
    <d v="2017-02-20T00:00:00"/>
    <s v="Ceiling fan high speed, 48&quot; crompton"/>
    <n v="1379.91"/>
    <n v="1379.91"/>
    <n v="-675"/>
    <n v="704.91"/>
    <s v="KKD"/>
    <s v="NFCL"/>
    <n v="351"/>
    <s v="KAKI001"/>
    <n v="61055"/>
    <x v="8"/>
    <n v="21200"/>
    <s v="Electrical Equipment"/>
    <s v="KAKI001"/>
    <s v="KKD - Kakinada"/>
    <d v="2017-02-20T00:00:00"/>
  </r>
  <r>
    <n v="212008706"/>
    <n v="0"/>
    <d v="2017-02-20T00:00:00"/>
    <s v="Ceiling fan high speed, 48&quot; crompton"/>
    <n v="1379.91"/>
    <n v="1379.91"/>
    <n v="-675"/>
    <n v="704.91"/>
    <s v="KKD"/>
    <s v="NFCL"/>
    <n v="351"/>
    <s v="KAKI001"/>
    <n v="61055"/>
    <x v="8"/>
    <n v="21200"/>
    <s v="Electrical Equipment"/>
    <s v="KAKI001"/>
    <s v="KKD - Kakinada"/>
    <d v="2017-02-20T00:00:00"/>
  </r>
  <r>
    <n v="212008707"/>
    <n v="0"/>
    <d v="2017-02-20T00:00:00"/>
    <s v="Ceiling fan high speed, 48&quot; crompton"/>
    <n v="1379.91"/>
    <n v="1379.91"/>
    <n v="-675"/>
    <n v="704.91"/>
    <s v="KKD"/>
    <s v="NFCL"/>
    <n v="351"/>
    <s v="KAKI001"/>
    <n v="61055"/>
    <x v="8"/>
    <n v="21200"/>
    <s v="Electrical Equipment"/>
    <s v="KAKI001"/>
    <s v="KKD - Kakinada"/>
    <d v="2017-02-20T00:00:00"/>
  </r>
  <r>
    <n v="212008708"/>
    <n v="0"/>
    <d v="2017-02-20T00:00:00"/>
    <s v="Ceiling fan high speed, 48&quot; crompton"/>
    <n v="1379.91"/>
    <n v="1379.91"/>
    <n v="-675"/>
    <n v="704.91"/>
    <s v="KKD"/>
    <s v="NFCL"/>
    <n v="351"/>
    <s v="KAKI001"/>
    <n v="61055"/>
    <x v="8"/>
    <n v="21200"/>
    <s v="Electrical Equipment"/>
    <s v="KAKI001"/>
    <s v="KKD - Kakinada"/>
    <d v="2017-02-20T00:00:00"/>
  </r>
  <r>
    <n v="212008709"/>
    <n v="0"/>
    <d v="2017-02-20T00:00:00"/>
    <s v="Ceiling fan high speed, 48&quot; crompton"/>
    <n v="1379.91"/>
    <n v="1379.91"/>
    <n v="-675"/>
    <n v="704.91"/>
    <s v="KKD"/>
    <s v="NFCL"/>
    <n v="351"/>
    <s v="KAKI001"/>
    <n v="61055"/>
    <x v="8"/>
    <n v="21200"/>
    <s v="Electrical Equipment"/>
    <s v="KAKI001"/>
    <s v="KKD - Kakinada"/>
    <d v="2017-02-20T00:00:00"/>
  </r>
  <r>
    <n v="212008710"/>
    <n v="0"/>
    <d v="2017-02-20T00:00:00"/>
    <s v="Ceiling fan high speed, 48&quot; crompton"/>
    <n v="1379.91"/>
    <n v="1379.91"/>
    <n v="-675"/>
    <n v="704.91"/>
    <s v="KKD"/>
    <s v="NFCL"/>
    <n v="358"/>
    <s v="KAKI001"/>
    <n v="61055"/>
    <x v="8"/>
    <n v="21200"/>
    <s v="Electrical Equipment"/>
    <s v="KAKI001"/>
    <s v="KKD - Kakinada"/>
    <d v="2017-02-20T00:00:00"/>
  </r>
  <r>
    <n v="212008711"/>
    <n v="0"/>
    <d v="2017-02-20T00:00:00"/>
    <s v="Ceiling fan high speed, 48&quot; crompton"/>
    <n v="1379.91"/>
    <n v="1379.91"/>
    <n v="-675"/>
    <n v="704.91"/>
    <s v="KKD"/>
    <s v="NFCL"/>
    <n v="351"/>
    <s v="KAKI001"/>
    <n v="61055"/>
    <x v="8"/>
    <n v="21200"/>
    <s v="Electrical Equipment"/>
    <s v="KAKI001"/>
    <s v="KKD - Kakinada"/>
    <d v="2017-02-20T00:00:00"/>
  </r>
  <r>
    <n v="212008712"/>
    <n v="0"/>
    <d v="2017-02-20T00:00:00"/>
    <s v="Ceiling fan high speed, 48&quot; crompton"/>
    <n v="1379.91"/>
    <n v="1379.91"/>
    <n v="-675"/>
    <n v="704.91"/>
    <s v="KKD"/>
    <s v="NFCL"/>
    <n v="351"/>
    <s v="KAKI001"/>
    <n v="61055"/>
    <x v="8"/>
    <n v="21200"/>
    <s v="Electrical Equipment"/>
    <s v="KAKI001"/>
    <s v="KKD - Kakinada"/>
    <d v="2017-02-20T00:00:00"/>
  </r>
  <r>
    <n v="212008713"/>
    <n v="0"/>
    <d v="2017-02-20T00:00:00"/>
    <s v="Ceiling fan high speed, 48&quot; crompton"/>
    <n v="1379.91"/>
    <n v="1379.91"/>
    <n v="-675"/>
    <n v="704.91"/>
    <s v="KKD"/>
    <s v="NFCL"/>
    <n v="351"/>
    <s v="KAKI001"/>
    <n v="61055"/>
    <x v="8"/>
    <n v="21200"/>
    <s v="Electrical Equipment"/>
    <s v="KAKI001"/>
    <s v="KKD - Kakinada"/>
    <d v="2017-02-20T00:00:00"/>
  </r>
  <r>
    <n v="212008714"/>
    <n v="0"/>
    <d v="2017-02-20T00:00:00"/>
    <s v="Ceiling fan high speed, 48&quot; crompton"/>
    <n v="1379.91"/>
    <n v="1379.91"/>
    <n v="-675"/>
    <n v="704.91"/>
    <s v="KKD"/>
    <s v="NFCL"/>
    <n v="351"/>
    <s v="KAKI001"/>
    <n v="61055"/>
    <x v="8"/>
    <n v="21200"/>
    <s v="Electrical Equipment"/>
    <s v="KAKI001"/>
    <s v="KKD - Kakinada"/>
    <d v="2017-02-20T00:00:00"/>
  </r>
  <r>
    <n v="212008715"/>
    <n v="0"/>
    <d v="2017-02-20T00:00:00"/>
    <s v="Ceiling fan high speed, 48&quot; crompton"/>
    <n v="1379.91"/>
    <n v="1379.91"/>
    <n v="-675"/>
    <n v="704.91"/>
    <s v="KKD"/>
    <s v="NFCL"/>
    <n v="359"/>
    <s v="KAKI001"/>
    <n v="61055"/>
    <x v="8"/>
    <n v="21200"/>
    <s v="Electrical Equipment"/>
    <s v="KAKI001"/>
    <s v="KKD - Kakinada"/>
    <d v="2017-02-20T00:00:00"/>
  </r>
  <r>
    <n v="212008716"/>
    <n v="0"/>
    <d v="2017-02-20T00:00:00"/>
    <s v="Ceiling fan high speed, 48&quot; crompton"/>
    <n v="1379.91"/>
    <n v="1379.91"/>
    <n v="-675"/>
    <n v="704.91"/>
    <s v="KKD"/>
    <s v="NFCL"/>
    <n v="359"/>
    <s v="KAKI001"/>
    <n v="61055"/>
    <x v="8"/>
    <n v="21200"/>
    <s v="Electrical Equipment"/>
    <s v="KAKI001"/>
    <s v="KKD - Kakinada"/>
    <d v="2017-02-20T00:00:00"/>
  </r>
  <r>
    <n v="212008717"/>
    <n v="0"/>
    <d v="2017-02-20T00:00:00"/>
    <s v="Ceiling fan high speed, 48&quot; crompton"/>
    <n v="1379.91"/>
    <n v="1379.91"/>
    <n v="-675"/>
    <n v="704.91"/>
    <s v="KKD"/>
    <s v="NFCL"/>
    <n v="353"/>
    <s v="KAKI001"/>
    <n v="61055"/>
    <x v="8"/>
    <n v="21200"/>
    <s v="Electrical Equipment"/>
    <s v="KAKI001"/>
    <s v="KKD - Kakinada"/>
    <d v="2017-02-20T00:00:00"/>
  </r>
  <r>
    <n v="212008718"/>
    <n v="0"/>
    <d v="2017-02-20T00:00:00"/>
    <s v="Ceiling fan high speed, 48&quot; crompton"/>
    <n v="1379.91"/>
    <n v="1379.91"/>
    <n v="-675"/>
    <n v="704.91"/>
    <s v="KKD"/>
    <s v="NFCL"/>
    <n v="351"/>
    <s v="KAKI001"/>
    <n v="61055"/>
    <x v="8"/>
    <n v="21200"/>
    <s v="Electrical Equipment"/>
    <s v="KAKI001"/>
    <s v="KKD - Kakinada"/>
    <d v="2017-02-20T00:00:00"/>
  </r>
  <r>
    <n v="212008719"/>
    <n v="0"/>
    <d v="2017-02-20T00:00:00"/>
    <s v="Ceiling fan high speed, 48&quot; crompton"/>
    <n v="1379.91"/>
    <n v="1379.91"/>
    <n v="-675"/>
    <n v="704.91"/>
    <s v="KKD"/>
    <s v="NFCL"/>
    <n v="351"/>
    <s v="KAKI001"/>
    <n v="61055"/>
    <x v="8"/>
    <n v="21200"/>
    <s v="Electrical Equipment"/>
    <s v="KAKI001"/>
    <s v="KKD - Kakinada"/>
    <d v="2017-02-20T00:00:00"/>
  </r>
  <r>
    <n v="212008720"/>
    <n v="0"/>
    <d v="2017-02-20T00:00:00"/>
    <s v="Ceiling fan high speed, 48&quot; crompton"/>
    <n v="1379.91"/>
    <n v="1379.91"/>
    <n v="-675"/>
    <n v="704.91"/>
    <s v="KKD"/>
    <s v="NFCL"/>
    <n v="351"/>
    <s v="KAKI001"/>
    <n v="61055"/>
    <x v="8"/>
    <n v="21200"/>
    <s v="Electrical Equipment"/>
    <s v="KAKI001"/>
    <s v="KKD - Kakinada"/>
    <d v="2017-02-20T00:00:00"/>
  </r>
  <r>
    <n v="212008721"/>
    <n v="0"/>
    <d v="2017-02-20T00:00:00"/>
    <s v="Ceiling fan high speed, 48&quot; crompton"/>
    <n v="1379.91"/>
    <n v="1379.91"/>
    <n v="-675"/>
    <n v="704.91"/>
    <s v="KKD"/>
    <s v="NFCL"/>
    <n v="351"/>
    <s v="KAKI001"/>
    <n v="61055"/>
    <x v="8"/>
    <n v="21200"/>
    <s v="Electrical Equipment"/>
    <s v="KAKI001"/>
    <s v="KKD - Kakinada"/>
    <d v="2017-02-20T00:00:00"/>
  </r>
  <r>
    <n v="212008722"/>
    <n v="0"/>
    <d v="2017-02-20T00:00:00"/>
    <s v="Ceiling fan high speed, 48&quot; crompton"/>
    <n v="1379.91"/>
    <n v="1379.91"/>
    <n v="-675"/>
    <n v="704.91"/>
    <s v="KKD"/>
    <s v="NFCL"/>
    <n v="351"/>
    <s v="KAKI001"/>
    <n v="61055"/>
    <x v="8"/>
    <n v="21200"/>
    <s v="Electrical Equipment"/>
    <s v="KAKI001"/>
    <s v="KKD - Kakinada"/>
    <d v="2017-02-20T00:00:00"/>
  </r>
  <r>
    <n v="212008723"/>
    <n v="0"/>
    <d v="2017-02-20T00:00:00"/>
    <s v="Ceiling fan high speed, 48&quot; crompton"/>
    <n v="1379.91"/>
    <n v="1379.91"/>
    <n v="-675"/>
    <n v="704.91"/>
    <s v="KKD"/>
    <s v="NFCL"/>
    <n v="351"/>
    <s v="KAKI001"/>
    <n v="61055"/>
    <x v="8"/>
    <n v="21200"/>
    <s v="Electrical Equipment"/>
    <s v="KAKI001"/>
    <s v="KKD - Kakinada"/>
    <d v="2017-02-20T00:00:00"/>
  </r>
  <r>
    <n v="212008734"/>
    <n v="0"/>
    <d v="2017-05-22T00:00:00"/>
    <s v="Exhaust Fan -1400 RPM"/>
    <n v="9241.68"/>
    <n v="9241.68"/>
    <n v="-4268"/>
    <n v="4973.68"/>
    <s v="KKD"/>
    <s v="NFCL"/>
    <n v="474"/>
    <s v="KAKI001"/>
    <n v="61055"/>
    <x v="8"/>
    <n v="21200"/>
    <s v="Electrical Equipment"/>
    <s v="KAKI001"/>
    <s v="KKD - Kakinada"/>
    <d v="2017-05-22T00:00:00"/>
  </r>
  <r>
    <n v="212008735"/>
    <n v="0"/>
    <d v="2017-05-22T00:00:00"/>
    <s v="Exhaust Fan -1400 RPM"/>
    <n v="9241.67"/>
    <n v="9241.67"/>
    <n v="-4268"/>
    <n v="4973.67"/>
    <s v="KKD"/>
    <s v="NFCL"/>
    <n v="563"/>
    <s v="KAKI001"/>
    <n v="61055"/>
    <x v="8"/>
    <n v="21200"/>
    <s v="Electrical Equipment"/>
    <s v="KAKI001"/>
    <s v="KKD - Kakinada"/>
    <d v="2017-05-22T00:00:00"/>
  </r>
  <r>
    <n v="212008736"/>
    <n v="0"/>
    <d v="2017-05-22T00:00:00"/>
    <s v="Exhaust Fan -1400 RPM"/>
    <n v="9241.68"/>
    <n v="9241.68"/>
    <n v="-4268"/>
    <n v="4973.68"/>
    <s v="KKD"/>
    <s v="NFCL"/>
    <n v="358"/>
    <s v="KAKI001"/>
    <n v="61055"/>
    <x v="8"/>
    <n v="21200"/>
    <s v="Electrical Equipment"/>
    <s v="KAKI001"/>
    <s v="KKD - Kakinada"/>
    <d v="2017-05-22T00:00:00"/>
  </r>
  <r>
    <n v="212008746"/>
    <n v="0"/>
    <d v="2017-04-28T00:00:00"/>
    <s v="Split Air conditioner 8.5 Tn Ductable"/>
    <n v="120260.25"/>
    <n v="120260.25"/>
    <n v="-56280"/>
    <n v="63980.25"/>
    <s v="KKD"/>
    <s v="NFCL"/>
    <n v="482"/>
    <s v="KAKI001"/>
    <n v="61055"/>
    <x v="8"/>
    <n v="21200"/>
    <s v="Electrical Equipment"/>
    <s v="KAKI001"/>
    <s v="KKD - Kakinada"/>
    <d v="2017-04-28T00:00:00"/>
  </r>
  <r>
    <n v="212008747"/>
    <n v="0"/>
    <d v="2017-04-28T00:00:00"/>
    <s v="Split Air conditioner 8.5 Tn Ductable"/>
    <n v="120260.25"/>
    <n v="120260.25"/>
    <n v="-56280"/>
    <n v="63980.25"/>
    <s v="KKD"/>
    <s v="NFCL"/>
    <n v="482"/>
    <s v="KAKI001"/>
    <n v="61055"/>
    <x v="8"/>
    <n v="21200"/>
    <s v="Electrical Equipment"/>
    <s v="KAKI001"/>
    <s v="KKD - Kakinada"/>
    <d v="2017-04-28T00:00:00"/>
  </r>
  <r>
    <n v="212008748"/>
    <n v="0"/>
    <d v="2017-09-16T00:00:00"/>
    <s v="Refrigerator - LG-I302 RSAY - SGH"/>
    <n v="20625"/>
    <n v="20625"/>
    <n v="-8898"/>
    <n v="11727"/>
    <s v="KKD"/>
    <s v="NFCL"/>
    <n v="514"/>
    <s v="KAKI001"/>
    <n v="61055"/>
    <x v="8"/>
    <n v="21200"/>
    <s v="Electrical Equipment"/>
    <s v="KAKI001"/>
    <s v="KKD - Kakinada"/>
    <d v="2017-09-16T00:00:00"/>
  </r>
  <r>
    <n v="212008765"/>
    <n v="0"/>
    <d v="2017-12-26T00:00:00"/>
    <s v="Torch light"/>
    <n v="5110"/>
    <n v="5110"/>
    <n v="-2072"/>
    <n v="3038"/>
    <s v="KKD"/>
    <s v="NFCL"/>
    <n v="272"/>
    <s v="KAKI001"/>
    <n v="61055"/>
    <x v="8"/>
    <n v="21200"/>
    <s v="Electrical Equipment"/>
    <s v="KAKI001"/>
    <s v="KKD - Kakinada"/>
    <d v="2017-12-26T00:00:00"/>
  </r>
  <r>
    <n v="212008766"/>
    <n v="0"/>
    <d v="2017-12-26T00:00:00"/>
    <s v="Torch light"/>
    <n v="5110"/>
    <n v="5110"/>
    <n v="-2072"/>
    <n v="3038"/>
    <s v="KKD"/>
    <s v="NFCL"/>
    <n v="272"/>
    <s v="KAKI001"/>
    <n v="61055"/>
    <x v="8"/>
    <n v="21200"/>
    <s v="Electrical Equipment"/>
    <s v="KAKI001"/>
    <s v="KKD - Kakinada"/>
    <d v="2017-12-26T00:00:00"/>
  </r>
  <r>
    <n v="212008767"/>
    <n v="0"/>
    <d v="2017-12-26T00:00:00"/>
    <s v="Torch light"/>
    <n v="5110"/>
    <n v="5110"/>
    <n v="-2072"/>
    <n v="3038"/>
    <s v="KKD"/>
    <s v="NFCL"/>
    <n v="272"/>
    <s v="KAKI001"/>
    <n v="61055"/>
    <x v="8"/>
    <n v="21200"/>
    <s v="Electrical Equipment"/>
    <s v="KAKI001"/>
    <s v="KKD - Kakinada"/>
    <d v="2017-12-26T00:00:00"/>
  </r>
  <r>
    <n v="212008770"/>
    <n v="0"/>
    <d v="2018-01-16T00:00:00"/>
    <s v="Geyser- Shanti nagar guest house"/>
    <n v="5859.38"/>
    <n v="5859.38"/>
    <n v="-2343"/>
    <n v="3516.38"/>
    <s v="KKD"/>
    <s v="NFCL"/>
    <n v="514"/>
    <s v="KAKI001"/>
    <n v="61055"/>
    <x v="8"/>
    <n v="21200"/>
    <s v="Electrical Equipment"/>
    <s v="KAKI001"/>
    <s v="KKD - Kakinada"/>
    <d v="2018-01-16T00:00:00"/>
  </r>
  <r>
    <n v="212008771"/>
    <n v="0"/>
    <d v="2018-01-16T00:00:00"/>
    <s v="Exhaust Fan"/>
    <n v="1008.47"/>
    <n v="1008.47"/>
    <n v="-404"/>
    <n v="604.47"/>
    <s v="KKD"/>
    <s v="NFCL"/>
    <n v="514"/>
    <s v="KAKI001"/>
    <n v="61055"/>
    <x v="8"/>
    <n v="21200"/>
    <s v="Electrical Equipment"/>
    <s v="KAKI001"/>
    <s v="KKD - Kakinada"/>
    <d v="2018-01-16T00:00:00"/>
  </r>
  <r>
    <n v="212008772"/>
    <n v="0"/>
    <d v="2018-01-16T00:00:00"/>
    <s v="Dragon Search Light- Security dept"/>
    <n v="4607.5"/>
    <n v="4607.5"/>
    <n v="-3684"/>
    <n v="923.5"/>
    <s v="KKD"/>
    <s v="NFCL"/>
    <n v="492"/>
    <s v="KAKI001"/>
    <n v="61055"/>
    <x v="8"/>
    <n v="21200"/>
    <s v="Electrical Equipment"/>
    <s v="KAKI001"/>
    <s v="KKD - Kakinada"/>
    <d v="2018-01-16T00:00:00"/>
  </r>
  <r>
    <n v="212008773"/>
    <n v="0"/>
    <d v="2018-01-16T00:00:00"/>
    <s v="Dragon Search Light- Security dept"/>
    <n v="4607.5"/>
    <n v="4607.5"/>
    <n v="-3684"/>
    <n v="923.5"/>
    <s v="KKD"/>
    <s v="NFCL"/>
    <n v="492"/>
    <s v="KAKI001"/>
    <n v="61055"/>
    <x v="8"/>
    <n v="21200"/>
    <s v="Electrical Equipment"/>
    <s v="KAKI001"/>
    <s v="KKD - Kakinada"/>
    <d v="2018-01-16T00:00:00"/>
  </r>
  <r>
    <n v="212008774"/>
    <n v="0"/>
    <d v="2018-01-16T00:00:00"/>
    <s v="Dragon Search Light- Security dept"/>
    <n v="4607.5"/>
    <n v="4607.5"/>
    <n v="-3684"/>
    <n v="923.5"/>
    <s v="KKD"/>
    <s v="NFCL"/>
    <n v="492"/>
    <s v="KAKI001"/>
    <n v="61055"/>
    <x v="8"/>
    <n v="21200"/>
    <s v="Electrical Equipment"/>
    <s v="KAKI001"/>
    <s v="KKD - Kakinada"/>
    <d v="2018-01-16T00:00:00"/>
  </r>
  <r>
    <n v="212008775"/>
    <n v="0"/>
    <d v="2018-01-16T00:00:00"/>
    <s v="Dragon Search Light- Security dept"/>
    <n v="4607.5"/>
    <n v="4607.5"/>
    <n v="-3684"/>
    <n v="923.5"/>
    <s v="KKD"/>
    <s v="NFCL"/>
    <n v="492"/>
    <s v="KAKI001"/>
    <n v="61055"/>
    <x v="8"/>
    <n v="21200"/>
    <s v="Electrical Equipment"/>
    <s v="KAKI001"/>
    <s v="KKD - Kakinada"/>
    <d v="2018-01-16T00:00:00"/>
  </r>
  <r>
    <n v="212008779"/>
    <n v="0"/>
    <d v="2018-02-09T00:00:00"/>
    <s v="15 HP Submercible Motor Pump Set-Kapavaram"/>
    <n v="45090"/>
    <n v="45090"/>
    <n v="-17735"/>
    <n v="27355"/>
    <s v="KKD"/>
    <s v="NFCL"/>
    <n v="472"/>
    <s v="KAKI001"/>
    <n v="61055"/>
    <x v="8"/>
    <n v="21200"/>
    <s v="Electrical Equipment"/>
    <s v="KAKI001"/>
    <s v="KKD - Kakinada"/>
    <d v="2018-02-09T00:00:00"/>
  </r>
  <r>
    <n v="212008780"/>
    <n v="0"/>
    <d v="2018-02-08T00:00:00"/>
    <s v="Dragon Search Light- Security dept"/>
    <n v="4607.5"/>
    <n v="4607.5"/>
    <n v="-3629"/>
    <n v="978.5"/>
    <s v="KKD"/>
    <s v="NFCL"/>
    <n v="492"/>
    <s v="KAKI001"/>
    <n v="61055"/>
    <x v="8"/>
    <n v="21200"/>
    <s v="Electrical Equipment"/>
    <s v="KAKI001"/>
    <s v="KKD - Kakinada"/>
    <d v="2018-02-08T00:00:00"/>
  </r>
  <r>
    <n v="212008784"/>
    <n v="0"/>
    <d v="2018-03-31T00:00:00"/>
    <s v="Geyser"/>
    <n v="5859.38"/>
    <n v="5859.38"/>
    <n v="-2230"/>
    <n v="3629.38"/>
    <s v="KKD"/>
    <s v="NFCL"/>
    <n v="514"/>
    <s v="KAKI001"/>
    <n v="61055"/>
    <x v="8"/>
    <n v="21200"/>
    <s v="Electrical Equipment"/>
    <s v="KAKI001"/>
    <s v="KKD - Kakinada"/>
    <d v="2018-03-31T00:00:00"/>
  </r>
  <r>
    <n v="212008806"/>
    <n v="0"/>
    <d v="2018-05-25T00:00:00"/>
    <s v="Man coolers"/>
    <n v="35696.75"/>
    <n v="35696.75"/>
    <n v="-13067"/>
    <n v="22629.75"/>
    <s v="KKD"/>
    <s v="NFCL"/>
    <n v="134"/>
    <s v="KAKI001"/>
    <n v="61055"/>
    <x v="8"/>
    <n v="21200"/>
    <s v="Electrical Equipment"/>
    <s v="KAKI001"/>
    <s v="KKD - Kakinada"/>
    <d v="2018-05-25T00:00:00"/>
  </r>
  <r>
    <n v="212008807"/>
    <n v="0"/>
    <d v="2018-05-25T00:00:00"/>
    <s v="Man coolers"/>
    <n v="56888.75"/>
    <n v="56888.75"/>
    <n v="-20821"/>
    <n v="36067.75"/>
    <s v="KKD"/>
    <s v="NFCL"/>
    <n v="134"/>
    <s v="KAKI001"/>
    <n v="61055"/>
    <x v="8"/>
    <n v="21200"/>
    <s v="Electrical Equipment"/>
    <s v="KAKI001"/>
    <s v="KKD - Kakinada"/>
    <d v="2018-05-25T00:00:00"/>
  </r>
  <r>
    <n v="212008808"/>
    <n v="0"/>
    <d v="2018-05-25T00:00:00"/>
    <s v="Man coolers"/>
    <n v="56888.75"/>
    <n v="56888.75"/>
    <n v="-20821"/>
    <n v="36067.75"/>
    <s v="KKD"/>
    <s v="NFCL"/>
    <n v="134"/>
    <s v="KAKI001"/>
    <n v="61055"/>
    <x v="8"/>
    <n v="21200"/>
    <s v="Electrical Equipment"/>
    <s v="KAKI001"/>
    <s v="KKD - Kakinada"/>
    <d v="2018-05-25T00:00:00"/>
  </r>
  <r>
    <n v="212008809"/>
    <n v="0"/>
    <d v="2018-05-25T00:00:00"/>
    <s v="Man coolers"/>
    <n v="56888.75"/>
    <n v="56888.75"/>
    <n v="-20821"/>
    <n v="36067.75"/>
    <s v="KKD"/>
    <s v="NFCL"/>
    <n v="134"/>
    <s v="KAKI001"/>
    <n v="61055"/>
    <x v="8"/>
    <n v="21200"/>
    <s v="Electrical Equipment"/>
    <s v="KAKI001"/>
    <s v="KKD - Kakinada"/>
    <d v="2018-05-25T00:00:00"/>
  </r>
  <r>
    <n v="212008824"/>
    <n v="0"/>
    <d v="2019-03-01T00:00:00"/>
    <s v="Split Air Conditioner-1.5T-Hitachi"/>
    <n v="37539.67"/>
    <n v="37539.67"/>
    <n v="-27326"/>
    <n v="10213.67"/>
    <s v="KKD"/>
    <s v="NFCL"/>
    <n v="134"/>
    <s v="KAKI001"/>
    <n v="61055"/>
    <x v="8"/>
    <n v="21200"/>
    <s v="Electrical Equipment"/>
    <s v="KAKI001"/>
    <s v="KKD - Kakinada"/>
    <d v="2014-03-17T00:00:00"/>
  </r>
  <r>
    <n v="212008825"/>
    <n v="0"/>
    <d v="2019-03-01T00:00:00"/>
    <s v="Ceiling Fan 48&quot;, Orient"/>
    <n v="1641.92"/>
    <n v="1641.92"/>
    <n v="-1641.92"/>
    <n v="0"/>
    <s v="KKD"/>
    <s v="NFCL"/>
    <n v="358"/>
    <s v="KAKI001"/>
    <n v="61055"/>
    <x v="8"/>
    <n v="21200"/>
    <s v="Electrical Equipment"/>
    <s v="KAKI001"/>
    <s v="KKD - Kakinada"/>
    <d v="2014-03-31T00:00:00"/>
  </r>
  <r>
    <n v="212008833"/>
    <n v="0"/>
    <d v="2021-03-09T00:00:00"/>
    <s v="Geysers 25 ltrs- Vijaya Make- DTH"/>
    <n v="6355.94"/>
    <n v="6355.94"/>
    <n v="-643"/>
    <n v="5712.94"/>
    <s v="KKD"/>
    <s v="NFCL"/>
    <n v="514"/>
    <s v="KAKI001"/>
    <n v="61055"/>
    <x v="8"/>
    <s v="21200"/>
    <s v="Electrical Equipment"/>
    <s v="KAKI001"/>
    <s v="KKD - Kakinada"/>
    <d v="2021-03-09T00:00:00"/>
  </r>
  <r>
    <n v="212008834"/>
    <n v="0"/>
    <d v="2021-03-09T00:00:00"/>
    <s v="Wallmounted Fan-Crompton - SGH"/>
    <n v="1864.41"/>
    <n v="1864.41"/>
    <n v="-190"/>
    <n v="1674.41"/>
    <s v="KKD"/>
    <s v="NFCL"/>
    <n v="514"/>
    <s v="KAKI001"/>
    <n v="61055"/>
    <x v="8"/>
    <s v="21200"/>
    <s v="Electrical Equipment"/>
    <s v="KAKI001"/>
    <s v="KKD - Kakinada"/>
    <d v="2021-03-09T00:00:00"/>
  </r>
  <r>
    <n v="212008835"/>
    <n v="0"/>
    <d v="2021-03-09T00:00:00"/>
    <s v="Wallmounted Fan-Crompton - SGH"/>
    <n v="1864.41"/>
    <n v="1864.41"/>
    <n v="-190"/>
    <n v="1674.41"/>
    <s v="KKD"/>
    <s v="NFCL"/>
    <n v="514"/>
    <s v="KAKI001"/>
    <n v="61055"/>
    <x v="8"/>
    <s v="21200"/>
    <s v="Electrical Equipment"/>
    <s v="KAKI001"/>
    <s v="KKD - Kakinada"/>
    <d v="2021-03-09T00:00:00"/>
  </r>
  <r>
    <n v="213000057"/>
    <n v="0"/>
    <d v="1998-07-16T00:00:00"/>
    <s v="STRETCHER TROLLEY"/>
    <n v="0"/>
    <n v="0"/>
    <n v="0"/>
    <n v="0"/>
    <s v="KKD"/>
    <s v="NFCL"/>
    <n v="466"/>
    <s v="KAKI001"/>
    <n v="61055"/>
    <x v="8"/>
    <n v="21300"/>
    <s v="Hospital Equipment"/>
    <s v="KAKI001"/>
    <s v="KKD - Kakinada"/>
    <d v="1998-07-16T00:00:00"/>
  </r>
  <r>
    <n v="213000058"/>
    <n v="0"/>
    <d v="2011-04-01T00:00:00"/>
    <s v="AUDIO METER- DISPENSARY"/>
    <n v="83400"/>
    <n v="68310"/>
    <n v="-64894.5"/>
    <n v="3415.5"/>
    <s v="KKD"/>
    <s v="NFCL"/>
    <n v="466"/>
    <s v="KAKI001"/>
    <n v="61055"/>
    <x v="8"/>
    <n v="21300"/>
    <s v="Hospital Equipment"/>
    <s v="KAKI001"/>
    <s v="KKD - Kakinada"/>
    <d v="2008-09-09T00:00:00"/>
  </r>
  <r>
    <n v="213000059"/>
    <n v="0"/>
    <d v="2011-04-01T00:00:00"/>
    <s v="ECG-MACHINE-MODEL M1772A:OHC"/>
    <n v="72800"/>
    <n v="37870"/>
    <n v="-35976.5"/>
    <n v="1893.5"/>
    <s v="KKD"/>
    <s v="NFCL"/>
    <n v="466"/>
    <s v="KAKI001"/>
    <n v="61055"/>
    <x v="8"/>
    <n v="21300"/>
    <s v="Hospital Equipment"/>
    <s v="KAKI001"/>
    <s v="KKD - Kakinada"/>
    <d v="2004-06-18T00:00:00"/>
  </r>
  <r>
    <n v="213000060"/>
    <n v="0"/>
    <d v="2011-04-01T00:00:00"/>
    <s v="X RAY MACHINE"/>
    <n v="170192.31"/>
    <n v="125841.31"/>
    <n v="-119549.24"/>
    <n v="6292.07"/>
    <s v="KKD"/>
    <s v="NFCL"/>
    <n v="466"/>
    <s v="KAKI001"/>
    <n v="61055"/>
    <x v="8"/>
    <n v="21300"/>
    <s v="Hospital Equipment"/>
    <s v="KAKI001"/>
    <s v="KKD - Kakinada"/>
    <d v="2007-07-25T00:00:00"/>
  </r>
  <r>
    <n v="213000061"/>
    <n v="0"/>
    <d v="2011-04-01T00:00:00"/>
    <s v="Pulse Oxy Meter"/>
    <n v="32000"/>
    <n v="26097"/>
    <n v="-24792.15"/>
    <n v="1304.8499999999999"/>
    <s v="KKD"/>
    <s v="NFCL"/>
    <n v="466"/>
    <s v="KAKI001"/>
    <n v="61055"/>
    <x v="8"/>
    <n v="21300"/>
    <s v="Hospital Equipment"/>
    <s v="KAKI001"/>
    <s v="KKD - Kakinada"/>
    <d v="2008-08-22T00:00:00"/>
  </r>
  <r>
    <n v="213000062"/>
    <n v="0"/>
    <d v="2011-04-01T00:00:00"/>
    <s v="SPIROMETER-CBR-200750-IO-100000146-DISPENSARY"/>
    <n v="95030"/>
    <n v="65724"/>
    <n v="-62437.8"/>
    <n v="3286.2"/>
    <s v="KKD"/>
    <s v="NFCL"/>
    <n v="466"/>
    <s v="KAKI001"/>
    <n v="61055"/>
    <x v="8"/>
    <n v="21300"/>
    <s v="Hospital Equipment"/>
    <s v="KAKI001"/>
    <s v="KKD - Kakinada"/>
    <d v="2006-09-20T00:00:00"/>
  </r>
  <r>
    <n v="213000063"/>
    <n v="0"/>
    <d v="2011-04-01T00:00:00"/>
    <s v="STRETCHER - FOR USE IN OHC - ROBERTSON"/>
    <n v="13520"/>
    <n v="5932"/>
    <n v="-5635.4"/>
    <n v="296.60000000000002"/>
    <s v="KKD"/>
    <s v="NFCL"/>
    <n v="466"/>
    <s v="KAKI001"/>
    <n v="61055"/>
    <x v="8"/>
    <n v="21300"/>
    <s v="Hospital Equipment"/>
    <s v="KAKI001"/>
    <s v="KKD - Kakinada"/>
    <d v="2003-04-24T00:00:00"/>
  </r>
  <r>
    <n v="213000066"/>
    <n v="0"/>
    <d v="2011-04-01T00:00:00"/>
    <s v="OXYGEN CYLINDERS (40 CFT WITH TROLLY GAS GAUGE ETC"/>
    <n v="1986.32"/>
    <n v="0"/>
    <n v="0"/>
    <n v="0"/>
    <s v="KKD"/>
    <s v="NFCL"/>
    <n v="464"/>
    <s v="KAKI001"/>
    <n v="61055"/>
    <x v="8"/>
    <n v="21300"/>
    <s v="Hospital Equipment"/>
    <s v="KAKI001"/>
    <s v="KKD - Kakinada"/>
    <d v="1990-11-28T00:00:00"/>
  </r>
  <r>
    <n v="213000067"/>
    <n v="0"/>
    <d v="2011-04-01T00:00:00"/>
    <s v="OXYGEN CYLINDERS (40 CFT WITH TROLLY GAS GAUGE ETC"/>
    <n v="1986.32"/>
    <n v="0"/>
    <n v="0"/>
    <n v="0"/>
    <s v="KKD"/>
    <s v="NFCL"/>
    <n v="464"/>
    <s v="KAKI001"/>
    <n v="61055"/>
    <x v="8"/>
    <n v="21300"/>
    <s v="Hospital Equipment"/>
    <s v="KAKI001"/>
    <s v="KKD - Kakinada"/>
    <d v="1990-11-28T00:00:00"/>
  </r>
  <r>
    <n v="213000069"/>
    <n v="0"/>
    <d v="2011-04-01T00:00:00"/>
    <s v="B.P. APARTUS"/>
    <n v="457.5"/>
    <n v="0"/>
    <n v="0"/>
    <n v="0"/>
    <s v="KKD"/>
    <s v="NFCL"/>
    <n v="464"/>
    <s v="KAKI001"/>
    <n v="61055"/>
    <x v="8"/>
    <n v="21300"/>
    <s v="Hospital Equipment"/>
    <s v="KAKI001"/>
    <s v="KKD - Kakinada"/>
    <d v="1990-11-19T00:00:00"/>
  </r>
  <r>
    <n v="213000069"/>
    <n v="1"/>
    <d v="2011-04-01T00:00:00"/>
    <s v="B.P. APARTUS"/>
    <n v="0"/>
    <n v="100"/>
    <n v="-100"/>
    <n v="0"/>
    <s v="KKD"/>
    <s v="NFCL"/>
    <n v="464"/>
    <s v="KAKI001"/>
    <n v="61055"/>
    <x v="8"/>
    <n v="21300"/>
    <s v="Hospital Equipment"/>
    <s v="KAKI001"/>
    <s v="KKD - Kakinada"/>
    <d v="2011-04-01T00:00:00"/>
  </r>
  <r>
    <n v="213000070"/>
    <n v="0"/>
    <d v="2011-04-01T00:00:00"/>
    <s v="REVOLVING STOOL"/>
    <n v="219.85"/>
    <n v="0"/>
    <n v="0"/>
    <n v="0"/>
    <s v="KKD"/>
    <s v="NFCL"/>
    <n v="464"/>
    <s v="KAKI001"/>
    <n v="61055"/>
    <x v="8"/>
    <n v="21300"/>
    <s v="Hospital Equipment"/>
    <s v="KAKI001"/>
    <s v="KKD - Kakinada"/>
    <d v="1990-11-19T00:00:00"/>
  </r>
  <r>
    <n v="213000070"/>
    <n v="1"/>
    <d v="2011-04-01T00:00:00"/>
    <s v="REVOLVING STOOL"/>
    <n v="0"/>
    <n v="100"/>
    <n v="-100"/>
    <n v="0"/>
    <s v="KKD"/>
    <s v="NFCL"/>
    <n v="464"/>
    <s v="KAKI001"/>
    <n v="61055"/>
    <x v="8"/>
    <n v="21300"/>
    <s v="Hospital Equipment"/>
    <s v="KAKI001"/>
    <s v="KKD - Kakinada"/>
    <d v="2011-04-01T00:00:00"/>
  </r>
  <r>
    <n v="213000071"/>
    <n v="0"/>
    <d v="2011-04-01T00:00:00"/>
    <s v="ELECTRICAL AUTO CLAVE"/>
    <n v="1066.42"/>
    <n v="0"/>
    <n v="0"/>
    <n v="0"/>
    <s v="KKD"/>
    <s v="NFCL"/>
    <n v="464"/>
    <s v="KAKI001"/>
    <n v="61055"/>
    <x v="8"/>
    <n v="21300"/>
    <s v="Hospital Equipment"/>
    <s v="KAKI001"/>
    <s v="KKD - Kakinada"/>
    <d v="1990-11-16T00:00:00"/>
  </r>
  <r>
    <n v="213000071"/>
    <n v="1"/>
    <d v="2011-04-01T00:00:00"/>
    <s v="ELECTRICAL AUTO CLAVE"/>
    <n v="0"/>
    <n v="200"/>
    <n v="-200"/>
    <n v="0"/>
    <s v="KKD"/>
    <s v="NFCL"/>
    <n v="464"/>
    <s v="KAKI001"/>
    <n v="61055"/>
    <x v="8"/>
    <n v="21300"/>
    <s v="Hospital Equipment"/>
    <s v="KAKI001"/>
    <s v="KKD - Kakinada"/>
    <d v="2011-04-01T00:00:00"/>
  </r>
  <r>
    <n v="213000072"/>
    <n v="0"/>
    <d v="2011-04-01T00:00:00"/>
    <s v="900 X 600 MM PLATFORM TROLLEY WITH HP WHEELS-FOR E"/>
    <n v="1950"/>
    <n v="0"/>
    <n v="0"/>
    <n v="0"/>
    <s v="KKD"/>
    <s v="NFCL"/>
    <n v="202"/>
    <s v="KAKI001"/>
    <n v="61055"/>
    <x v="8"/>
    <n v="21300"/>
    <s v="Hospital Equipment"/>
    <s v="KAKI001"/>
    <s v="KKD - Kakinada"/>
    <d v="1999-06-25T00:00:00"/>
  </r>
  <r>
    <n v="213000072"/>
    <n v="1"/>
    <d v="2011-04-01T00:00:00"/>
    <s v="900 X 600 MM PLATFORM TROLLEY WITH HP WHEELS-FOR E"/>
    <n v="0"/>
    <n v="1000"/>
    <n v="-1000"/>
    <n v="0"/>
    <s v="KKD"/>
    <s v="NFCL"/>
    <n v="202"/>
    <s v="KAKI001"/>
    <n v="61055"/>
    <x v="8"/>
    <n v="21300"/>
    <s v="Hospital Equipment"/>
    <s v="KAKI001"/>
    <s v="KKD - Kakinada"/>
    <d v="2011-04-01T00:00:00"/>
  </r>
  <r>
    <n v="213000080"/>
    <n v="0"/>
    <d v="2011-04-01T00:00:00"/>
    <s v="DRESSING TROLLEYS FOR DISPENSORY-2 NOs."/>
    <n v="2180"/>
    <n v="0"/>
    <n v="0"/>
    <n v="0"/>
    <s v="KKD"/>
    <s v="NFCL"/>
    <n v="464"/>
    <s v="KAKI001"/>
    <n v="61055"/>
    <x v="8"/>
    <n v="21300"/>
    <s v="Hospital Equipment"/>
    <s v="KAKI001"/>
    <s v="KKD - Kakinada"/>
    <d v="1994-12-17T00:00:00"/>
  </r>
  <r>
    <n v="213000080"/>
    <n v="1"/>
    <d v="2011-04-01T00:00:00"/>
    <s v="DRESSING TROLLEYS FOR DISPENSORY-2 NOs."/>
    <n v="0"/>
    <n v="1300"/>
    <n v="-1300"/>
    <n v="0"/>
    <s v="KKD"/>
    <s v="NFCL"/>
    <n v="464"/>
    <s v="KAKI001"/>
    <n v="61055"/>
    <x v="8"/>
    <n v="21300"/>
    <s v="Hospital Equipment"/>
    <s v="KAKI001"/>
    <s v="KKD - Kakinada"/>
    <d v="2011-04-01T00:00:00"/>
  </r>
  <r>
    <n v="213000081"/>
    <n v="0"/>
    <d v="2011-04-01T00:00:00"/>
    <s v="DRESSING TROLLEYS FOR DISPENSORY-2 NOs."/>
    <n v="2180"/>
    <n v="0"/>
    <n v="0"/>
    <n v="0"/>
    <s v="KKD"/>
    <s v="NFCL"/>
    <n v="464"/>
    <s v="KAKI001"/>
    <n v="61055"/>
    <x v="8"/>
    <n v="21300"/>
    <s v="Hospital Equipment"/>
    <s v="KAKI001"/>
    <s v="KKD - Kakinada"/>
    <d v="1994-12-17T00:00:00"/>
  </r>
  <r>
    <n v="213000081"/>
    <n v="1"/>
    <d v="2011-04-01T00:00:00"/>
    <s v="DRESSING TROLLEYS FOR DISPENSORY-2 NOs."/>
    <n v="0"/>
    <n v="1300"/>
    <n v="-1300"/>
    <n v="0"/>
    <s v="KKD"/>
    <s v="NFCL"/>
    <n v="464"/>
    <s v="KAKI001"/>
    <n v="61055"/>
    <x v="8"/>
    <n v="21300"/>
    <s v="Hospital Equipment"/>
    <s v="KAKI001"/>
    <s v="KKD - Kakinada"/>
    <d v="2011-04-01T00:00:00"/>
  </r>
  <r>
    <n v="213000082"/>
    <n v="0"/>
    <d v="2011-04-01T00:00:00"/>
    <s v="SUCTION APPARTUS PORTABLE WITH 1/4 HP CROMPTON MOT"/>
    <n v="5517"/>
    <n v="61.65"/>
    <n v="-61.65"/>
    <n v="0"/>
    <s v="KKD"/>
    <s v="NFCL"/>
    <n v="464"/>
    <s v="KAKI001"/>
    <n v="61055"/>
    <x v="8"/>
    <n v="21300"/>
    <s v="Hospital Equipment"/>
    <s v="KAKI001"/>
    <s v="KKD - Kakinada"/>
    <d v="1993-04-13T00:00:00"/>
  </r>
  <r>
    <n v="213000082"/>
    <n v="1"/>
    <d v="2011-04-01T00:00:00"/>
    <s v="SUCTION APPARTUS PORTABLE WITH 1/4 HP CROMPTON MOT"/>
    <n v="0"/>
    <n v="1438.35"/>
    <n v="-1438.35"/>
    <n v="0"/>
    <s v="KKD"/>
    <s v="NFCL"/>
    <n v="464"/>
    <s v="KAKI001"/>
    <n v="61055"/>
    <x v="8"/>
    <n v="21300"/>
    <s v="Hospital Equipment"/>
    <s v="KAKI001"/>
    <s v="KKD - Kakinada"/>
    <d v="2011-04-01T00:00:00"/>
  </r>
  <r>
    <n v="213000091"/>
    <n v="0"/>
    <d v="2011-04-01T00:00:00"/>
    <s v="X-RAY INTENSIFYING SCREENS TYPE:HI-PLUS-NOs.3-WITH"/>
    <n v="11037"/>
    <n v="314.68"/>
    <n v="-314.68"/>
    <n v="0"/>
    <s v="KKD"/>
    <s v="NFCL"/>
    <n v="464"/>
    <s v="KAKI001"/>
    <n v="61055"/>
    <x v="8"/>
    <n v="21300"/>
    <s v="Hospital Equipment"/>
    <s v="KAKI001"/>
    <s v="KKD - Kakinada"/>
    <d v="1993-07-08T00:00:00"/>
  </r>
  <r>
    <n v="213000091"/>
    <n v="1"/>
    <d v="2011-04-01T00:00:00"/>
    <s v="X-RAY INTENSIFYING SCREENS TYPE:HI-PLUS-NOs.3-WITH"/>
    <n v="0"/>
    <n v="2685.32"/>
    <n v="-2685.32"/>
    <n v="0"/>
    <s v="KKD"/>
    <s v="NFCL"/>
    <n v="464"/>
    <s v="KAKI001"/>
    <n v="61055"/>
    <x v="8"/>
    <n v="21300"/>
    <s v="Hospital Equipment"/>
    <s v="KAKI001"/>
    <s v="KKD - Kakinada"/>
    <d v="2011-04-01T00:00:00"/>
  </r>
  <r>
    <n v="213000092"/>
    <n v="0"/>
    <d v="2011-04-01T00:00:00"/>
    <s v="MICRO SCOPE-DISPENSARY"/>
    <n v="3000"/>
    <n v="0"/>
    <n v="0"/>
    <n v="0"/>
    <s v="KKD"/>
    <s v="NFCL"/>
    <n v="466"/>
    <s v="KAKI001"/>
    <n v="61055"/>
    <x v="8"/>
    <n v="21300"/>
    <s v="Hospital Equipment"/>
    <s v="KAKI001"/>
    <s v="KKD - Kakinada"/>
    <d v="2011-01-16T00:00:00"/>
  </r>
  <r>
    <n v="213000092"/>
    <n v="1"/>
    <d v="2011-04-01T00:00:00"/>
    <s v="MICRO SCOPE-DISPENSARY"/>
    <n v="0"/>
    <n v="2700"/>
    <n v="-2700"/>
    <n v="0"/>
    <s v="KKD"/>
    <s v="NFCL"/>
    <n v="466"/>
    <s v="KAKI001"/>
    <n v="61055"/>
    <x v="8"/>
    <n v="21300"/>
    <s v="Hospital Equipment"/>
    <s v="KAKI001"/>
    <s v="KKD - Kakinada"/>
    <d v="2011-04-01T00:00:00"/>
  </r>
  <r>
    <n v="213000093"/>
    <n v="0"/>
    <d v="2011-04-01T00:00:00"/>
    <s v="Body Fat Monitor -Omron/HBF306- Dispensary"/>
    <n v="2980"/>
    <n v="0"/>
    <n v="0"/>
    <n v="0"/>
    <s v="KKD"/>
    <s v="NFCL"/>
    <n v="466"/>
    <s v="KAKI001"/>
    <n v="61055"/>
    <x v="8"/>
    <n v="21300"/>
    <s v="Hospital Equipment"/>
    <s v="KAKI001"/>
    <s v="KKD - Kakinada"/>
    <d v="2011-03-31T00:00:00"/>
  </r>
  <r>
    <n v="213000093"/>
    <n v="1"/>
    <d v="2011-04-01T00:00:00"/>
    <s v="Body Fat Monitor -Omron/HBF306- Dispensary"/>
    <n v="0"/>
    <n v="2700"/>
    <n v="-2700"/>
    <n v="0"/>
    <s v="KKD"/>
    <s v="NFCL"/>
    <n v="466"/>
    <s v="KAKI001"/>
    <n v="61055"/>
    <x v="8"/>
    <n v="21300"/>
    <s v="Hospital Equipment"/>
    <s v="KAKI001"/>
    <s v="KKD - Kakinada"/>
    <d v="2011-04-01T00:00:00"/>
  </r>
  <r>
    <n v="213000095"/>
    <n v="0"/>
    <d v="2011-04-01T00:00:00"/>
    <s v="Digital B.P.Apparatures-DMRON -SEM-1.SL.2010031266"/>
    <n v="3600"/>
    <n v="0"/>
    <n v="0"/>
    <n v="0"/>
    <s v="KKD"/>
    <s v="NFCL"/>
    <n v="466"/>
    <s v="KAKI001"/>
    <n v="61055"/>
    <x v="8"/>
    <n v="21300"/>
    <s v="Hospital Equipment"/>
    <s v="KAKI001"/>
    <s v="KKD - Kakinada"/>
    <d v="2011-03-31T00:00:00"/>
  </r>
  <r>
    <n v="213000095"/>
    <n v="1"/>
    <d v="2011-04-01T00:00:00"/>
    <s v="Digital B.P.Apparatures-DMRON -SEM-1.SL.2010031266"/>
    <n v="0"/>
    <n v="3300"/>
    <n v="-3300"/>
    <n v="0"/>
    <s v="KKD"/>
    <s v="NFCL"/>
    <n v="466"/>
    <s v="KAKI001"/>
    <n v="61055"/>
    <x v="8"/>
    <n v="21300"/>
    <s v="Hospital Equipment"/>
    <s v="KAKI001"/>
    <s v="KKD - Kakinada"/>
    <d v="2011-04-01T00:00:00"/>
  </r>
  <r>
    <n v="213000096"/>
    <n v="0"/>
    <d v="2011-04-01T00:00:00"/>
    <s v="MEDICAL EQUIPMENT-FOR DISPENSARY"/>
    <n v="20598"/>
    <n v="2153.25"/>
    <n v="-2045.59"/>
    <n v="107.66"/>
    <s v="KKD"/>
    <s v="NFCL"/>
    <n v="202"/>
    <s v="KAKI001"/>
    <n v="61055"/>
    <x v="8"/>
    <n v="21300"/>
    <s v="Hospital Equipment"/>
    <s v="KAKI001"/>
    <s v="KKD - Kakinada"/>
    <d v="1998-08-04T00:00:00"/>
  </r>
  <r>
    <n v="213000096"/>
    <n v="1"/>
    <d v="2011-04-01T00:00:00"/>
    <s v="MEDICAL EQUIPMENT-FOR DISPENSARY"/>
    <n v="0"/>
    <n v="4546.75"/>
    <n v="-4319.41"/>
    <n v="227.34"/>
    <s v="KKD"/>
    <s v="NFCL"/>
    <n v="202"/>
    <s v="KAKI001"/>
    <n v="61055"/>
    <x v="8"/>
    <n v="21300"/>
    <s v="Hospital Equipment"/>
    <s v="KAKI001"/>
    <s v="KKD - Kakinada"/>
    <d v="2011-04-01T00:00:00"/>
  </r>
  <r>
    <n v="213000097"/>
    <n v="0"/>
    <d v="2011-04-01T00:00:00"/>
    <s v="ELECTRONIC STETHOSCOPE ELS/12 WITH BATTERIES"/>
    <n v="31862.5"/>
    <n v="894.55"/>
    <n v="-849.82"/>
    <n v="44.73"/>
    <s v="KKD"/>
    <s v="NFCL"/>
    <n v="342"/>
    <s v="KAKI001"/>
    <n v="61055"/>
    <x v="8"/>
    <n v="21300"/>
    <s v="Hospital Equipment"/>
    <s v="KAKI001"/>
    <s v="KKD - Kakinada"/>
    <d v="1994-10-18T00:00:00"/>
  </r>
  <r>
    <n v="213000097"/>
    <n v="1"/>
    <d v="2011-04-01T00:00:00"/>
    <s v="ELECTRONIC STETHOSCOPE ELS/12 WITH BATTERIES"/>
    <n v="0"/>
    <n v="5205.45"/>
    <n v="-4945.18"/>
    <n v="260.27"/>
    <s v="KKD"/>
    <s v="NFCL"/>
    <n v="342"/>
    <s v="KAKI001"/>
    <n v="61055"/>
    <x v="8"/>
    <n v="21300"/>
    <s v="Hospital Equipment"/>
    <s v="KAKI001"/>
    <s v="KKD - Kakinada"/>
    <d v="2011-04-01T00:00:00"/>
  </r>
  <r>
    <n v="213000098"/>
    <n v="0"/>
    <d v="2011-04-01T00:00:00"/>
    <s v="ELECTRONIC STETHOSCOPE ELS/12 WITH BATTERIES"/>
    <n v="31862.5"/>
    <n v="894.55"/>
    <n v="-849.82"/>
    <n v="44.73"/>
    <s v="KKD"/>
    <s v="NFCL"/>
    <n v="342"/>
    <s v="KAKI001"/>
    <n v="61055"/>
    <x v="8"/>
    <n v="21300"/>
    <s v="Hospital Equipment"/>
    <s v="KAKI001"/>
    <s v="KKD - Kakinada"/>
    <d v="1994-10-18T00:00:00"/>
  </r>
  <r>
    <n v="213000098"/>
    <n v="1"/>
    <d v="2011-04-01T00:00:00"/>
    <s v="ELECTRONIC STETHOSCOPE ELS/12 WITH BATTERIES"/>
    <n v="0"/>
    <n v="5205.45"/>
    <n v="-4945.18"/>
    <n v="260.27"/>
    <s v="KKD"/>
    <s v="NFCL"/>
    <n v="342"/>
    <s v="KAKI001"/>
    <n v="61055"/>
    <x v="8"/>
    <n v="21300"/>
    <s v="Hospital Equipment"/>
    <s v="KAKI001"/>
    <s v="KKD - Kakinada"/>
    <d v="2011-04-01T00:00:00"/>
  </r>
  <r>
    <n v="213000099"/>
    <n v="0"/>
    <d v="2011-04-01T00:00:00"/>
    <s v="MICROSCOPE- GREEN BELT"/>
    <n v="8850"/>
    <n v="0"/>
    <n v="0"/>
    <n v="0"/>
    <s v="KKD"/>
    <s v="NFCL"/>
    <n v="502"/>
    <s v="KAKI001"/>
    <n v="61055"/>
    <x v="8"/>
    <n v="21300"/>
    <s v="Hospital Equipment"/>
    <s v="KAKI001"/>
    <s v="KKD - Kakinada"/>
    <d v="2008-09-23T00:00:00"/>
  </r>
  <r>
    <n v="213000099"/>
    <n v="1"/>
    <d v="2011-04-01T00:00:00"/>
    <s v="MICROSCOPE- GREEN BELT"/>
    <n v="0"/>
    <n v="6900"/>
    <n v="-6555"/>
    <n v="345"/>
    <s v="KKD"/>
    <s v="NFCL"/>
    <n v="502"/>
    <s v="KAKI001"/>
    <n v="61055"/>
    <x v="8"/>
    <n v="21300"/>
    <s v="Hospital Equipment"/>
    <s v="KAKI001"/>
    <s v="KKD - Kakinada"/>
    <d v="2011-04-01T00:00:00"/>
  </r>
  <r>
    <n v="213000101"/>
    <n v="0"/>
    <d v="2011-04-01T00:00:00"/>
    <s v="FLAME PHOTOMETER JENWAY UK MAKE -1 SET -LAB"/>
    <n v="151029.06"/>
    <n v="4977.79"/>
    <n v="-4728.8999999999996"/>
    <n v="248.89"/>
    <s v="KKD"/>
    <s v="NFCL"/>
    <n v="551"/>
    <s v="KAKI001"/>
    <n v="61055"/>
    <x v="8"/>
    <n v="21300"/>
    <s v="Hospital Equipment"/>
    <s v="KAKI001"/>
    <s v="KKD - Kakinada"/>
    <d v="1995-05-30T00:00:00"/>
  </r>
  <r>
    <n v="213000101"/>
    <n v="1"/>
    <d v="2011-04-01T00:00:00"/>
    <s v="FLAME PHOTOMETER JENWAY UK MAKE -1 SET -LAB"/>
    <n v="0"/>
    <n v="24422.21"/>
    <n v="-23201.1"/>
    <n v="1221.1099999999999"/>
    <s v="KKD"/>
    <s v="NFCL"/>
    <n v="551"/>
    <s v="KAKI001"/>
    <n v="61055"/>
    <x v="8"/>
    <n v="21300"/>
    <s v="Hospital Equipment"/>
    <s v="KAKI001"/>
    <s v="KKD - Kakinada"/>
    <d v="2011-04-01T00:00:00"/>
  </r>
  <r>
    <n v="213000103"/>
    <n v="0"/>
    <d v="2011-04-01T00:00:00"/>
    <s v="MICROSCOPE MODEL 1 FMM 11 FIELD"/>
    <n v="180122.86"/>
    <n v="9006.14"/>
    <n v="-8555.83"/>
    <n v="450.31"/>
    <s v="KKD"/>
    <s v="NFCL"/>
    <n v="202"/>
    <s v="KAKI001"/>
    <n v="61055"/>
    <x v="8"/>
    <n v="21300"/>
    <s v="Hospital Equipment"/>
    <s v="KAKI001"/>
    <s v="KKD - Kakinada"/>
    <d v="1995-04-26T00:00:00"/>
  </r>
  <r>
    <n v="213000103"/>
    <n v="1"/>
    <d v="2011-04-01T00:00:00"/>
    <s v="MICROSCOPE MODEL 1 FMM 11 FIELD"/>
    <n v="0"/>
    <n v="26793.86"/>
    <n v="-25454.17"/>
    <n v="1339.69"/>
    <s v="KKD"/>
    <s v="NFCL"/>
    <n v="202"/>
    <s v="KAKI001"/>
    <n v="61055"/>
    <x v="8"/>
    <n v="21300"/>
    <s v="Hospital Equipment"/>
    <s v="KAKI001"/>
    <s v="KKD - Kakinada"/>
    <d v="2011-04-01T00:00:00"/>
  </r>
  <r>
    <n v="213000104"/>
    <n v="0"/>
    <d v="2011-04-01T00:00:00"/>
    <s v="UV-1201 SPECTOFOTOMETERS -LAB"/>
    <n v="259519.08"/>
    <n v="21857.1"/>
    <n v="-20764.240000000002"/>
    <n v="1092.8599999999999"/>
    <s v="KKD"/>
    <s v="NFCL"/>
    <n v="551"/>
    <s v="KAKI001"/>
    <n v="61055"/>
    <x v="8"/>
    <n v="21300"/>
    <s v="Hospital Equipment"/>
    <s v="KAKI001"/>
    <s v="KKD - Kakinada"/>
    <d v="1997-09-20T00:00:00"/>
  </r>
  <r>
    <n v="213000104"/>
    <n v="1"/>
    <d v="2011-04-01T00:00:00"/>
    <s v="UV-1201 SPECTOFOTOMETERS -LAB"/>
    <n v="0"/>
    <n v="33242.9"/>
    <n v="-31580.75"/>
    <n v="1662.15"/>
    <s v="KKD"/>
    <s v="NFCL"/>
    <n v="551"/>
    <s v="KAKI001"/>
    <n v="61055"/>
    <x v="8"/>
    <n v="21300"/>
    <s v="Hospital Equipment"/>
    <s v="KAKI001"/>
    <s v="KKD - Kakinada"/>
    <d v="2011-04-01T00:00:00"/>
  </r>
  <r>
    <n v="213000105"/>
    <n v="0"/>
    <d v="2011-04-01T00:00:00"/>
    <s v="UV-1601 SPECTOFOTOMETERS -LAB"/>
    <n v="259519.08"/>
    <n v="21857.1"/>
    <n v="-20764.240000000002"/>
    <n v="1092.8599999999999"/>
    <s v="KKD"/>
    <s v="NFCL"/>
    <n v="551"/>
    <s v="KAKI001"/>
    <n v="61055"/>
    <x v="8"/>
    <n v="21300"/>
    <s v="Hospital Equipment"/>
    <s v="KAKI001"/>
    <s v="KKD - Kakinada"/>
    <d v="1997-09-20T00:00:00"/>
  </r>
  <r>
    <n v="213000105"/>
    <n v="1"/>
    <d v="2011-04-01T00:00:00"/>
    <s v="UV-1601 SPECTOFOTOMETERS -LAB"/>
    <n v="0"/>
    <n v="33242.9"/>
    <n v="-31580.75"/>
    <n v="1662.15"/>
    <s v="KKD"/>
    <s v="NFCL"/>
    <n v="551"/>
    <s v="KAKI001"/>
    <n v="61055"/>
    <x v="8"/>
    <n v="21300"/>
    <s v="Hospital Equipment"/>
    <s v="KAKI001"/>
    <s v="KKD - Kakinada"/>
    <d v="2011-04-01T00:00:00"/>
  </r>
  <r>
    <n v="213000106"/>
    <n v="0"/>
    <d v="2011-04-01T00:00:00"/>
    <s v="WHEEL CHAIR -DISPENSARY"/>
    <n v="4149.6000000000004"/>
    <n v="0"/>
    <n v="0"/>
    <n v="0"/>
    <s v="KKD"/>
    <s v="NFCL"/>
    <n v="466"/>
    <s v="KAKI001"/>
    <n v="61055"/>
    <x v="8"/>
    <n v="21300"/>
    <s v="Hospital Equipment"/>
    <s v="KAKI001"/>
    <s v="KKD - Kakinada"/>
    <d v="2011-01-16T00:00:00"/>
  </r>
  <r>
    <n v="213000106"/>
    <n v="1"/>
    <d v="2011-04-01T00:00:00"/>
    <s v="WHEEL CHAIR -DISPENSARY"/>
    <n v="0"/>
    <n v="3700"/>
    <n v="-3700"/>
    <n v="0"/>
    <s v="KKD"/>
    <s v="NFCL"/>
    <n v="466"/>
    <s v="KAKI001"/>
    <n v="61055"/>
    <x v="8"/>
    <n v="21300"/>
    <s v="Hospital Equipment"/>
    <s v="KAKI001"/>
    <s v="KKD - Kakinada"/>
    <d v="2011-04-01T00:00:00"/>
  </r>
  <r>
    <n v="213000108"/>
    <n v="0"/>
    <d v="2011-04-01T00:00:00"/>
    <s v="Urea Recovery Chute - bagging Plant"/>
    <n v="338367.88"/>
    <n v="219144.88"/>
    <n v="-208187.64"/>
    <n v="10957.24"/>
    <s v="KKD"/>
    <s v="NFCL"/>
    <n v="134"/>
    <s v="KAKI001"/>
    <n v="61055"/>
    <x v="8"/>
    <n v="21300"/>
    <s v="Hospital Equipment"/>
    <s v="KAKI001"/>
    <s v="KKD - Kakinada"/>
    <d v="2006-04-07T00:00:00"/>
  </r>
  <r>
    <n v="213000108"/>
    <n v="1"/>
    <d v="2011-04-01T00:00:00"/>
    <s v="Urea Recovery Chute - bagging Plant"/>
    <n v="0"/>
    <n v="9655.1200000000008"/>
    <n v="-9172.36"/>
    <n v="482.76"/>
    <s v="KKD"/>
    <s v="NFCL"/>
    <n v="134"/>
    <s v="KAKI001"/>
    <n v="61055"/>
    <x v="8"/>
    <n v="21300"/>
    <s v="Hospital Equipment"/>
    <s v="KAKI001"/>
    <s v="KKD - Kakinada"/>
    <d v="2011-04-01T00:00:00"/>
  </r>
  <r>
    <n v="213000110"/>
    <n v="0"/>
    <d v="2014-07-05T00:00:00"/>
    <s v="Calori meter Digital 8  Filters for OHC"/>
    <n v="6000"/>
    <n v="6000"/>
    <n v="-5700"/>
    <n v="300"/>
    <s v="KKD"/>
    <s v="NFCL"/>
    <n v="466"/>
    <s v="KAKI001"/>
    <n v="61055"/>
    <x v="8"/>
    <n v="21300"/>
    <s v="Hospital Equipment"/>
    <s v="KAKI001"/>
    <s v="KKD - Kakinada"/>
    <d v="2014-07-05T00:00:00"/>
  </r>
  <r>
    <n v="213000112"/>
    <n v="0"/>
    <d v="2015-12-07T00:00:00"/>
    <s v="Spriometer"/>
    <n v="124999.98"/>
    <n v="124999.98"/>
    <n v="-118749.98"/>
    <n v="6250"/>
    <s v="KKD"/>
    <s v="NFCL"/>
    <n v="466"/>
    <s v="KAKI001"/>
    <n v="61055"/>
    <x v="8"/>
    <n v="21300"/>
    <s v="Hospital Equipment"/>
    <s v="KAKI001"/>
    <s v="KKD - Kakinada"/>
    <d v="2015-12-07T00:00:00"/>
  </r>
  <r>
    <n v="213000113"/>
    <n v="0"/>
    <d v="2015-12-18T00:00:00"/>
    <s v="Proton SX 5 Audio meter.Sr.No.4204"/>
    <n v="54626"/>
    <n v="54626"/>
    <n v="-51894.7"/>
    <n v="2731.3"/>
    <s v="KKD"/>
    <s v="NFCL"/>
    <n v="466"/>
    <s v="KAKI001"/>
    <n v="61055"/>
    <x v="8"/>
    <n v="21300"/>
    <s v="Hospital Equipment"/>
    <s v="KAKI001"/>
    <s v="KKD - Kakinada"/>
    <d v="2015-12-18T00:00:00"/>
  </r>
  <r>
    <n v="213000114"/>
    <n v="0"/>
    <d v="2015-12-31T00:00:00"/>
    <s v="Auto Analyzer"/>
    <n v="104762"/>
    <n v="104762"/>
    <n v="-99523.9"/>
    <n v="5238.1000000000004"/>
    <s v="KKD"/>
    <s v="NFCL"/>
    <n v="466"/>
    <s v="KAKI001"/>
    <n v="61055"/>
    <x v="8"/>
    <n v="21300"/>
    <s v="Hospital Equipment"/>
    <s v="KAKI001"/>
    <s v="KKD - Kakinada"/>
    <d v="2015-12-31T00:00:00"/>
  </r>
  <r>
    <n v="213000115"/>
    <n v="0"/>
    <d v="2016-01-25T00:00:00"/>
    <s v="ECG Machine"/>
    <n v="98000"/>
    <n v="98000"/>
    <n v="-93100"/>
    <n v="4900"/>
    <s v="KKD"/>
    <s v="NFCL"/>
    <n v="466"/>
    <s v="KAKI001"/>
    <n v="61055"/>
    <x v="8"/>
    <n v="21300"/>
    <s v="Hospital Equipment"/>
    <s v="KAKI001"/>
    <s v="KKD - Kakinada"/>
    <d v="2016-01-25T00:00:00"/>
  </r>
  <r>
    <n v="213000116"/>
    <n v="0"/>
    <d v="2016-11-09T00:00:00"/>
    <s v="Examination Couch (table)"/>
    <n v="11500"/>
    <n v="11500"/>
    <n v="-5894"/>
    <n v="5606"/>
    <s v="KKD"/>
    <s v="NFCL"/>
    <n v="466"/>
    <s v="KAKI001"/>
    <n v="61055"/>
    <x v="8"/>
    <n v="21300"/>
    <s v="Hospital Equipment"/>
    <s v="KAKI001"/>
    <s v="KKD - Kakinada"/>
    <d v="2016-11-09T00:00:00"/>
  </r>
  <r>
    <n v="213000117"/>
    <n v="0"/>
    <d v="2018-10-04T00:00:00"/>
    <s v="Folded Stretcher-Fire &amp; Safety"/>
    <n v="5676"/>
    <n v="5676"/>
    <n v="-3766"/>
    <n v="1910"/>
    <s v="KKD"/>
    <s v="NFCL"/>
    <n v="272"/>
    <s v="KAKI001"/>
    <n v="61055"/>
    <x v="8"/>
    <n v="21300"/>
    <s v="Hospital Equipment"/>
    <s v="KAKI001"/>
    <s v="KKD - Kakinada"/>
    <d v="2018-10-04T00:00:00"/>
  </r>
  <r>
    <n v="213000118"/>
    <n v="0"/>
    <d v="2020-03-07T00:00:00"/>
    <s v="Medical Oxygen Cylinder- B Type"/>
    <n v="8500"/>
    <n v="8500"/>
    <n v="-1672"/>
    <n v="6828"/>
    <s v="KKD"/>
    <s v="NFCL"/>
    <n v="466"/>
    <s v="KAKI001"/>
    <n v="61055"/>
    <x v="8"/>
    <n v="21300"/>
    <s v="Hospital Equipment"/>
    <s v="KAKI001"/>
    <s v="KKD - Kakinada"/>
    <d v="2020-03-07T00:00:00"/>
  </r>
  <r>
    <n v="214000668"/>
    <n v="0"/>
    <d v="2012-03-20T00:00:00"/>
    <s v="Tredmil AF-845 -2HP Motor-Aerofit make-NEWS Club"/>
    <n v="63500"/>
    <n v="63500"/>
    <n v="-60325"/>
    <n v="3175"/>
    <s v="KKD"/>
    <s v="NFCL"/>
    <n v="464"/>
    <s v="KAKI001"/>
    <n v="61055"/>
    <x v="8"/>
    <n v="21400"/>
    <s v="Gym, Club, Sports Eq"/>
    <s v="KAKI001"/>
    <s v="KKD - Kakinada"/>
    <d v="2012-03-20T00:00:00"/>
  </r>
  <r>
    <n v="214000669"/>
    <n v="0"/>
    <d v="2012-03-20T00:00:00"/>
    <s v="Eleptical Cross Trainer -9380D-Aerofit Make-NEWS"/>
    <n v="34650"/>
    <n v="34650"/>
    <n v="-32917.5"/>
    <n v="1732.5"/>
    <s v="KKD"/>
    <s v="NFCL"/>
    <n v="464"/>
    <s v="KAKI001"/>
    <n v="61055"/>
    <x v="8"/>
    <n v="21400"/>
    <s v="Gym, Club, Sports Eq"/>
    <s v="KAKI001"/>
    <s v="KKD - Kakinada"/>
    <d v="2012-03-20T00:00:00"/>
  </r>
  <r>
    <n v="214000670"/>
    <n v="0"/>
    <d v="2011-04-01T00:00:00"/>
    <s v="Multi Gym 4 Stations RM-8803-aerift make-NEWS Club"/>
    <n v="89500"/>
    <n v="89022"/>
    <n v="-84570.9"/>
    <n v="4451.1000000000004"/>
    <s v="KKD"/>
    <s v="NFCL"/>
    <n v="464"/>
    <s v="KAKI001"/>
    <n v="61055"/>
    <x v="8"/>
    <n v="21400"/>
    <s v="Gym, Club, Sports Eq"/>
    <s v="KAKI001"/>
    <s v="KKD - Kakinada"/>
    <d v="2011-02-19T00:00:00"/>
  </r>
  <r>
    <n v="214000671"/>
    <n v="0"/>
    <d v="2011-04-01T00:00:00"/>
    <s v="Tread Mill AF-845 2HP AC Motor -Aerofit make-Club"/>
    <n v="61000"/>
    <n v="60674"/>
    <n v="-57640.3"/>
    <n v="3033.7"/>
    <s v="KKD"/>
    <s v="NFCL"/>
    <n v="464"/>
    <s v="KAKI001"/>
    <n v="61055"/>
    <x v="8"/>
    <n v="21400"/>
    <s v="Gym, Club, Sports Eq"/>
    <s v="KAKI001"/>
    <s v="KKD - Kakinada"/>
    <d v="2011-02-19T00:00:00"/>
  </r>
  <r>
    <n v="214000672"/>
    <n v="0"/>
    <d v="2011-04-01T00:00:00"/>
    <s v="Electptical cross Trainer 9380 Aerofit make-Club"/>
    <n v="32300"/>
    <n v="32127"/>
    <n v="-30520.65"/>
    <n v="1606.35"/>
    <s v="KKD"/>
    <s v="NFCL"/>
    <n v="464"/>
    <s v="KAKI001"/>
    <n v="61055"/>
    <x v="8"/>
    <n v="21400"/>
    <s v="Gym, Club, Sports Eq"/>
    <s v="KAKI001"/>
    <s v="KKD - Kakinada"/>
    <d v="2011-02-19T00:00:00"/>
  </r>
  <r>
    <n v="214000673"/>
    <n v="0"/>
    <d v="2011-04-01T00:00:00"/>
    <s v="Cycle (Semi Comml)NO.6380 Aerifit Make-NEWS Club"/>
    <n v="21280"/>
    <n v="21166"/>
    <n v="-20107.7"/>
    <n v="1058.3"/>
    <s v="KKD"/>
    <s v="NFCL"/>
    <n v="464"/>
    <s v="KAKI001"/>
    <n v="61055"/>
    <x v="8"/>
    <n v="21400"/>
    <s v="Gym, Club, Sports Eq"/>
    <s v="KAKI001"/>
    <s v="KKD - Kakinada"/>
    <d v="2011-02-19T00:00:00"/>
  </r>
  <r>
    <n v="214000674"/>
    <n v="0"/>
    <d v="2011-04-01T00:00:00"/>
    <s v="Coml. fitness Machine EXF 002C AM-NEWS Club"/>
    <n v="19760"/>
    <n v="19654"/>
    <n v="-18671.3"/>
    <n v="982.7"/>
    <s v="KKD"/>
    <s v="NFCL"/>
    <n v="464"/>
    <s v="KAKI001"/>
    <n v="61055"/>
    <x v="8"/>
    <n v="21400"/>
    <s v="Gym, Club, Sports Eq"/>
    <s v="KAKI001"/>
    <s v="KKD - Kakinada"/>
    <d v="2011-02-19T00:00:00"/>
  </r>
  <r>
    <n v="214000676"/>
    <n v="0"/>
    <d v="2011-04-01T00:00:00"/>
    <s v="Plates Rack Triangular Model IM- NEWS Club"/>
    <n v="4085"/>
    <n v="4063"/>
    <n v="-4063"/>
    <n v="0"/>
    <s v="KKD"/>
    <s v="NFCL"/>
    <n v="464"/>
    <s v="KAKI001"/>
    <n v="61055"/>
    <x v="8"/>
    <n v="21400"/>
    <s v="Gym, Club, Sports Eq"/>
    <s v="KAKI001"/>
    <s v="KKD - Kakinada"/>
    <d v="2011-02-19T00:00:00"/>
  </r>
  <r>
    <n v="214000677"/>
    <n v="0"/>
    <d v="2011-04-01T00:00:00"/>
    <s v="Double Rake -3 steps Indian Make-NEWS Club"/>
    <n v="4370"/>
    <n v="4346"/>
    <n v="-4346"/>
    <n v="0"/>
    <s v="KKD"/>
    <s v="NFCL"/>
    <n v="464"/>
    <s v="KAKI001"/>
    <n v="61055"/>
    <x v="8"/>
    <n v="21400"/>
    <s v="Gym, Club, Sports Eq"/>
    <s v="KAKI001"/>
    <s v="KKD - Kakinada"/>
    <d v="2011-02-19T00:00:00"/>
  </r>
  <r>
    <n v="214000678"/>
    <n v="0"/>
    <d v="2011-04-01T00:00:00"/>
    <s v="Weights 20 Kg cap Rubber with Handle Hole-NEWS"/>
    <n v="4370"/>
    <n v="4346"/>
    <n v="-4346"/>
    <n v="0"/>
    <s v="KKD"/>
    <s v="NFCL"/>
    <n v="464"/>
    <s v="KAKI001"/>
    <n v="61055"/>
    <x v="8"/>
    <n v="21400"/>
    <s v="Gym, Club, Sports Eq"/>
    <s v="KAKI001"/>
    <s v="KKD - Kakinada"/>
    <d v="2011-02-19T00:00:00"/>
  </r>
  <r>
    <n v="214000679"/>
    <n v="0"/>
    <d v="2011-04-01T00:00:00"/>
    <s v="Rod 5 ft with Lock (India Make)-NEWS Club"/>
    <n v="594"/>
    <n v="590"/>
    <n v="-590"/>
    <n v="0"/>
    <s v="KKD"/>
    <s v="NFCL"/>
    <n v="464"/>
    <s v="KAKI001"/>
    <n v="61055"/>
    <x v="8"/>
    <n v="21400"/>
    <s v="Gym, Club, Sports Eq"/>
    <s v="KAKI001"/>
    <s v="KKD - Kakinada"/>
    <d v="2011-02-19T00:00:00"/>
  </r>
  <r>
    <n v="214001298"/>
    <n v="0"/>
    <d v="2011-04-01T00:00:00"/>
    <s v="BILLIARD TABLE INSTALLATION CHGS."/>
    <n v="9850"/>
    <n v="3008.32"/>
    <n v="-3008.32"/>
    <n v="0"/>
    <s v="KKD"/>
    <s v="NFCL"/>
    <n v="202"/>
    <s v="KAKI001"/>
    <n v="61055"/>
    <x v="8"/>
    <n v="21400"/>
    <s v="Gym, Club, Sports Eq"/>
    <s v="KAKI001"/>
    <s v="KKD - Kakinada"/>
    <d v="1996-08-19T00:00:00"/>
  </r>
  <r>
    <n v="214001298"/>
    <n v="1"/>
    <d v="2011-04-01T00:00:00"/>
    <s v="BILLIARD TABLE INSTALLATION CHGS."/>
    <n v="0"/>
    <n v="991.68"/>
    <n v="-991.68"/>
    <n v="0"/>
    <s v="KKD"/>
    <s v="NFCL"/>
    <n v="202"/>
    <s v="KAKI001"/>
    <n v="61055"/>
    <x v="8"/>
    <n v="21400"/>
    <s v="Gym, Club, Sports Eq"/>
    <s v="KAKI001"/>
    <s v="KKD - Kakinada"/>
    <d v="2011-04-01T00:00:00"/>
  </r>
  <r>
    <n v="214001299"/>
    <n v="0"/>
    <d v="2011-04-01T00:00:00"/>
    <s v="EIGHT.STN. MULTI. GYM."/>
    <n v="74120"/>
    <n v="21288.67"/>
    <n v="-20224.240000000002"/>
    <n v="1064.43"/>
    <s v="KKD"/>
    <s v="NFCL"/>
    <n v="202"/>
    <s v="KAKI001"/>
    <n v="61055"/>
    <x v="8"/>
    <n v="21400"/>
    <s v="Gym, Club, Sports Eq"/>
    <s v="KAKI001"/>
    <s v="KKD - Kakinada"/>
    <d v="1996-03-31T00:00:00"/>
  </r>
  <r>
    <n v="214001299"/>
    <n v="1"/>
    <d v="2011-04-01T00:00:00"/>
    <s v="EIGHT.STN. MULTI. GYM."/>
    <n v="0"/>
    <n v="1111.33"/>
    <n v="-1055.76"/>
    <n v="55.57"/>
    <s v="KKD"/>
    <s v="NFCL"/>
    <n v="202"/>
    <s v="KAKI001"/>
    <n v="61055"/>
    <x v="8"/>
    <n v="21400"/>
    <s v="Gym, Club, Sports Eq"/>
    <s v="KAKI001"/>
    <s v="KKD - Kakinada"/>
    <d v="2011-04-01T00:00:00"/>
  </r>
  <r>
    <n v="214001300"/>
    <n v="0"/>
    <d v="2011-04-01T00:00:00"/>
    <s v="BILLIARDS TABLE"/>
    <n v="156000"/>
    <n v="31064.62"/>
    <n v="-29511.39"/>
    <n v="1553.23"/>
    <s v="KKD"/>
    <s v="NFCL"/>
    <n v="202"/>
    <s v="KAKI001"/>
    <n v="61055"/>
    <x v="8"/>
    <n v="21400"/>
    <s v="Gym, Club, Sports Eq"/>
    <s v="KAKI001"/>
    <s v="KKD - Kakinada"/>
    <d v="1995-10-17T00:00:00"/>
  </r>
  <r>
    <n v="214001300"/>
    <n v="1"/>
    <d v="2011-04-01T00:00:00"/>
    <s v="BILLIARDS TABLE"/>
    <n v="0"/>
    <n v="32935.379999999997"/>
    <n v="-31288.61"/>
    <n v="1646.77"/>
    <s v="KKD"/>
    <s v="NFCL"/>
    <n v="202"/>
    <s v="KAKI001"/>
    <n v="61055"/>
    <x v="8"/>
    <n v="21400"/>
    <s v="Gym, Club, Sports Eq"/>
    <s v="KAKI001"/>
    <s v="KKD - Kakinada"/>
    <d v="2011-04-01T00:00:00"/>
  </r>
  <r>
    <n v="214001301"/>
    <n v="0"/>
    <d v="2011-04-01T00:00:00"/>
    <s v="SPORTS/EXERCISE EQUIPMENTS."/>
    <n v="82194"/>
    <n v="21183.9"/>
    <n v="-20124.7"/>
    <n v="1059.2"/>
    <s v="KKD"/>
    <s v="NFCL"/>
    <n v="202"/>
    <s v="KAKI001"/>
    <n v="61055"/>
    <x v="8"/>
    <n v="21400"/>
    <s v="Gym, Club, Sports Eq"/>
    <s v="KAKI001"/>
    <s v="KKD - Kakinada"/>
    <d v="1995-08-17T00:00:00"/>
  </r>
  <r>
    <n v="214001301"/>
    <n v="1"/>
    <d v="2011-04-01T00:00:00"/>
    <s v="SPORTS/EXERCISE EQUIPMENTS."/>
    <n v="0"/>
    <n v="4216.1000000000004"/>
    <n v="-4005.29"/>
    <n v="210.81"/>
    <s v="KKD"/>
    <s v="NFCL"/>
    <n v="202"/>
    <s v="KAKI001"/>
    <n v="61055"/>
    <x v="8"/>
    <n v="21400"/>
    <s v="Gym, Club, Sports Eq"/>
    <s v="KAKI001"/>
    <s v="KKD - Kakinada"/>
    <d v="2011-04-01T00:00:00"/>
  </r>
  <r>
    <n v="215000497"/>
    <n v="0"/>
    <d v="2011-09-08T00:00:00"/>
    <s v="Mixie with 4 Jars - Butterfly make"/>
    <n v="3200"/>
    <n v="3200"/>
    <n v="-3200"/>
    <n v="0"/>
    <s v="KKD"/>
    <s v="NFCL"/>
    <n v="474"/>
    <s v="KAKI001"/>
    <n v="61055"/>
    <x v="8"/>
    <n v="21500"/>
    <s v="Kitchen,Pantry,Garde"/>
    <s v="KAKI001"/>
    <s v="KKD - Kakinada"/>
    <d v="2011-09-08T00:00:00"/>
  </r>
  <r>
    <n v="215000498"/>
    <n v="0"/>
    <d v="2011-09-08T00:00:00"/>
    <s v="Mixie with 4 Jars - Butterfly make"/>
    <n v="3200"/>
    <n v="3200"/>
    <n v="-3200"/>
    <n v="0"/>
    <s v="KKD"/>
    <s v="NFCL"/>
    <n v="514"/>
    <s v="KAKI001"/>
    <n v="61055"/>
    <x v="8"/>
    <n v="21500"/>
    <s v="Kitchen,Pantry,Garde"/>
    <s v="KAKI001"/>
    <s v="KKD - Kakinada"/>
    <d v="2011-09-08T00:00:00"/>
  </r>
  <r>
    <n v="215000502"/>
    <n v="0"/>
    <d v="2012-02-06T00:00:00"/>
    <s v="Foot sprayer"/>
    <n v="4530"/>
    <n v="4530"/>
    <n v="-4530"/>
    <n v="0"/>
    <s v="KKD"/>
    <s v="NFCL"/>
    <n v="502"/>
    <s v="KAKI001"/>
    <n v="61055"/>
    <x v="8"/>
    <n v="21500"/>
    <s v="Kitchen,Pantry,Garde"/>
    <s v="KAKI001"/>
    <s v="KKD - Kakinada"/>
    <d v="2012-02-06T00:00:00"/>
  </r>
  <r>
    <n v="215000503"/>
    <n v="0"/>
    <d v="2012-02-04T00:00:00"/>
    <s v="SS Heavy duty Gas stove"/>
    <n v="8280"/>
    <n v="8280"/>
    <n v="-7866"/>
    <n v="414"/>
    <s v="KKD"/>
    <s v="NFCL"/>
    <n v="474"/>
    <s v="KAKI001"/>
    <n v="61055"/>
    <x v="8"/>
    <n v="21500"/>
    <s v="Kitchen,Pantry,Garde"/>
    <s v="KAKI001"/>
    <s v="KKD - Kakinada"/>
    <d v="2012-02-04T00:00:00"/>
  </r>
  <r>
    <n v="215000504"/>
    <n v="0"/>
    <d v="2012-02-04T00:00:00"/>
    <s v="SS Heavy duty Gas stove"/>
    <n v="8280"/>
    <n v="8280"/>
    <n v="-7866"/>
    <n v="414"/>
    <s v="KKD"/>
    <s v="NFCL"/>
    <n v="474"/>
    <s v="KAKI001"/>
    <n v="61055"/>
    <x v="8"/>
    <n v="21500"/>
    <s v="Kitchen,Pantry,Garde"/>
    <s v="KAKI001"/>
    <s v="KKD - Kakinada"/>
    <d v="2012-02-04T00:00:00"/>
  </r>
  <r>
    <n v="215000505"/>
    <n v="0"/>
    <d v="2012-02-07T00:00:00"/>
    <s v="SS Square Drum with Lid -100 lts"/>
    <n v="5757.5"/>
    <n v="5757.5"/>
    <n v="-5469.62"/>
    <n v="287.88"/>
    <s v="KKD"/>
    <s v="NFCL"/>
    <n v="474"/>
    <s v="KAKI001"/>
    <n v="61055"/>
    <x v="8"/>
    <n v="21500"/>
    <s v="Kitchen,Pantry,Garde"/>
    <s v="KAKI001"/>
    <s v="KKD - Kakinada"/>
    <d v="2012-02-07T00:00:00"/>
  </r>
  <r>
    <n v="215000506"/>
    <n v="0"/>
    <d v="2012-02-07T00:00:00"/>
    <s v="SS Square Drum with Lid -100 lts"/>
    <n v="5757.5"/>
    <n v="5757.5"/>
    <n v="-5469.62"/>
    <n v="287.88"/>
    <s v="KKD"/>
    <s v="NFCL"/>
    <n v="474"/>
    <s v="KAKI001"/>
    <n v="61055"/>
    <x v="8"/>
    <n v="21500"/>
    <s v="Kitchen,Pantry,Garde"/>
    <s v="KAKI001"/>
    <s v="KKD - Kakinada"/>
    <d v="2012-02-07T00:00:00"/>
  </r>
  <r>
    <n v="215000507"/>
    <n v="0"/>
    <d v="2012-02-07T00:00:00"/>
    <s v="SS Square Drum with Lid -100 lts"/>
    <n v="5757.5"/>
    <n v="5757.5"/>
    <n v="-5469.62"/>
    <n v="287.88"/>
    <s v="KKD"/>
    <s v="NFCL"/>
    <n v="474"/>
    <s v="KAKI001"/>
    <n v="61055"/>
    <x v="8"/>
    <n v="21500"/>
    <s v="Kitchen,Pantry,Garde"/>
    <s v="KAKI001"/>
    <s v="KKD - Kakinada"/>
    <d v="2012-02-07T00:00:00"/>
  </r>
  <r>
    <n v="215000508"/>
    <n v="0"/>
    <d v="2012-02-07T00:00:00"/>
    <s v="SS Square Drum with Lid -100 lts"/>
    <n v="5757.5"/>
    <n v="5757.5"/>
    <n v="-5469.62"/>
    <n v="287.88"/>
    <s v="KKD"/>
    <s v="NFCL"/>
    <n v="474"/>
    <s v="KAKI001"/>
    <n v="61055"/>
    <x v="8"/>
    <n v="21500"/>
    <s v="Kitchen,Pantry,Garde"/>
    <s v="KAKI001"/>
    <s v="KKD - Kakinada"/>
    <d v="2012-02-07T00:00:00"/>
  </r>
  <r>
    <n v="215000509"/>
    <n v="0"/>
    <d v="2012-02-07T00:00:00"/>
    <s v="SS Square Drum with Lid -100 lts"/>
    <n v="5757.5"/>
    <n v="5757.5"/>
    <n v="-5469.62"/>
    <n v="287.88"/>
    <s v="KKD"/>
    <s v="NFCL"/>
    <n v="474"/>
    <s v="KAKI001"/>
    <n v="61055"/>
    <x v="8"/>
    <n v="21500"/>
    <s v="Kitchen,Pantry,Garde"/>
    <s v="KAKI001"/>
    <s v="KKD - Kakinada"/>
    <d v="2012-02-07T00:00:00"/>
  </r>
  <r>
    <n v="215000510"/>
    <n v="0"/>
    <d v="2012-02-07T00:00:00"/>
    <s v="SS Square Drum with Lid -100 lts"/>
    <n v="5757.5"/>
    <n v="5757.5"/>
    <n v="-5469.62"/>
    <n v="287.88"/>
    <s v="KKD"/>
    <s v="NFCL"/>
    <n v="474"/>
    <s v="KAKI001"/>
    <n v="61055"/>
    <x v="8"/>
    <n v="21500"/>
    <s v="Kitchen,Pantry,Garde"/>
    <s v="KAKI001"/>
    <s v="KKD - Kakinada"/>
    <d v="2012-02-07T00:00:00"/>
  </r>
  <r>
    <n v="215000511"/>
    <n v="0"/>
    <d v="2012-02-07T00:00:00"/>
    <s v="SS Square Drum with Lid -100 lts"/>
    <n v="5757.5"/>
    <n v="5757.5"/>
    <n v="-5469.62"/>
    <n v="287.88"/>
    <s v="KKD"/>
    <s v="NFCL"/>
    <n v="474"/>
    <s v="KAKI001"/>
    <n v="61055"/>
    <x v="8"/>
    <n v="21500"/>
    <s v="Kitchen,Pantry,Garde"/>
    <s v="KAKI001"/>
    <s v="KKD - Kakinada"/>
    <d v="2012-02-07T00:00:00"/>
  </r>
  <r>
    <n v="215000512"/>
    <n v="0"/>
    <d v="2012-02-07T00:00:00"/>
    <s v="SS Square Drum with Lid -100 lts"/>
    <n v="5757.5"/>
    <n v="5757.5"/>
    <n v="-5469.62"/>
    <n v="287.88"/>
    <s v="KKD"/>
    <s v="NFCL"/>
    <n v="474"/>
    <s v="KAKI001"/>
    <n v="61055"/>
    <x v="8"/>
    <n v="21500"/>
    <s v="Kitchen,Pantry,Garde"/>
    <s v="KAKI001"/>
    <s v="KKD - Kakinada"/>
    <d v="2012-02-07T00:00:00"/>
  </r>
  <r>
    <n v="215000513"/>
    <n v="0"/>
    <d v="2012-02-07T00:00:00"/>
    <s v="SS Square Drum with Lid -100 lts"/>
    <n v="5757.5"/>
    <n v="5757.5"/>
    <n v="-5469.62"/>
    <n v="287.88"/>
    <s v="KKD"/>
    <s v="NFCL"/>
    <n v="474"/>
    <s v="KAKI001"/>
    <n v="61055"/>
    <x v="8"/>
    <n v="21500"/>
    <s v="Kitchen,Pantry,Garde"/>
    <s v="KAKI001"/>
    <s v="KKD - Kakinada"/>
    <d v="2012-02-07T00:00:00"/>
  </r>
  <r>
    <n v="215000514"/>
    <n v="0"/>
    <d v="2012-02-07T00:00:00"/>
    <s v="SS Square Drum with Lid -100 lts"/>
    <n v="5757.5"/>
    <n v="5757.5"/>
    <n v="-5469.62"/>
    <n v="287.88"/>
    <s v="KKD"/>
    <s v="NFCL"/>
    <n v="474"/>
    <s v="KAKI001"/>
    <n v="61055"/>
    <x v="8"/>
    <n v="21500"/>
    <s v="Kitchen,Pantry,Garde"/>
    <s v="KAKI001"/>
    <s v="KKD - Kakinada"/>
    <d v="2012-02-07T00:00:00"/>
  </r>
  <r>
    <n v="215000515"/>
    <n v="0"/>
    <d v="2012-02-07T00:00:00"/>
    <s v="SS Square Drum with Lid -100 lts"/>
    <n v="5757.5"/>
    <n v="5757.5"/>
    <n v="-5469.62"/>
    <n v="287.88"/>
    <s v="KKD"/>
    <s v="NFCL"/>
    <n v="474"/>
    <s v="KAKI001"/>
    <n v="61055"/>
    <x v="8"/>
    <n v="21500"/>
    <s v="Kitchen,Pantry,Garde"/>
    <s v="KAKI001"/>
    <s v="KKD - Kakinada"/>
    <d v="2012-02-07T00:00:00"/>
  </r>
  <r>
    <n v="215000516"/>
    <n v="0"/>
    <d v="2012-02-07T00:00:00"/>
    <s v="SS Square Drum with Lid -100 lts"/>
    <n v="5757.5"/>
    <n v="5757.5"/>
    <n v="-5469.62"/>
    <n v="287.88"/>
    <s v="KKD"/>
    <s v="NFCL"/>
    <n v="474"/>
    <s v="KAKI001"/>
    <n v="61055"/>
    <x v="8"/>
    <n v="21500"/>
    <s v="Kitchen,Pantry,Garde"/>
    <s v="KAKI001"/>
    <s v="KKD - Kakinada"/>
    <d v="2012-02-07T00:00:00"/>
  </r>
  <r>
    <n v="215000517"/>
    <n v="0"/>
    <d v="2012-02-20T00:00:00"/>
    <s v="Brass Kadai with handles"/>
    <n v="11840"/>
    <n v="11840"/>
    <n v="-11248"/>
    <n v="592"/>
    <s v="KKD"/>
    <s v="NFCL"/>
    <n v="474"/>
    <s v="KAKI001"/>
    <n v="61055"/>
    <x v="8"/>
    <n v="21500"/>
    <s v="Kitchen,Pantry,Garde"/>
    <s v="KAKI001"/>
    <s v="KKD - Kakinada"/>
    <d v="2012-02-20T00:00:00"/>
  </r>
  <r>
    <n v="215000518"/>
    <n v="0"/>
    <d v="2012-02-20T00:00:00"/>
    <s v="Brass Kadai with handles"/>
    <n v="11840"/>
    <n v="11840"/>
    <n v="-11248"/>
    <n v="592"/>
    <s v="KKD"/>
    <s v="NFCL"/>
    <n v="474"/>
    <s v="KAKI001"/>
    <n v="61055"/>
    <x v="8"/>
    <n v="21500"/>
    <s v="Kitchen,Pantry,Garde"/>
    <s v="KAKI001"/>
    <s v="KKD - Kakinada"/>
    <d v="2012-02-20T00:00:00"/>
  </r>
  <r>
    <n v="215000519"/>
    <n v="0"/>
    <d v="2012-02-29T00:00:00"/>
    <s v="Laxmi SS Wet Grinder-10 ltrs"/>
    <n v="18000"/>
    <n v="18000"/>
    <n v="-17100"/>
    <n v="900"/>
    <s v="KKD"/>
    <s v="NFCL"/>
    <n v="474"/>
    <s v="KAKI001"/>
    <n v="61055"/>
    <x v="8"/>
    <n v="21500"/>
    <s v="Kitchen,Pantry,Garde"/>
    <s v="KAKI001"/>
    <s v="KKD - Kakinada"/>
    <d v="2012-02-29T00:00:00"/>
  </r>
  <r>
    <n v="215000520"/>
    <n v="0"/>
    <d v="2012-03-10T00:00:00"/>
    <s v="Lawn mover-ELMO Prince.2.5HP Single phase"/>
    <n v="32201"/>
    <n v="32201"/>
    <n v="-30590.95"/>
    <n v="1610.05"/>
    <s v="KKD"/>
    <s v="NFCL"/>
    <n v="502"/>
    <s v="KAKI001"/>
    <n v="61055"/>
    <x v="8"/>
    <n v="21500"/>
    <s v="Kitchen,Pantry,Garde"/>
    <s v="KAKI001"/>
    <s v="KKD - Kakinada"/>
    <d v="2012-03-10T00:00:00"/>
  </r>
  <r>
    <n v="215000521"/>
    <n v="0"/>
    <d v="2012-03-30T00:00:00"/>
    <s v="Oven-LG Make-Model-8082, 30' cap-GH-Shanti nagar"/>
    <n v="14500"/>
    <n v="14500"/>
    <n v="-13775"/>
    <n v="725"/>
    <s v="KKD"/>
    <s v="NFCL"/>
    <n v="514"/>
    <s v="KAKI001"/>
    <n v="61055"/>
    <x v="8"/>
    <n v="21500"/>
    <s v="Kitchen,Pantry,Garde"/>
    <s v="KAKI001"/>
    <s v="KKD - Kakinada"/>
    <d v="2012-03-30T00:00:00"/>
  </r>
  <r>
    <n v="215000522"/>
    <n v="0"/>
    <d v="2012-03-30T00:00:00"/>
    <s v="Chimmeny-Prestige classic Steel-1000m3/H"/>
    <n v="9100"/>
    <n v="9100"/>
    <n v="-8645"/>
    <n v="455"/>
    <s v="KKD"/>
    <s v="NFCL"/>
    <n v="514"/>
    <s v="KAKI001"/>
    <n v="61055"/>
    <x v="8"/>
    <n v="21500"/>
    <s v="Kitchen,Pantry,Garde"/>
    <s v="KAKI001"/>
    <s v="KKD - Kakinada"/>
    <d v="2012-03-30T00:00:00"/>
  </r>
  <r>
    <n v="215000523"/>
    <n v="0"/>
    <d v="2012-03-21T00:00:00"/>
    <s v="Platform Trolley with Turn table 6ft X 4ft"/>
    <n v="11956"/>
    <n v="11956"/>
    <n v="-11358.2"/>
    <n v="597.79999999999995"/>
    <s v="KKD"/>
    <s v="NFCL"/>
    <n v="502"/>
    <s v="KAKI001"/>
    <n v="61055"/>
    <x v="8"/>
    <n v="21500"/>
    <s v="Kitchen,Pantry,Garde"/>
    <s v="KAKI001"/>
    <s v="KKD - Kakinada"/>
    <d v="2012-03-21T00:00:00"/>
  </r>
  <r>
    <n v="215000538"/>
    <n v="0"/>
    <d v="2011-04-01T00:00:00"/>
    <s v="STEAM GENERATOR FOR CANTEEN"/>
    <n v="30100"/>
    <n v="10903.8"/>
    <n v="-10358.61"/>
    <n v="545.19000000000005"/>
    <s v="KKD"/>
    <s v="NFCL"/>
    <n v="202"/>
    <s v="KAKI001"/>
    <n v="61055"/>
    <x v="8"/>
    <n v="21500"/>
    <s v="Kitchen,Pantry,Garde"/>
    <s v="KAKI001"/>
    <s v="KKD - Kakinada"/>
    <d v="1997-10-29T00:00:00"/>
  </r>
  <r>
    <n v="215000539"/>
    <n v="0"/>
    <d v="2011-04-01T00:00:00"/>
    <s v="Rice, Milk boiler, idly Cooker,multipurpose cooker"/>
    <n v="165620"/>
    <n v="158162"/>
    <n v="-150253.9"/>
    <n v="7908.1"/>
    <s v="KKD"/>
    <s v="NFCL"/>
    <n v="474"/>
    <s v="KAKI001"/>
    <n v="61055"/>
    <x v="8"/>
    <n v="21500"/>
    <s v="Kitchen,Pantry,Garde"/>
    <s v="KAKI001"/>
    <s v="KKD - Kakinada"/>
    <d v="2010-04-20T00:00:00"/>
  </r>
  <r>
    <n v="215000541"/>
    <n v="0"/>
    <d v="2011-04-01T00:00:00"/>
    <s v="IDLI PLANT ELEC - CLUB HOUSE"/>
    <n v="27635.73"/>
    <n v="8499.66"/>
    <n v="-8074.68"/>
    <n v="424.98"/>
    <s v="KKD"/>
    <s v="NFCL"/>
    <n v="202"/>
    <s v="KAKI001"/>
    <n v="61055"/>
    <x v="8"/>
    <n v="21500"/>
    <s v="Kitchen,Pantry,Garde"/>
    <s v="KAKI001"/>
    <s v="KKD - Kakinada"/>
    <d v="1996-09-04T00:00:00"/>
  </r>
  <r>
    <n v="215000543"/>
    <n v="0"/>
    <d v="2011-04-01T00:00:00"/>
    <s v="8+8 MANIFOLD PIPE LINE SYSTEM FOR CANTEEN"/>
    <n v="44552"/>
    <n v="16349.02"/>
    <n v="-15531.57"/>
    <n v="817.45"/>
    <s v="KKD"/>
    <s v="NFCL"/>
    <n v="202"/>
    <s v="KAKI001"/>
    <n v="61055"/>
    <x v="8"/>
    <n v="21500"/>
    <s v="Kitchen,Pantry,Garde"/>
    <s v="KAKI001"/>
    <s v="KKD - Kakinada"/>
    <d v="1997-12-05T00:00:00"/>
  </r>
  <r>
    <n v="215000545"/>
    <n v="0"/>
    <d v="2011-04-01T00:00:00"/>
    <s v="LAWN MOVERS - GREEN BELT"/>
    <n v="16120"/>
    <n v="5562.52"/>
    <n v="-5284.39"/>
    <n v="278.13"/>
    <s v="KKD"/>
    <s v="NFCL"/>
    <n v="202"/>
    <s v="KAKI001"/>
    <n v="61055"/>
    <x v="8"/>
    <n v="21500"/>
    <s v="Kitchen,Pantry,Garde"/>
    <s v="KAKI001"/>
    <s v="KKD - Kakinada"/>
    <d v="1997-06-20T00:00:00"/>
  </r>
  <r>
    <n v="215000546"/>
    <n v="0"/>
    <d v="2011-04-01T00:00:00"/>
    <s v="LAWN MOVERS - GREEN BELT"/>
    <n v="16120"/>
    <n v="5562.52"/>
    <n v="-5284.39"/>
    <n v="278.13"/>
    <s v="KKD"/>
    <s v="NFCL"/>
    <n v="202"/>
    <s v="KAKI001"/>
    <n v="61055"/>
    <x v="8"/>
    <n v="21500"/>
    <s v="Kitchen,Pantry,Garde"/>
    <s v="KAKI001"/>
    <s v="KKD - Kakinada"/>
    <d v="1997-06-20T00:00:00"/>
  </r>
  <r>
    <n v="215000548"/>
    <n v="0"/>
    <d v="2011-04-01T00:00:00"/>
    <s v="PORTABLE SUPER JET SPRAY MONITOR-FOR FIRE &amp;SAFTEY"/>
    <n v="25078.67"/>
    <n v="10269.56"/>
    <n v="-9756.08"/>
    <n v="513.48"/>
    <s v="KKD"/>
    <s v="NFCL"/>
    <n v="202"/>
    <s v="KAKI001"/>
    <n v="61055"/>
    <x v="8"/>
    <n v="21500"/>
    <s v="Kitchen,Pantry,Garde"/>
    <s v="KAKI001"/>
    <s v="KKD - Kakinada"/>
    <d v="1998-10-29T00:00:00"/>
  </r>
  <r>
    <n v="215000549"/>
    <n v="0"/>
    <d v="2011-04-01T00:00:00"/>
    <s v="PORTABLE SUPER JET SPRAY MONITOR-FOR FIRE &amp;SAFTEY"/>
    <n v="25078.67"/>
    <n v="10269.56"/>
    <n v="-9756.08"/>
    <n v="513.48"/>
    <s v="KKD"/>
    <s v="NFCL"/>
    <n v="202"/>
    <s v="KAKI001"/>
    <n v="61055"/>
    <x v="8"/>
    <n v="21500"/>
    <s v="Kitchen,Pantry,Garde"/>
    <s v="KAKI001"/>
    <s v="KKD - Kakinada"/>
    <d v="1998-10-29T00:00:00"/>
  </r>
  <r>
    <n v="215000550"/>
    <n v="0"/>
    <d v="2011-04-01T00:00:00"/>
    <s v="PORTABLE SUPER JET SPRAY MONITOR-FOR FIRE &amp;SAFTEY"/>
    <n v="25078.67"/>
    <n v="10269.56"/>
    <n v="-9756.08"/>
    <n v="513.48"/>
    <s v="KKD"/>
    <s v="NFCL"/>
    <n v="202"/>
    <s v="KAKI001"/>
    <n v="61055"/>
    <x v="8"/>
    <n v="21500"/>
    <s v="Kitchen,Pantry,Garde"/>
    <s v="KAKI001"/>
    <s v="KKD - Kakinada"/>
    <d v="1998-10-29T00:00:00"/>
  </r>
  <r>
    <n v="215000554"/>
    <n v="0"/>
    <d v="2011-04-01T00:00:00"/>
    <s v="LAWN MOVER -HOUSEKEEPING"/>
    <n v="36466.5"/>
    <n v="36081.5"/>
    <n v="-34277.42"/>
    <n v="1804.08"/>
    <s v="KKD"/>
    <s v="NFCL"/>
    <n v="493"/>
    <s v="KAKI001"/>
    <n v="61055"/>
    <x v="8"/>
    <n v="21500"/>
    <s v="Kitchen,Pantry,Garde"/>
    <s v="KAKI001"/>
    <s v="KKD - Kakinada"/>
    <d v="2011-01-10T00:00:00"/>
  </r>
  <r>
    <n v="215000555"/>
    <n v="0"/>
    <d v="2011-04-01T00:00:00"/>
    <s v="LAWN MOVER -HOUSEKEEPING"/>
    <n v="36466.5"/>
    <n v="36081.5"/>
    <n v="-34277.42"/>
    <n v="1804.08"/>
    <s v="KKD"/>
    <s v="NFCL"/>
    <n v="493"/>
    <s v="KAKI001"/>
    <n v="61055"/>
    <x v="8"/>
    <n v="21500"/>
    <s v="Kitchen,Pantry,Garde"/>
    <s v="KAKI001"/>
    <s v="KKD - Kakinada"/>
    <d v="2011-01-10T00:00:00"/>
  </r>
  <r>
    <n v="215000556"/>
    <n v="0"/>
    <d v="2011-04-01T00:00:00"/>
    <s v="Heavy Duty Wet Grinder- Canteen"/>
    <n v="12150"/>
    <n v="10827"/>
    <n v="-10285.65"/>
    <n v="541.35"/>
    <s v="KKD"/>
    <s v="NFCL"/>
    <n v="474"/>
    <s v="KAKI001"/>
    <n v="61055"/>
    <x v="8"/>
    <n v="21500"/>
    <s v="Kitchen,Pantry,Garde"/>
    <s v="KAKI001"/>
    <s v="KKD - Kakinada"/>
    <d v="2008-12-17T00:00:00"/>
  </r>
  <r>
    <n v="215000557"/>
    <n v="0"/>
    <d v="2011-04-01T00:00:00"/>
    <s v="3 BURNER COOKING RANGE-72X24X34+6&quot;&quot;-CLUB HOUSE"/>
    <n v="29698.92"/>
    <n v="9134.89"/>
    <n v="-8678.15"/>
    <n v="456.74"/>
    <s v="KKD"/>
    <s v="NFCL"/>
    <n v="202"/>
    <s v="KAKI001"/>
    <n v="61055"/>
    <x v="8"/>
    <n v="21500"/>
    <s v="Kitchen,Pantry,Garde"/>
    <s v="KAKI001"/>
    <s v="KKD - Kakinada"/>
    <d v="1996-09-04T00:00:00"/>
  </r>
  <r>
    <n v="215000561"/>
    <n v="0"/>
    <d v="2011-04-01T00:00:00"/>
    <s v="MICRO COOKING SYSTEM FOR KITACHEN AT CLUB - KKD"/>
    <n v="12990"/>
    <n v="3380.11"/>
    <n v="-3380.11"/>
    <n v="0"/>
    <s v="KKD"/>
    <s v="NFCL"/>
    <n v="202"/>
    <s v="KAKI001"/>
    <n v="61055"/>
    <x v="8"/>
    <n v="21500"/>
    <s v="Kitchen,Pantry,Garde"/>
    <s v="KAKI001"/>
    <s v="KKD - Kakinada"/>
    <d v="1995-09-11T00:00:00"/>
  </r>
  <r>
    <n v="215000564"/>
    <n v="0"/>
    <d v="2011-04-01T00:00:00"/>
    <s v="HEAVEY DUTY LPG STOVE-FOR CANTEEN"/>
    <n v="17600"/>
    <n v="7272.97"/>
    <n v="-6909.32"/>
    <n v="363.65"/>
    <s v="KKD"/>
    <s v="NFCL"/>
    <n v="202"/>
    <s v="KAKI001"/>
    <n v="61055"/>
    <x v="8"/>
    <n v="21500"/>
    <s v="Kitchen,Pantry,Garde"/>
    <s v="KAKI001"/>
    <s v="KKD - Kakinada"/>
    <d v="1998-11-24T00:00:00"/>
  </r>
  <r>
    <n v="215000565"/>
    <n v="0"/>
    <d v="2011-04-01T00:00:00"/>
    <s v="BAINMARIE (4 CHAMBERS) 10 LTS. CAP.WITH VESSELS-AD"/>
    <n v="6574"/>
    <n v="2674"/>
    <n v="-2674"/>
    <n v="0"/>
    <s v="KKD"/>
    <s v="NFCL"/>
    <n v="202"/>
    <s v="KAKI001"/>
    <n v="61055"/>
    <x v="8"/>
    <n v="21500"/>
    <s v="Kitchen,Pantry,Garde"/>
    <s v="KAKI001"/>
    <s v="KKD - Kakinada"/>
    <d v="1998-10-15T00:00:00"/>
  </r>
  <r>
    <n v="215000567"/>
    <n v="0"/>
    <d v="2011-04-01T00:00:00"/>
    <s v="KITCAHEN EQUIPMENT VARIOUS"/>
    <n v="102972.02"/>
    <n v="30415.21"/>
    <n v="-28894.45"/>
    <n v="1520.76"/>
    <s v="KKD"/>
    <s v="NFCL"/>
    <n v="202"/>
    <s v="KAKI001"/>
    <n v="61055"/>
    <x v="8"/>
    <n v="21500"/>
    <s v="Kitchen,Pantry,Garde"/>
    <s v="KAKI001"/>
    <s v="KKD - Kakinada"/>
    <d v="1996-06-02T00:00:00"/>
  </r>
  <r>
    <n v="215000570"/>
    <n v="0"/>
    <d v="2011-04-01T00:00:00"/>
    <s v="WET GRINDER 5LTS.-1 NO.-CLUB HOUSE"/>
    <n v="6700"/>
    <n v="1684.52"/>
    <n v="-1684.52"/>
    <n v="0"/>
    <s v="KKD"/>
    <s v="NFCL"/>
    <n v="202"/>
    <s v="KAKI001"/>
    <n v="61055"/>
    <x v="8"/>
    <n v="21500"/>
    <s v="Kitchen,Pantry,Garde"/>
    <s v="KAKI001"/>
    <s v="KKD - Kakinada"/>
    <d v="1995-07-09T00:00:00"/>
  </r>
  <r>
    <n v="215000571"/>
    <n v="0"/>
    <d v="2011-04-01T00:00:00"/>
    <s v="GAS MANIFOLD FOR THE KITCHEN - NFCL CLUB"/>
    <n v="35772"/>
    <n v="10829.92"/>
    <n v="-10288.42"/>
    <n v="541.5"/>
    <s v="KKD"/>
    <s v="NFCL"/>
    <n v="202"/>
    <s v="KAKI001"/>
    <n v="61055"/>
    <x v="8"/>
    <n v="21500"/>
    <s v="Kitchen,Pantry,Garde"/>
    <s v="KAKI001"/>
    <s v="KKD - Kakinada"/>
    <d v="1996-07-30T00:00:00"/>
  </r>
  <r>
    <n v="215000659"/>
    <n v="0"/>
    <d v="2011-04-01T00:00:00"/>
    <s v="GAS/ELECTRIC STOVE"/>
    <n v="863.4"/>
    <n v="0"/>
    <n v="0"/>
    <n v="0"/>
    <s v="MKTG"/>
    <s v="NFCL"/>
    <n v="681"/>
    <s v="MKTG003"/>
    <n v="61055"/>
    <x v="8"/>
    <n v="21500"/>
    <s v="Kitchen,Pantry,Garde"/>
    <s v="MKTG003"/>
    <s v="MKTG - Area Office - Kakinada"/>
    <d v="1985-05-31T00:00:00"/>
  </r>
  <r>
    <n v="215000673"/>
    <n v="0"/>
    <d v="2011-04-01T00:00:00"/>
    <s v="3 SINK WASH UNIT-90X3034+6&quot;&quot;-CLUB HOUSE"/>
    <n v="30871.62"/>
    <n v="9492.33"/>
    <n v="-9017.7099999999991"/>
    <n v="474.62"/>
    <s v="KKD"/>
    <s v="NFCL"/>
    <n v="202"/>
    <s v="KAKI001"/>
    <n v="61055"/>
    <x v="8"/>
    <n v="21500"/>
    <s v="Kitchen,Pantry,Garde"/>
    <s v="KAKI001"/>
    <s v="KKD - Kakinada"/>
    <d v="1996-09-04T00:00:00"/>
  </r>
  <r>
    <n v="215000673"/>
    <n v="1"/>
    <d v="2011-04-01T00:00:00"/>
    <s v="3 SINK WASH UNIT-90X3034+6&quot;&quot;-CLUB HOUSE"/>
    <n v="0"/>
    <n v="7.67"/>
    <n v="-7.29"/>
    <n v="0.38"/>
    <s v="KKD"/>
    <s v="NFCL"/>
    <n v="202"/>
    <s v="KAKI001"/>
    <n v="61055"/>
    <x v="8"/>
    <n v="21500"/>
    <s v="Kitchen,Pantry,Garde"/>
    <s v="KAKI001"/>
    <s v="KKD - Kakinada"/>
    <d v="2011-04-01T00:00:00"/>
  </r>
  <r>
    <n v="215000675"/>
    <n v="0"/>
    <d v="2011-04-01T00:00:00"/>
    <s v="KITCHEN EQUIPMENT FOR NFCL CLUB"/>
    <n v="106450"/>
    <n v="31680.66"/>
    <n v="-30096.63"/>
    <n v="1584.03"/>
    <s v="KKD"/>
    <s v="NFCL"/>
    <n v="202"/>
    <s v="KAKI001"/>
    <n v="61055"/>
    <x v="8"/>
    <n v="21500"/>
    <s v="Kitchen,Pantry,Garde"/>
    <s v="KAKI001"/>
    <s v="KKD - Kakinada"/>
    <d v="1996-06-19T00:00:00"/>
  </r>
  <r>
    <n v="215000675"/>
    <n v="1"/>
    <d v="2011-04-01T00:00:00"/>
    <s v="KITCHEN EQUIPMENT FOR NFCL CLUB"/>
    <n v="0"/>
    <n v="19.34"/>
    <n v="-18.37"/>
    <n v="0.97"/>
    <s v="KKD"/>
    <s v="NFCL"/>
    <n v="202"/>
    <s v="KAKI001"/>
    <n v="61055"/>
    <x v="8"/>
    <n v="21500"/>
    <s v="Kitchen,Pantry,Garde"/>
    <s v="KAKI001"/>
    <s v="KKD - Kakinada"/>
    <d v="2011-04-01T00:00:00"/>
  </r>
  <r>
    <n v="215000677"/>
    <n v="0"/>
    <d v="2011-04-01T00:00:00"/>
    <s v="WET GRINDER 10 LTRS. CAPACITY- CANTEEN"/>
    <n v="14400"/>
    <n v="14057"/>
    <n v="-13354.15"/>
    <n v="702.85"/>
    <s v="KKD"/>
    <s v="NFCL"/>
    <n v="474"/>
    <s v="KAKI001"/>
    <n v="61055"/>
    <x v="8"/>
    <n v="21500"/>
    <s v="Kitchen,Pantry,Garde"/>
    <s v="KAKI001"/>
    <s v="KKD - Kakinada"/>
    <d v="2010-09-30T00:00:00"/>
  </r>
  <r>
    <n v="215000677"/>
    <n v="1"/>
    <d v="2011-04-01T00:00:00"/>
    <s v="WET GRINDER 10 LTRS. CAPACITY- CANTEEN"/>
    <n v="0"/>
    <n v="43"/>
    <n v="-40.85"/>
    <n v="2.15"/>
    <s v="KKD"/>
    <s v="NFCL"/>
    <n v="474"/>
    <s v="KAKI001"/>
    <n v="61055"/>
    <x v="8"/>
    <n v="21500"/>
    <s v="Kitchen,Pantry,Garde"/>
    <s v="KAKI001"/>
    <s v="KKD - Kakinada"/>
    <d v="2011-04-01T00:00:00"/>
  </r>
  <r>
    <n v="215000695"/>
    <n v="0"/>
    <d v="2011-04-01T00:00:00"/>
    <s v="LAWN MOWER - GREENBELT - CBR 20558"/>
    <n v="22176"/>
    <n v="15548"/>
    <n v="-14770.6"/>
    <n v="777.4"/>
    <s v="KKD"/>
    <s v="NFCL"/>
    <n v="493"/>
    <s v="KAKI001"/>
    <n v="61055"/>
    <x v="8"/>
    <n v="21500"/>
    <s v="Kitchen,Pantry,Garde"/>
    <s v="KAKI001"/>
    <s v="KKD - Kakinada"/>
    <d v="2004-12-17T00:00:00"/>
  </r>
  <r>
    <n v="215000695"/>
    <n v="1"/>
    <d v="2011-04-01T00:00:00"/>
    <s v="LAWN MOWER - GREENBELT - CBR 20558"/>
    <n v="0"/>
    <n v="352"/>
    <n v="-334.4"/>
    <n v="17.600000000000001"/>
    <s v="KKD"/>
    <s v="NFCL"/>
    <n v="493"/>
    <s v="KAKI001"/>
    <n v="61055"/>
    <x v="8"/>
    <n v="21500"/>
    <s v="Kitchen,Pantry,Garde"/>
    <s v="KAKI001"/>
    <s v="KKD - Kakinada"/>
    <d v="2011-04-01T00:00:00"/>
  </r>
  <r>
    <n v="215000696"/>
    <n v="0"/>
    <d v="2011-04-01T00:00:00"/>
    <s v="Dough kneeding Machine-Canteen"/>
    <n v="28072.5"/>
    <n v="25601.5"/>
    <n v="-24321.42"/>
    <n v="1280.08"/>
    <s v="KKD"/>
    <s v="NFCL"/>
    <n v="474"/>
    <s v="KAKI001"/>
    <n v="61055"/>
    <x v="8"/>
    <n v="21500"/>
    <s v="Kitchen,Pantry,Garde"/>
    <s v="KAKI001"/>
    <s v="KKD - Kakinada"/>
    <d v="2009-05-25T00:00:00"/>
  </r>
  <r>
    <n v="215000696"/>
    <n v="1"/>
    <d v="2011-04-01T00:00:00"/>
    <s v="Dough kneeding Machine-Canteen"/>
    <n v="0"/>
    <n v="398.5"/>
    <n v="-378.57"/>
    <n v="19.93"/>
    <s v="KKD"/>
    <s v="NFCL"/>
    <n v="474"/>
    <s v="KAKI001"/>
    <n v="61055"/>
    <x v="8"/>
    <n v="21500"/>
    <s v="Kitchen,Pantry,Garde"/>
    <s v="KAKI001"/>
    <s v="KKD - Kakinada"/>
    <d v="2011-04-01T00:00:00"/>
  </r>
  <r>
    <n v="215000759"/>
    <n v="0"/>
    <d v="2011-04-01T00:00:00"/>
    <s v="BAIN-MARIE (4 CHAMBERS) 10 LTS CAPACITY WITH VESSE"/>
    <n v="6950"/>
    <n v="2825.33"/>
    <n v="-2825.33"/>
    <n v="0"/>
    <s v="KKD"/>
    <s v="NFCL"/>
    <n v="202"/>
    <s v="KAKI001"/>
    <n v="61055"/>
    <x v="8"/>
    <n v="21500"/>
    <s v="Kitchen,Pantry,Garde"/>
    <s v="KAKI001"/>
    <s v="KKD - Kakinada"/>
    <d v="1998-10-15T00:00:00"/>
  </r>
  <r>
    <n v="215000759"/>
    <n v="1"/>
    <d v="2011-04-01T00:00:00"/>
    <s v="BAIN-MARIE (4 CHAMBERS) 10 LTS CAPACITY WITH VESSE"/>
    <n v="0"/>
    <n v="174.67"/>
    <n v="-174.67"/>
    <n v="0"/>
    <s v="KKD"/>
    <s v="NFCL"/>
    <n v="202"/>
    <s v="KAKI001"/>
    <n v="61055"/>
    <x v="8"/>
    <n v="21500"/>
    <s v="Kitchen,Pantry,Garde"/>
    <s v="KAKI001"/>
    <s v="KKD - Kakinada"/>
    <d v="2011-04-01T00:00:00"/>
  </r>
  <r>
    <n v="215000762"/>
    <n v="0"/>
    <d v="2011-04-01T00:00:00"/>
    <s v="GAS CYLINDER TROLLEY"/>
    <n v="828.8"/>
    <n v="0"/>
    <n v="0"/>
    <n v="0"/>
    <s v="KKD"/>
    <s v="NFCL"/>
    <n v="282"/>
    <s v="KAKI001"/>
    <n v="61055"/>
    <x v="8"/>
    <n v="21500"/>
    <s v="Kitchen,Pantry,Garde"/>
    <s v="KAKI001"/>
    <s v="KKD - Kakinada"/>
    <d v="1991-04-17T00:00:00"/>
  </r>
  <r>
    <n v="215000762"/>
    <n v="1"/>
    <d v="2011-04-01T00:00:00"/>
    <s v="GAS CYLINDER TROLLEY"/>
    <n v="0"/>
    <n v="200"/>
    <n v="-200"/>
    <n v="0"/>
    <s v="KKD"/>
    <s v="NFCL"/>
    <n v="282"/>
    <s v="KAKI001"/>
    <n v="61055"/>
    <x v="8"/>
    <n v="21500"/>
    <s v="Kitchen,Pantry,Garde"/>
    <s v="KAKI001"/>
    <s v="KKD - Kakinada"/>
    <d v="2011-04-01T00:00:00"/>
  </r>
  <r>
    <n v="215000772"/>
    <n v="0"/>
    <d v="2011-04-01T00:00:00"/>
    <s v="DOUGH KNEEDING MACHINE 25 KG. CAP.-NFCL CANTEEN"/>
    <n v="22822.799999999999"/>
    <n v="6673.53"/>
    <n v="-6339.85"/>
    <n v="333.68"/>
    <s v="KKD"/>
    <s v="NFCL"/>
    <n v="202"/>
    <s v="KAKI001"/>
    <n v="61055"/>
    <x v="8"/>
    <n v="21500"/>
    <s v="Kitchen,Pantry,Garde"/>
    <s v="KAKI001"/>
    <s v="KKD - Kakinada"/>
    <d v="1996-05-13T00:00:00"/>
  </r>
  <r>
    <n v="215000772"/>
    <n v="1"/>
    <d v="2011-04-01T00:00:00"/>
    <s v="DOUGH KNEEDING MACHINE 25 KG. CAP.-NFCL CANTEEN"/>
    <n v="0"/>
    <n v="526.47"/>
    <n v="-500.15"/>
    <n v="26.32"/>
    <s v="KKD"/>
    <s v="NFCL"/>
    <n v="202"/>
    <s v="KAKI001"/>
    <n v="61055"/>
    <x v="8"/>
    <n v="21500"/>
    <s v="Kitchen,Pantry,Garde"/>
    <s v="KAKI001"/>
    <s v="KKD - Kakinada"/>
    <d v="2011-04-01T00:00:00"/>
  </r>
  <r>
    <n v="215000854"/>
    <n v="0"/>
    <d v="2011-04-01T00:00:00"/>
    <s v="EXHAUST HOODS - CLUB HOUSE"/>
    <n v="32831.599999999999"/>
    <n v="9592.49"/>
    <n v="-9112.8700000000008"/>
    <n v="479.62"/>
    <s v="KKD"/>
    <s v="NFCL"/>
    <n v="202"/>
    <s v="KAKI001"/>
    <n v="61055"/>
    <x v="8"/>
    <n v="21500"/>
    <s v="Kitchen,Pantry,Garde"/>
    <s v="KAKI001"/>
    <s v="KKD - Kakinada"/>
    <d v="1996-05-09T00:00:00"/>
  </r>
  <r>
    <n v="215000854"/>
    <n v="1"/>
    <d v="2011-04-01T00:00:00"/>
    <s v="EXHAUST HOODS - CLUB HOUSE"/>
    <n v="0"/>
    <n v="607.51"/>
    <n v="-577.13"/>
    <n v="30.38"/>
    <s v="KKD"/>
    <s v="NFCL"/>
    <n v="202"/>
    <s v="KAKI001"/>
    <n v="61055"/>
    <x v="8"/>
    <n v="21500"/>
    <s v="Kitchen,Pantry,Garde"/>
    <s v="KAKI001"/>
    <s v="KKD - Kakinada"/>
    <d v="2011-04-01T00:00:00"/>
  </r>
  <r>
    <n v="215000855"/>
    <n v="0"/>
    <d v="2011-04-01T00:00:00"/>
    <s v="EXHAUST HOODS - CLUB HOUSE"/>
    <n v="32831.599999999999"/>
    <n v="9592.49"/>
    <n v="-9112.8700000000008"/>
    <n v="479.62"/>
    <s v="KKD"/>
    <s v="NFCL"/>
    <n v="202"/>
    <s v="KAKI001"/>
    <n v="61055"/>
    <x v="8"/>
    <n v="21500"/>
    <s v="Kitchen,Pantry,Garde"/>
    <s v="KAKI001"/>
    <s v="KKD - Kakinada"/>
    <d v="1996-05-09T00:00:00"/>
  </r>
  <r>
    <n v="215000855"/>
    <n v="1"/>
    <d v="2011-04-01T00:00:00"/>
    <s v="EXHAUST HOODS - CLUB HOUSE"/>
    <n v="0"/>
    <n v="607.51"/>
    <n v="-577.13"/>
    <n v="30.38"/>
    <s v="KKD"/>
    <s v="NFCL"/>
    <n v="202"/>
    <s v="KAKI001"/>
    <n v="61055"/>
    <x v="8"/>
    <n v="21500"/>
    <s v="Kitchen,Pantry,Garde"/>
    <s v="KAKI001"/>
    <s v="KKD - Kakinada"/>
    <d v="2011-04-01T00:00:00"/>
  </r>
  <r>
    <n v="215000856"/>
    <n v="0"/>
    <d v="2011-04-01T00:00:00"/>
    <s v="EXHAUST HOODS - CLUB HOUSE"/>
    <n v="32831.599999999999"/>
    <n v="9592.49"/>
    <n v="-9112.8700000000008"/>
    <n v="479.62"/>
    <s v="KKD"/>
    <s v="NFCL"/>
    <n v="202"/>
    <s v="KAKI001"/>
    <n v="61055"/>
    <x v="8"/>
    <n v="21500"/>
    <s v="Kitchen,Pantry,Garde"/>
    <s v="KAKI001"/>
    <s v="KKD - Kakinada"/>
    <d v="1996-05-09T00:00:00"/>
  </r>
  <r>
    <n v="215000856"/>
    <n v="1"/>
    <d v="2011-04-01T00:00:00"/>
    <s v="EXHAUST HOODS - CLUB HOUSE"/>
    <n v="0"/>
    <n v="607.51"/>
    <n v="-577.13"/>
    <n v="30.38"/>
    <s v="KKD"/>
    <s v="NFCL"/>
    <n v="202"/>
    <s v="KAKI001"/>
    <n v="61055"/>
    <x v="8"/>
    <n v="21500"/>
    <s v="Kitchen,Pantry,Garde"/>
    <s v="KAKI001"/>
    <s v="KKD - Kakinada"/>
    <d v="2011-04-01T00:00:00"/>
  </r>
  <r>
    <n v="215000857"/>
    <n v="0"/>
    <d v="2011-04-01T00:00:00"/>
    <s v="EXHAUST HOODS - CLUB HOUSE"/>
    <n v="32831.599999999999"/>
    <n v="9592.49"/>
    <n v="-9112.8700000000008"/>
    <n v="479.62"/>
    <s v="KKD"/>
    <s v="NFCL"/>
    <n v="202"/>
    <s v="KAKI001"/>
    <n v="61055"/>
    <x v="8"/>
    <n v="21500"/>
    <s v="Kitchen,Pantry,Garde"/>
    <s v="KAKI001"/>
    <s v="KKD - Kakinada"/>
    <d v="1996-05-09T00:00:00"/>
  </r>
  <r>
    <n v="215000857"/>
    <n v="1"/>
    <d v="2011-04-01T00:00:00"/>
    <s v="EXHAUST HOODS - CLUB HOUSE"/>
    <n v="0"/>
    <n v="607.51"/>
    <n v="-577.13"/>
    <n v="30.38"/>
    <s v="KKD"/>
    <s v="NFCL"/>
    <n v="202"/>
    <s v="KAKI001"/>
    <n v="61055"/>
    <x v="8"/>
    <n v="21500"/>
    <s v="Kitchen,Pantry,Garde"/>
    <s v="KAKI001"/>
    <s v="KKD - Kakinada"/>
    <d v="2011-04-01T00:00:00"/>
  </r>
  <r>
    <n v="215000858"/>
    <n v="0"/>
    <d v="2011-04-01T00:00:00"/>
    <s v="EXHAUST HOODS - CLUB HOUSE"/>
    <n v="32831.599999999999"/>
    <n v="9592.49"/>
    <n v="-9112.8700000000008"/>
    <n v="479.62"/>
    <s v="KKD"/>
    <s v="NFCL"/>
    <n v="202"/>
    <s v="KAKI001"/>
    <n v="61055"/>
    <x v="8"/>
    <n v="21500"/>
    <s v="Kitchen,Pantry,Garde"/>
    <s v="KAKI001"/>
    <s v="KKD - Kakinada"/>
    <d v="1996-05-09T00:00:00"/>
  </r>
  <r>
    <n v="215000858"/>
    <n v="1"/>
    <d v="2011-04-01T00:00:00"/>
    <s v="EXHAUST HOODS - CLUB HOUSE"/>
    <n v="0"/>
    <n v="607.51"/>
    <n v="-577.13"/>
    <n v="30.38"/>
    <s v="KKD"/>
    <s v="NFCL"/>
    <n v="202"/>
    <s v="KAKI001"/>
    <n v="61055"/>
    <x v="8"/>
    <n v="21500"/>
    <s v="Kitchen,Pantry,Garde"/>
    <s v="KAKI001"/>
    <s v="KKD - Kakinada"/>
    <d v="2011-04-01T00:00:00"/>
  </r>
  <r>
    <n v="215000861"/>
    <n v="0"/>
    <d v="2011-04-01T00:00:00"/>
    <s v="SS PLATE HOLDING STAND -CANTEEN"/>
    <n v="19772"/>
    <n v="16343"/>
    <n v="-15525.85"/>
    <n v="817.15"/>
    <s v="KKD"/>
    <s v="NFCL"/>
    <n v="474"/>
    <s v="KAKI001"/>
    <n v="61055"/>
    <x v="8"/>
    <n v="21500"/>
    <s v="Kitchen,Pantry,Garde"/>
    <s v="KAKI001"/>
    <s v="KKD - Kakinada"/>
    <d v="2007-08-08T00:00:00"/>
  </r>
  <r>
    <n v="215000861"/>
    <n v="1"/>
    <d v="2011-04-01T00:00:00"/>
    <s v="SS PLATE HOLDING STAND -CANTEEN"/>
    <n v="0"/>
    <n v="657"/>
    <n v="-624.15"/>
    <n v="32.85"/>
    <s v="KKD"/>
    <s v="NFCL"/>
    <n v="474"/>
    <s v="KAKI001"/>
    <n v="61055"/>
    <x v="8"/>
    <n v="21500"/>
    <s v="Kitchen,Pantry,Garde"/>
    <s v="KAKI001"/>
    <s v="KKD - Kakinada"/>
    <d v="2011-04-01T00:00:00"/>
  </r>
  <r>
    <n v="215000862"/>
    <n v="0"/>
    <d v="2011-04-01T00:00:00"/>
    <s v="SS PLATE HOLDING STAND -CANTEEN"/>
    <n v="19772"/>
    <n v="16343"/>
    <n v="-15525.85"/>
    <n v="817.15"/>
    <s v="KKD"/>
    <s v="NFCL"/>
    <n v="474"/>
    <s v="KAKI001"/>
    <n v="61055"/>
    <x v="8"/>
    <n v="21500"/>
    <s v="Kitchen,Pantry,Garde"/>
    <s v="KAKI001"/>
    <s v="KKD - Kakinada"/>
    <d v="2007-08-08T00:00:00"/>
  </r>
  <r>
    <n v="215000862"/>
    <n v="1"/>
    <d v="2011-04-01T00:00:00"/>
    <s v="SS PLATE HOLDING STAND -CANTEEN"/>
    <n v="0"/>
    <n v="657"/>
    <n v="-624.15"/>
    <n v="32.85"/>
    <s v="KKD"/>
    <s v="NFCL"/>
    <n v="474"/>
    <s v="KAKI001"/>
    <n v="61055"/>
    <x v="8"/>
    <n v="21500"/>
    <s v="Kitchen,Pantry,Garde"/>
    <s v="KAKI001"/>
    <s v="KKD - Kakinada"/>
    <d v="2011-04-01T00:00:00"/>
  </r>
  <r>
    <n v="215000868"/>
    <n v="0"/>
    <d v="2011-04-01T00:00:00"/>
    <s v="TROLLEY BUSSING - CANTEEN KKD."/>
    <n v="10473.75"/>
    <n v="2648.6"/>
    <n v="-2648.6"/>
    <n v="0"/>
    <s v="KKD"/>
    <s v="NFCL"/>
    <n v="202"/>
    <s v="KAKI001"/>
    <n v="61055"/>
    <x v="8"/>
    <n v="21500"/>
    <s v="Kitchen,Pantry,Garde"/>
    <s v="KAKI001"/>
    <s v="KKD - Kakinada"/>
    <d v="1995-07-14T00:00:00"/>
  </r>
  <r>
    <n v="215000868"/>
    <n v="1"/>
    <d v="2011-04-01T00:00:00"/>
    <s v="TROLLEY BUSSING - CANTEEN KKD."/>
    <n v="0"/>
    <n v="751.4"/>
    <n v="-751.4"/>
    <n v="0"/>
    <s v="KKD"/>
    <s v="NFCL"/>
    <n v="202"/>
    <s v="KAKI001"/>
    <n v="61055"/>
    <x v="8"/>
    <n v="21500"/>
    <s v="Kitchen,Pantry,Garde"/>
    <s v="KAKI001"/>
    <s v="KKD - Kakinada"/>
    <d v="2011-04-01T00:00:00"/>
  </r>
  <r>
    <n v="215000904"/>
    <n v="0"/>
    <d v="2011-04-01T00:00:00"/>
    <s v="Pressure cooker - 10 ltrs - BPR"/>
    <n v="1650"/>
    <n v="0"/>
    <n v="0"/>
    <n v="0"/>
    <s v="KKD"/>
    <s v="NFCL"/>
    <n v="472"/>
    <s v="KAKI001"/>
    <n v="61055"/>
    <x v="8"/>
    <n v="21500"/>
    <s v="Kitchen,Pantry,Garde"/>
    <s v="KAKI001"/>
    <s v="KKD - Kakinada"/>
    <d v="2005-06-16T00:00:00"/>
  </r>
  <r>
    <n v="215000904"/>
    <n v="1"/>
    <d v="2011-04-01T00:00:00"/>
    <s v="Pressure cooker - 10 ltrs - BPR"/>
    <n v="0"/>
    <n v="900"/>
    <n v="-900"/>
    <n v="0"/>
    <s v="KKD"/>
    <s v="NFCL"/>
    <n v="472"/>
    <s v="KAKI001"/>
    <n v="61055"/>
    <x v="8"/>
    <n v="21500"/>
    <s v="Kitchen,Pantry,Garde"/>
    <s v="KAKI001"/>
    <s v="KKD - Kakinada"/>
    <d v="2011-04-01T00:00:00"/>
  </r>
  <r>
    <n v="215000911"/>
    <n v="0"/>
    <d v="2011-04-01T00:00:00"/>
    <s v="LAWN MOVER-CBR-2007073-IO-100000143"/>
    <n v="23343.75"/>
    <n v="18445.75"/>
    <n v="-17523.46"/>
    <n v="922.29"/>
    <s v="KKD"/>
    <s v="NFCL"/>
    <n v="502"/>
    <s v="KAKI001"/>
    <n v="61055"/>
    <x v="8"/>
    <n v="21500"/>
    <s v="Kitchen,Pantry,Garde"/>
    <s v="KAKI001"/>
    <s v="KKD - Kakinada"/>
    <d v="2006-10-31T00:00:00"/>
  </r>
  <r>
    <n v="215000911"/>
    <n v="1"/>
    <d v="2011-04-01T00:00:00"/>
    <s v="LAWN MOVER-CBR-2007073-IO-100000143"/>
    <n v="0"/>
    <n v="1254.25"/>
    <n v="-1191.54"/>
    <n v="62.71"/>
    <s v="KKD"/>
    <s v="NFCL"/>
    <n v="502"/>
    <s v="KAKI001"/>
    <n v="61055"/>
    <x v="8"/>
    <n v="21500"/>
    <s v="Kitchen,Pantry,Garde"/>
    <s v="KAKI001"/>
    <s v="KKD - Kakinada"/>
    <d v="2011-04-01T00:00:00"/>
  </r>
  <r>
    <n v="215000912"/>
    <n v="0"/>
    <d v="2011-04-01T00:00:00"/>
    <s v="LAWN MOVER-CBR-2007073-IO-100000143"/>
    <n v="23343.75"/>
    <n v="18445.75"/>
    <n v="-17523.46"/>
    <n v="922.29"/>
    <s v="KKD"/>
    <s v="NFCL"/>
    <n v="502"/>
    <s v="KAKI001"/>
    <n v="61055"/>
    <x v="8"/>
    <n v="21500"/>
    <s v="Kitchen,Pantry,Garde"/>
    <s v="KAKI001"/>
    <s v="KKD - Kakinada"/>
    <d v="2006-10-31T00:00:00"/>
  </r>
  <r>
    <n v="215000912"/>
    <n v="1"/>
    <d v="2011-04-01T00:00:00"/>
    <s v="LAWN MOVER-CBR-2007073-IO-100000143"/>
    <n v="0"/>
    <n v="1254.25"/>
    <n v="-1191.54"/>
    <n v="62.71"/>
    <s v="KKD"/>
    <s v="NFCL"/>
    <n v="502"/>
    <s v="KAKI001"/>
    <n v="61055"/>
    <x v="8"/>
    <n v="21500"/>
    <s v="Kitchen,Pantry,Garde"/>
    <s v="KAKI001"/>
    <s v="KKD - Kakinada"/>
    <d v="2011-04-01T00:00:00"/>
  </r>
  <r>
    <n v="215000918"/>
    <n v="0"/>
    <d v="2011-04-01T00:00:00"/>
    <s v="PIONEER MAKE DRUM TROLLEY - STORES"/>
    <n v="3310.32"/>
    <n v="0"/>
    <n v="0"/>
    <n v="0"/>
    <s v="KKD"/>
    <s v="NFCL"/>
    <n v="202"/>
    <s v="KAKI001"/>
    <n v="61055"/>
    <x v="8"/>
    <n v="21500"/>
    <s v="Kitchen,Pantry,Garde"/>
    <s v="KAKI001"/>
    <s v="KKD - Kakinada"/>
    <d v="1998-02-17T00:00:00"/>
  </r>
  <r>
    <n v="215000918"/>
    <n v="1"/>
    <d v="2011-04-01T00:00:00"/>
    <s v="PIONEER MAKE DRUM TROLLEY - STORES"/>
    <n v="0"/>
    <n v="1400"/>
    <n v="-1400"/>
    <n v="0"/>
    <s v="KKD"/>
    <s v="NFCL"/>
    <n v="202"/>
    <s v="KAKI001"/>
    <n v="61055"/>
    <x v="8"/>
    <n v="21500"/>
    <s v="Kitchen,Pantry,Garde"/>
    <s v="KAKI001"/>
    <s v="KKD - Kakinada"/>
    <d v="2011-04-01T00:00:00"/>
  </r>
  <r>
    <n v="215000920"/>
    <n v="0"/>
    <d v="2011-04-01T00:00:00"/>
    <s v="ELGI-ULTRA WET GRINDER - GUEST HOUSE"/>
    <n v="4901"/>
    <n v="0"/>
    <n v="0"/>
    <n v="0"/>
    <s v="KKD"/>
    <s v="NFCL"/>
    <n v="202"/>
    <s v="KAKI001"/>
    <n v="61055"/>
    <x v="8"/>
    <n v="21500"/>
    <s v="Kitchen,Pantry,Garde"/>
    <s v="KAKI001"/>
    <s v="KKD - Kakinada"/>
    <d v="1996-10-14T00:00:00"/>
  </r>
  <r>
    <n v="215000920"/>
    <n v="1"/>
    <d v="2011-04-01T00:00:00"/>
    <s v="ELGI-ULTRA WET GRINDER - GUEST HOUSE"/>
    <n v="0"/>
    <n v="1500"/>
    <n v="-1500"/>
    <n v="0"/>
    <s v="KKD"/>
    <s v="NFCL"/>
    <n v="202"/>
    <s v="KAKI001"/>
    <n v="61055"/>
    <x v="8"/>
    <n v="21500"/>
    <s v="Kitchen,Pantry,Garde"/>
    <s v="KAKI001"/>
    <s v="KKD - Kakinada"/>
    <d v="2011-04-01T00:00:00"/>
  </r>
  <r>
    <n v="215000921"/>
    <n v="0"/>
    <d v="2011-04-01T00:00:00"/>
    <s v="LPG 2 burners gasstove-butterfly make-DTH"/>
    <n v="1875"/>
    <n v="0"/>
    <n v="0"/>
    <n v="0"/>
    <s v="KKD"/>
    <s v="NFCL"/>
    <n v="514"/>
    <s v="KAKI001"/>
    <n v="61055"/>
    <x v="8"/>
    <n v="21500"/>
    <s v="Kitchen,Pantry,Garde"/>
    <s v="KAKI001"/>
    <s v="KKD - Kakinada"/>
    <d v="2009-03-27T00:00:00"/>
  </r>
  <r>
    <n v="215000921"/>
    <n v="1"/>
    <d v="2011-04-01T00:00:00"/>
    <s v="LPG 2 burners gasstove-butterfly make-DTH"/>
    <n v="0"/>
    <n v="1500"/>
    <n v="-1500"/>
    <n v="0"/>
    <s v="KKD"/>
    <s v="NFCL"/>
    <n v="514"/>
    <s v="KAKI001"/>
    <n v="61055"/>
    <x v="8"/>
    <n v="21500"/>
    <s v="Kitchen,Pantry,Garde"/>
    <s v="KAKI001"/>
    <s v="KKD - Kakinada"/>
    <d v="2011-04-01T00:00:00"/>
  </r>
  <r>
    <n v="215000929"/>
    <n v="0"/>
    <d v="2011-04-01T00:00:00"/>
    <s v="MIXIE WITH 3 JARS -BPR"/>
    <n v="2400"/>
    <n v="0"/>
    <n v="0"/>
    <n v="0"/>
    <s v="KKD"/>
    <s v="NFCL"/>
    <n v="472"/>
    <s v="KAKI001"/>
    <n v="61055"/>
    <x v="8"/>
    <n v="21500"/>
    <s v="Kitchen,Pantry,Garde"/>
    <s v="KAKI001"/>
    <s v="KKD - Kakinada"/>
    <d v="2005-06-16T00:00:00"/>
  </r>
  <r>
    <n v="215000929"/>
    <n v="1"/>
    <d v="2011-04-01T00:00:00"/>
    <s v="MIXIE WITH 3 JARS -BPR"/>
    <n v="0"/>
    <n v="1600"/>
    <n v="-1600"/>
    <n v="0"/>
    <s v="KKD"/>
    <s v="NFCL"/>
    <n v="472"/>
    <s v="KAKI001"/>
    <n v="61055"/>
    <x v="8"/>
    <n v="21500"/>
    <s v="Kitchen,Pantry,Garde"/>
    <s v="KAKI001"/>
    <s v="KKD - Kakinada"/>
    <d v="2011-04-01T00:00:00"/>
  </r>
  <r>
    <n v="215000932"/>
    <n v="0"/>
    <d v="2011-04-01T00:00:00"/>
    <s v="HEAVY DUTY LPG STOVE-CANTEEN"/>
    <n v="2350"/>
    <n v="0"/>
    <n v="0"/>
    <n v="0"/>
    <s v="KKD"/>
    <s v="NFCL"/>
    <n v="474"/>
    <s v="KAKI001"/>
    <n v="61055"/>
    <x v="8"/>
    <n v="21500"/>
    <s v="Kitchen,Pantry,Garde"/>
    <s v="KAKI001"/>
    <s v="KKD - Kakinada"/>
    <d v="2008-03-29T00:00:00"/>
  </r>
  <r>
    <n v="215000932"/>
    <n v="1"/>
    <d v="2011-04-01T00:00:00"/>
    <s v="HEAVY DUTY LPG STOVE-CANTEEN"/>
    <n v="0"/>
    <n v="1800"/>
    <n v="-1800"/>
    <n v="0"/>
    <s v="KKD"/>
    <s v="NFCL"/>
    <n v="474"/>
    <s v="KAKI001"/>
    <n v="61055"/>
    <x v="8"/>
    <n v="21500"/>
    <s v="Kitchen,Pantry,Garde"/>
    <s v="KAKI001"/>
    <s v="KKD - Kakinada"/>
    <d v="2011-04-01T00:00:00"/>
  </r>
  <r>
    <n v="215000936"/>
    <n v="0"/>
    <d v="2011-04-01T00:00:00"/>
    <s v="COOCKING RANGE"/>
    <n v="2685"/>
    <n v="0"/>
    <n v="0"/>
    <n v="0"/>
    <s v="KKD"/>
    <s v="NFCL"/>
    <n v="472"/>
    <s v="KAKI001"/>
    <n v="61055"/>
    <x v="8"/>
    <n v="21500"/>
    <s v="Kitchen,Pantry,Garde"/>
    <s v="KAKI001"/>
    <s v="KKD - Kakinada"/>
    <d v="2002-12-19T00:00:00"/>
  </r>
  <r>
    <n v="215000936"/>
    <n v="1"/>
    <d v="2011-04-01T00:00:00"/>
    <s v="COOCKING RANGE"/>
    <n v="0"/>
    <n v="1900"/>
    <n v="-1900"/>
    <n v="0"/>
    <s v="KKD"/>
    <s v="NFCL"/>
    <n v="472"/>
    <s v="KAKI001"/>
    <n v="61055"/>
    <x v="8"/>
    <n v="21500"/>
    <s v="Kitchen,Pantry,Garde"/>
    <s v="KAKI001"/>
    <s v="KKD - Kakinada"/>
    <d v="2011-04-01T00:00:00"/>
  </r>
  <r>
    <n v="215000937"/>
    <n v="0"/>
    <d v="2011-04-01T00:00:00"/>
    <s v="Wood cutting machine - Stores(Model-Skill 9815)"/>
    <n v="1975"/>
    <n v="0"/>
    <n v="0"/>
    <n v="0"/>
    <s v="KKD"/>
    <s v="NFCL"/>
    <n v="422"/>
    <s v="KAKI001"/>
    <n v="61055"/>
    <x v="8"/>
    <n v="21500"/>
    <s v="Kitchen,Pantry,Garde"/>
    <s v="KAKI001"/>
    <s v="KKD - Kakinada"/>
    <d v="2010-09-20T00:00:00"/>
  </r>
  <r>
    <n v="215000937"/>
    <n v="1"/>
    <d v="2011-04-01T00:00:00"/>
    <s v="Wood cutting machine - Stores(Model-Skill 9815)"/>
    <n v="0"/>
    <n v="2000"/>
    <n v="-2000"/>
    <n v="0"/>
    <s v="KKD"/>
    <s v="NFCL"/>
    <n v="422"/>
    <s v="KAKI001"/>
    <n v="61055"/>
    <x v="8"/>
    <n v="21500"/>
    <s v="Kitchen,Pantry,Garde"/>
    <s v="KAKI001"/>
    <s v="KKD - Kakinada"/>
    <d v="2011-04-01T00:00:00"/>
  </r>
  <r>
    <n v="215000938"/>
    <n v="0"/>
    <d v="2011-04-01T00:00:00"/>
    <s v="BUZZING TROLLEYS-CANTEEN-CBR980190-PO719012"/>
    <n v="8250"/>
    <n v="3929"/>
    <n v="-3732.55"/>
    <n v="196.45"/>
    <s v="KKD"/>
    <s v="NFCL"/>
    <n v="474"/>
    <s v="KAKI001"/>
    <n v="61055"/>
    <x v="8"/>
    <n v="21500"/>
    <s v="Kitchen,Pantry,Garde"/>
    <s v="KAKI001"/>
    <s v="KKD - Kakinada"/>
    <d v="2000-03-24T00:00:00"/>
  </r>
  <r>
    <n v="215000938"/>
    <n v="1"/>
    <d v="2011-04-01T00:00:00"/>
    <s v="BUZZING TROLLEYS-CANTEEN-CBR980190-PO719012"/>
    <n v="0"/>
    <n v="2071"/>
    <n v="-1967.45"/>
    <n v="103.55"/>
    <s v="KKD"/>
    <s v="NFCL"/>
    <n v="474"/>
    <s v="KAKI001"/>
    <n v="61055"/>
    <x v="8"/>
    <n v="21500"/>
    <s v="Kitchen,Pantry,Garde"/>
    <s v="KAKI001"/>
    <s v="KKD - Kakinada"/>
    <d v="2011-04-01T00:00:00"/>
  </r>
  <r>
    <n v="215000939"/>
    <n v="0"/>
    <d v="2011-04-01T00:00:00"/>
    <s v="BUZZING TROLLEYS-CANTEEN-CBR980190-PO719012"/>
    <n v="8250"/>
    <n v="3929"/>
    <n v="-3732.55"/>
    <n v="196.45"/>
    <s v="KKD"/>
    <s v="NFCL"/>
    <n v="474"/>
    <s v="KAKI001"/>
    <n v="61055"/>
    <x v="8"/>
    <n v="21500"/>
    <s v="Kitchen,Pantry,Garde"/>
    <s v="KAKI001"/>
    <s v="KKD - Kakinada"/>
    <d v="2000-03-24T00:00:00"/>
  </r>
  <r>
    <n v="215000939"/>
    <n v="1"/>
    <d v="2011-04-01T00:00:00"/>
    <s v="BUZZING TROLLEYS-CANTEEN-CBR980190-PO719012"/>
    <n v="0"/>
    <n v="2071"/>
    <n v="-1967.45"/>
    <n v="103.55"/>
    <s v="KKD"/>
    <s v="NFCL"/>
    <n v="474"/>
    <s v="KAKI001"/>
    <n v="61055"/>
    <x v="8"/>
    <n v="21500"/>
    <s v="Kitchen,Pantry,Garde"/>
    <s v="KAKI001"/>
    <s v="KKD - Kakinada"/>
    <d v="2011-04-01T00:00:00"/>
  </r>
  <r>
    <n v="215000940"/>
    <n v="0"/>
    <d v="2011-04-01T00:00:00"/>
    <s v="BUZZING TROLLEYS-CANTEEN-CBR980190-PO719012"/>
    <n v="8250"/>
    <n v="3929"/>
    <n v="-3732.55"/>
    <n v="196.45"/>
    <s v="KKD"/>
    <s v="NFCL"/>
    <n v="474"/>
    <s v="KAKI001"/>
    <n v="61055"/>
    <x v="8"/>
    <n v="21500"/>
    <s v="Kitchen,Pantry,Garde"/>
    <s v="KAKI001"/>
    <s v="KKD - Kakinada"/>
    <d v="2000-03-24T00:00:00"/>
  </r>
  <r>
    <n v="215000940"/>
    <n v="1"/>
    <d v="2011-04-01T00:00:00"/>
    <s v="BUZZING TROLLEYS-CANTEEN-CBR980190-PO719012"/>
    <n v="0"/>
    <n v="2071"/>
    <n v="-1967.45"/>
    <n v="103.55"/>
    <s v="KKD"/>
    <s v="NFCL"/>
    <n v="474"/>
    <s v="KAKI001"/>
    <n v="61055"/>
    <x v="8"/>
    <n v="21500"/>
    <s v="Kitchen,Pantry,Garde"/>
    <s v="KAKI001"/>
    <s v="KKD - Kakinada"/>
    <d v="2011-04-01T00:00:00"/>
  </r>
  <r>
    <n v="215000941"/>
    <n v="0"/>
    <d v="2011-04-01T00:00:00"/>
    <s v="BUZZING TROLLEYS-CANTEEN-CBR980190-PO719012"/>
    <n v="8250"/>
    <n v="3929"/>
    <n v="-3732.55"/>
    <n v="196.45"/>
    <s v="KKD"/>
    <s v="NFCL"/>
    <n v="474"/>
    <s v="KAKI001"/>
    <n v="61055"/>
    <x v="8"/>
    <n v="21500"/>
    <s v="Kitchen,Pantry,Garde"/>
    <s v="KAKI001"/>
    <s v="KKD - Kakinada"/>
    <d v="2000-03-24T00:00:00"/>
  </r>
  <r>
    <n v="215000941"/>
    <n v="1"/>
    <d v="2011-04-01T00:00:00"/>
    <s v="BUZZING TROLLEYS-CANTEEN-CBR980190-PO719012"/>
    <n v="0"/>
    <n v="2071"/>
    <n v="-1967.45"/>
    <n v="103.55"/>
    <s v="KKD"/>
    <s v="NFCL"/>
    <n v="474"/>
    <s v="KAKI001"/>
    <n v="61055"/>
    <x v="8"/>
    <n v="21500"/>
    <s v="Kitchen,Pantry,Garde"/>
    <s v="KAKI001"/>
    <s v="KKD - Kakinada"/>
    <d v="2011-04-01T00:00:00"/>
  </r>
  <r>
    <n v="215000943"/>
    <n v="0"/>
    <d v="2011-04-01T00:00:00"/>
    <s v="Preethi -Mixie with 3 Jars -Transit House"/>
    <n v="3040"/>
    <n v="0"/>
    <n v="0"/>
    <n v="0"/>
    <s v="KKD"/>
    <s v="NFCL"/>
    <n v="514"/>
    <s v="KAKI001"/>
    <n v="61055"/>
    <x v="8"/>
    <n v="21500"/>
    <s v="Kitchen,Pantry,Garde"/>
    <s v="KAKI001"/>
    <s v="KKD - Kakinada"/>
    <d v="2008-12-19T00:00:00"/>
  </r>
  <r>
    <n v="215000943"/>
    <n v="1"/>
    <d v="2011-04-01T00:00:00"/>
    <s v="Preethi -Mixie with 3 Jars -Transit House"/>
    <n v="0"/>
    <n v="2200"/>
    <n v="-2200"/>
    <n v="0"/>
    <s v="KKD"/>
    <s v="NFCL"/>
    <n v="514"/>
    <s v="KAKI001"/>
    <n v="61055"/>
    <x v="8"/>
    <n v="21500"/>
    <s v="Kitchen,Pantry,Garde"/>
    <s v="KAKI001"/>
    <s v="KKD - Kakinada"/>
    <d v="2011-04-01T00:00:00"/>
  </r>
  <r>
    <n v="215000948"/>
    <n v="0"/>
    <d v="2011-04-01T00:00:00"/>
    <s v="Gyser- 6 ltr Vijay make -Transit house"/>
    <n v="3500"/>
    <n v="0"/>
    <n v="0"/>
    <n v="0"/>
    <s v="KKD"/>
    <s v="NFCL"/>
    <n v="514"/>
    <s v="KAKI001"/>
    <n v="61055"/>
    <x v="8"/>
    <n v="21500"/>
    <s v="Kitchen,Pantry,Garde"/>
    <s v="KAKI001"/>
    <s v="KKD - Kakinada"/>
    <d v="2009-03-16T00:00:00"/>
  </r>
  <r>
    <n v="215000948"/>
    <n v="1"/>
    <d v="2011-04-01T00:00:00"/>
    <s v="Gyser- 6 ltr Vijay make -Transit house"/>
    <n v="0"/>
    <n v="2600"/>
    <n v="-2600"/>
    <n v="0"/>
    <s v="KKD"/>
    <s v="NFCL"/>
    <n v="514"/>
    <s v="KAKI001"/>
    <n v="61055"/>
    <x v="8"/>
    <n v="21500"/>
    <s v="Kitchen,Pantry,Garde"/>
    <s v="KAKI001"/>
    <s v="KKD - Kakinada"/>
    <d v="2011-04-01T00:00:00"/>
  </r>
  <r>
    <n v="215000951"/>
    <n v="0"/>
    <d v="2011-04-01T00:00:00"/>
    <s v="LPG Gas Stoves- Transit House"/>
    <n v="3800"/>
    <n v="0"/>
    <n v="0"/>
    <n v="0"/>
    <s v="KKD"/>
    <s v="NFCL"/>
    <n v="514"/>
    <s v="KAKI001"/>
    <n v="61055"/>
    <x v="8"/>
    <n v="21500"/>
    <s v="Kitchen,Pantry,Garde"/>
    <s v="KAKI001"/>
    <s v="KKD - Kakinada"/>
    <d v="2009-03-27T00:00:00"/>
  </r>
  <r>
    <n v="215000951"/>
    <n v="1"/>
    <d v="2011-04-01T00:00:00"/>
    <s v="LPG Gas Stoves- Transit House"/>
    <n v="0"/>
    <n v="3100"/>
    <n v="-3100"/>
    <n v="0"/>
    <s v="KKD"/>
    <s v="NFCL"/>
    <n v="514"/>
    <s v="KAKI001"/>
    <n v="61055"/>
    <x v="8"/>
    <n v="21500"/>
    <s v="Kitchen,Pantry,Garde"/>
    <s v="KAKI001"/>
    <s v="KKD - Kakinada"/>
    <d v="2011-04-01T00:00:00"/>
  </r>
  <r>
    <n v="215000952"/>
    <n v="0"/>
    <d v="2011-04-01T00:00:00"/>
    <s v="Wet Grinder-3 ltrs-Laxmi make-Shantinagar guesthou"/>
    <n v="4000"/>
    <n v="0"/>
    <n v="0"/>
    <n v="0"/>
    <s v="KKD"/>
    <s v="NFCL"/>
    <n v="514"/>
    <s v="KAKI001"/>
    <n v="61055"/>
    <x v="8"/>
    <n v="21500"/>
    <s v="Kitchen,Pantry,Garde"/>
    <s v="KAKI001"/>
    <s v="KKD - Kakinada"/>
    <d v="2009-03-27T00:00:00"/>
  </r>
  <r>
    <n v="215000952"/>
    <n v="1"/>
    <d v="2011-04-01T00:00:00"/>
    <s v="Wet Grinder-3 ltrs-Laxmi make-Shantinagar guesthou"/>
    <n v="0"/>
    <n v="3200"/>
    <n v="-3200"/>
    <n v="0"/>
    <s v="KKD"/>
    <s v="NFCL"/>
    <n v="514"/>
    <s v="KAKI001"/>
    <n v="61055"/>
    <x v="8"/>
    <n v="21500"/>
    <s v="Kitchen,Pantry,Garde"/>
    <s v="KAKI001"/>
    <s v="KKD - Kakinada"/>
    <d v="2011-04-01T00:00:00"/>
  </r>
  <r>
    <n v="215000953"/>
    <n v="0"/>
    <d v="2011-04-01T00:00:00"/>
    <s v="SS HEAVY DUTY LPG STOVES - 4 - CANTEEN-CBR 200683"/>
    <n v="4850"/>
    <n v="0"/>
    <n v="0"/>
    <n v="0"/>
    <s v="KKD"/>
    <s v="NFCL"/>
    <n v="474"/>
    <s v="KAKI001"/>
    <n v="61055"/>
    <x v="8"/>
    <n v="21500"/>
    <s v="Kitchen,Pantry,Garde"/>
    <s v="KAKI001"/>
    <s v="KKD - Kakinada"/>
    <d v="2006-03-06T00:00:00"/>
  </r>
  <r>
    <n v="215000953"/>
    <n v="1"/>
    <d v="2011-04-01T00:00:00"/>
    <s v="SS HEAVY DUTY LPG STOVES - 4 - CANTEEN-CBR 200683"/>
    <n v="0"/>
    <n v="3400"/>
    <n v="-3400"/>
    <n v="0"/>
    <s v="KKD"/>
    <s v="NFCL"/>
    <n v="474"/>
    <s v="KAKI001"/>
    <n v="61055"/>
    <x v="8"/>
    <n v="21500"/>
    <s v="Kitchen,Pantry,Garde"/>
    <s v="KAKI001"/>
    <s v="KKD - Kakinada"/>
    <d v="2011-04-01T00:00:00"/>
  </r>
  <r>
    <n v="215000954"/>
    <n v="0"/>
    <d v="2011-04-01T00:00:00"/>
    <s v="SS HEAVY DUTY LPG STOVES - 4 - CANTEEN-CBR 200683"/>
    <n v="4850"/>
    <n v="0"/>
    <n v="0"/>
    <n v="0"/>
    <s v="KKD"/>
    <s v="NFCL"/>
    <n v="474"/>
    <s v="KAKI001"/>
    <n v="61055"/>
    <x v="8"/>
    <n v="21500"/>
    <s v="Kitchen,Pantry,Garde"/>
    <s v="KAKI001"/>
    <s v="KKD - Kakinada"/>
    <d v="2006-03-06T00:00:00"/>
  </r>
  <r>
    <n v="215000954"/>
    <n v="1"/>
    <d v="2011-04-01T00:00:00"/>
    <s v="SS HEAVY DUTY LPG STOVES - 4 - CANTEEN-CBR 200683"/>
    <n v="0"/>
    <n v="3400"/>
    <n v="-3400"/>
    <n v="0"/>
    <s v="KKD"/>
    <s v="NFCL"/>
    <n v="474"/>
    <s v="KAKI001"/>
    <n v="61055"/>
    <x v="8"/>
    <n v="21500"/>
    <s v="Kitchen,Pantry,Garde"/>
    <s v="KAKI001"/>
    <s v="KKD - Kakinada"/>
    <d v="2011-04-01T00:00:00"/>
  </r>
  <r>
    <n v="215000955"/>
    <n v="0"/>
    <d v="2011-04-01T00:00:00"/>
    <s v="SS HEAVY DUTY LPG STOVES - 4 - CANTEEN-CBR 200683"/>
    <n v="4850"/>
    <n v="0"/>
    <n v="0"/>
    <n v="0"/>
    <s v="KKD"/>
    <s v="NFCL"/>
    <n v="474"/>
    <s v="KAKI001"/>
    <n v="61055"/>
    <x v="8"/>
    <n v="21500"/>
    <s v="Kitchen,Pantry,Garde"/>
    <s v="KAKI001"/>
    <s v="KKD - Kakinada"/>
    <d v="2006-03-06T00:00:00"/>
  </r>
  <r>
    <n v="215000955"/>
    <n v="1"/>
    <d v="2011-04-01T00:00:00"/>
    <s v="SS HEAVY DUTY LPG STOVES - 4 - CANTEEN-CBR 200683"/>
    <n v="0"/>
    <n v="3400"/>
    <n v="-3400"/>
    <n v="0"/>
    <s v="KKD"/>
    <s v="NFCL"/>
    <n v="474"/>
    <s v="KAKI001"/>
    <n v="61055"/>
    <x v="8"/>
    <n v="21500"/>
    <s v="Kitchen,Pantry,Garde"/>
    <s v="KAKI001"/>
    <s v="KKD - Kakinada"/>
    <d v="2011-04-01T00:00:00"/>
  </r>
  <r>
    <n v="215000956"/>
    <n v="0"/>
    <d v="2011-04-01T00:00:00"/>
    <s v="SS HEAVY DUTY LPG STOVES - 4 - CANTEEN-CBR 200683"/>
    <n v="4850"/>
    <n v="0"/>
    <n v="0"/>
    <n v="0"/>
    <s v="KKD"/>
    <s v="NFCL"/>
    <n v="474"/>
    <s v="KAKI001"/>
    <n v="61055"/>
    <x v="8"/>
    <n v="21500"/>
    <s v="Kitchen,Pantry,Garde"/>
    <s v="KAKI001"/>
    <s v="KKD - Kakinada"/>
    <d v="2006-03-06T00:00:00"/>
  </r>
  <r>
    <n v="215000956"/>
    <n v="1"/>
    <d v="2011-04-01T00:00:00"/>
    <s v="SS HEAVY DUTY LPG STOVES - 4 - CANTEEN-CBR 200683"/>
    <n v="0"/>
    <n v="3400"/>
    <n v="-3400"/>
    <n v="0"/>
    <s v="KKD"/>
    <s v="NFCL"/>
    <n v="474"/>
    <s v="KAKI001"/>
    <n v="61055"/>
    <x v="8"/>
    <n v="21500"/>
    <s v="Kitchen,Pantry,Garde"/>
    <s v="KAKI001"/>
    <s v="KKD - Kakinada"/>
    <d v="2011-04-01T00:00:00"/>
  </r>
  <r>
    <n v="215000961"/>
    <n v="0"/>
    <d v="2011-04-01T00:00:00"/>
    <s v="KLEIN SELF INDICATING COUNTER SCALE 10 KG CAP"/>
    <n v="21757.67"/>
    <n v="2459.96"/>
    <n v="-2336.96"/>
    <n v="123"/>
    <s v="KKD"/>
    <s v="NFCL"/>
    <n v="474"/>
    <s v="KAKI001"/>
    <n v="61055"/>
    <x v="8"/>
    <n v="21500"/>
    <s v="Kitchen,Pantry,Garde"/>
    <s v="KAKI001"/>
    <s v="KKD - Kakinada"/>
    <d v="1991-07-15T00:00:00"/>
  </r>
  <r>
    <n v="215000961"/>
    <n v="1"/>
    <d v="2011-04-01T00:00:00"/>
    <s v="KLEIN SELF INDICATING COUNTER SCALE 10 KG CAP"/>
    <n v="0"/>
    <n v="6040.04"/>
    <n v="-5738.04"/>
    <n v="302"/>
    <s v="KKD"/>
    <s v="NFCL"/>
    <n v="474"/>
    <s v="KAKI001"/>
    <n v="61055"/>
    <x v="8"/>
    <n v="21500"/>
    <s v="Kitchen,Pantry,Garde"/>
    <s v="KAKI001"/>
    <s v="KKD - Kakinada"/>
    <d v="2011-04-01T00:00:00"/>
  </r>
  <r>
    <n v="215000962"/>
    <n v="0"/>
    <d v="2011-04-01T00:00:00"/>
    <s v="MANIFOLD PIPELINE SYSTEM FOR LPG"/>
    <n v="20587.37"/>
    <n v="2331.0500000000002"/>
    <n v="-2214.5"/>
    <n v="116.55"/>
    <s v="KKD"/>
    <s v="NFCL"/>
    <n v="474"/>
    <s v="KAKI001"/>
    <n v="61055"/>
    <x v="8"/>
    <n v="21500"/>
    <s v="Kitchen,Pantry,Garde"/>
    <s v="KAKI001"/>
    <s v="KKD - Kakinada"/>
    <d v="1991-05-29T00:00:00"/>
  </r>
  <r>
    <n v="215000962"/>
    <n v="1"/>
    <d v="2011-04-01T00:00:00"/>
    <s v="MANIFOLD PIPELINE SYSTEM FOR LPG"/>
    <n v="0"/>
    <n v="6068.95"/>
    <n v="-5765.5"/>
    <n v="303.45"/>
    <s v="KKD"/>
    <s v="NFCL"/>
    <n v="474"/>
    <s v="KAKI001"/>
    <n v="61055"/>
    <x v="8"/>
    <n v="21500"/>
    <s v="Kitchen,Pantry,Garde"/>
    <s v="KAKI001"/>
    <s v="KKD - Kakinada"/>
    <d v="2011-04-01T00:00:00"/>
  </r>
  <r>
    <n v="215000966"/>
    <n v="0"/>
    <d v="2011-04-01T00:00:00"/>
    <s v="S S WORK TABLE- CANTEEN"/>
    <n v="9833"/>
    <n v="0"/>
    <n v="0"/>
    <n v="0"/>
    <s v="KKD"/>
    <s v="NFCL"/>
    <n v="474"/>
    <s v="KAKI001"/>
    <n v="61055"/>
    <x v="8"/>
    <n v="21500"/>
    <s v="Kitchen,Pantry,Garde"/>
    <s v="KAKI001"/>
    <s v="KKD - Kakinada"/>
    <d v="2009-05-05T00:00:00"/>
  </r>
  <r>
    <n v="215000966"/>
    <n v="1"/>
    <d v="2011-04-01T00:00:00"/>
    <s v="S S WORK TABLE- CANTEEN"/>
    <n v="0"/>
    <n v="8200"/>
    <n v="-7790"/>
    <n v="410"/>
    <s v="KKD"/>
    <s v="NFCL"/>
    <n v="474"/>
    <s v="KAKI001"/>
    <n v="61055"/>
    <x v="8"/>
    <n v="21500"/>
    <s v="Kitchen,Pantry,Garde"/>
    <s v="KAKI001"/>
    <s v="KKD - Kakinada"/>
    <d v="2011-04-01T00:00:00"/>
  </r>
  <r>
    <n v="215000971"/>
    <n v="0"/>
    <d v="2011-04-01T00:00:00"/>
    <s v="WOODEN STRETCHER"/>
    <n v="660"/>
    <n v="0"/>
    <n v="0"/>
    <n v="0"/>
    <s v="KKD"/>
    <s v="NFCL"/>
    <n v="202"/>
    <s v="KAKI001"/>
    <n v="61055"/>
    <x v="8"/>
    <n v="21500"/>
    <s v="Kitchen,Pantry,Garde"/>
    <s v="KAKI001"/>
    <s v="KKD - Kakinada"/>
    <d v="1998-07-16T00:00:00"/>
  </r>
  <r>
    <n v="215000971"/>
    <n v="1"/>
    <d v="2011-04-01T00:00:00"/>
    <s v="STRETCHER-ONE,NO-FOR DISPENSARY"/>
    <n v="0"/>
    <n v="300"/>
    <n v="-300"/>
    <n v="0"/>
    <s v="KKD"/>
    <s v="NFCL"/>
    <n v="202"/>
    <s v="KAKI001"/>
    <n v="61055"/>
    <x v="8"/>
    <n v="21500"/>
    <s v="Kitchen,Pantry,Garde"/>
    <s v="KAKI001"/>
    <s v="KKD - Kakinada"/>
    <d v="2011-04-01T00:00:00"/>
  </r>
  <r>
    <n v="215000975"/>
    <n v="0"/>
    <d v="2013-03-26T00:00:00"/>
    <s v="Mixie with 4 Jars- Preethi Platinum 750W"/>
    <n v="3600"/>
    <n v="3600"/>
    <n v="-3600"/>
    <n v="0"/>
    <s v="KKD"/>
    <s v="NFCL"/>
    <n v="514"/>
    <s v="KAKI001"/>
    <n v="61055"/>
    <x v="8"/>
    <n v="21500"/>
    <s v="Kitchen,Pantry,Garde"/>
    <s v="KAKI001"/>
    <s v="KKD - Kakinada"/>
    <d v="2013-03-26T00:00:00"/>
  </r>
  <r>
    <n v="215000976"/>
    <n v="0"/>
    <d v="2013-03-26T00:00:00"/>
    <s v="Wet grinder 2 ltrs cap- laxmi make"/>
    <n v="3600"/>
    <n v="3600"/>
    <n v="-3600"/>
    <n v="0"/>
    <s v="KKD"/>
    <s v="NFCL"/>
    <n v="514"/>
    <s v="KAKI001"/>
    <n v="61055"/>
    <x v="8"/>
    <n v="21500"/>
    <s v="Kitchen,Pantry,Garde"/>
    <s v="KAKI001"/>
    <s v="KKD - Kakinada"/>
    <d v="2013-03-26T00:00:00"/>
  </r>
  <r>
    <n v="215000979"/>
    <n v="0"/>
    <d v="2013-05-27T00:00:00"/>
    <s v="Shrub master - Green belt"/>
    <n v="47433"/>
    <n v="47433"/>
    <n v="-39860"/>
    <n v="7573"/>
    <s v="KKD"/>
    <s v="NFCL"/>
    <n v="502"/>
    <s v="KAKI001"/>
    <n v="61055"/>
    <x v="8"/>
    <n v="21500"/>
    <s v="Kitchen,Pantry,Garde"/>
    <s v="KAKI001"/>
    <s v="KKD - Kakinada"/>
    <d v="2013-05-27T00:00:00"/>
  </r>
  <r>
    <n v="215000981"/>
    <n v="0"/>
    <d v="2014-03-28T00:00:00"/>
    <s v="Rice boiler"/>
    <n v="22575"/>
    <n v="22575"/>
    <n v="-18076"/>
    <n v="4499"/>
    <s v="KKD"/>
    <s v="NFCL"/>
    <n v="474"/>
    <s v="KAKI001"/>
    <n v="61055"/>
    <x v="8"/>
    <n v="21500"/>
    <s v="Kitchen,Pantry,Garde"/>
    <s v="KAKI001"/>
    <s v="KKD - Kakinada"/>
    <d v="2014-03-28T00:00:00"/>
  </r>
  <r>
    <n v="215000982"/>
    <n v="0"/>
    <d v="2014-08-13T00:00:00"/>
    <s v="MIXIE WITH 4 JARS- Preethi 750 W- NEWS Club"/>
    <n v="4300"/>
    <n v="4300"/>
    <n v="-4085"/>
    <n v="215"/>
    <s v="KKD"/>
    <s v="NFCL"/>
    <n v="464"/>
    <s v="KAKI001"/>
    <n v="61055"/>
    <x v="8"/>
    <n v="21500"/>
    <s v="Kitchen,Pantry,Garde"/>
    <s v="KAKI001"/>
    <s v="KKD - Kakinada"/>
    <d v="2014-08-13T00:00:00"/>
  </r>
  <r>
    <n v="215000983"/>
    <n v="0"/>
    <d v="2014-09-16T00:00:00"/>
    <s v="Wet grinder 10 ltrs- Canteen -sri laxmi make"/>
    <n v="18600"/>
    <n v="18600"/>
    <n v="-17670"/>
    <n v="930"/>
    <s v="KKD"/>
    <s v="NFCL"/>
    <n v="474"/>
    <s v="KAKI001"/>
    <n v="61055"/>
    <x v="8"/>
    <n v="21500"/>
    <s v="Kitchen,Pantry,Garde"/>
    <s v="KAKI001"/>
    <s v="KKD - Kakinada"/>
    <d v="2014-09-16T00:00:00"/>
  </r>
  <r>
    <n v="215000984"/>
    <n v="0"/>
    <d v="2014-11-21T00:00:00"/>
    <s v="Heavy duty grass cutter"/>
    <n v="12967"/>
    <n v="12967"/>
    <n v="-12318.65"/>
    <n v="648.35"/>
    <s v="KKD"/>
    <s v="NFCL"/>
    <n v="502"/>
    <s v="KAKI001"/>
    <n v="61055"/>
    <x v="8"/>
    <n v="21500"/>
    <s v="Kitchen,Pantry,Garde"/>
    <s v="KAKI001"/>
    <s v="KKD - Kakinada"/>
    <d v="2014-11-21T00:00:00"/>
  </r>
  <r>
    <n v="215000986"/>
    <n v="0"/>
    <d v="2015-02-27T00:00:00"/>
    <s v="Hand sprayer"/>
    <n v="1500"/>
    <n v="1500"/>
    <n v="-1425"/>
    <n v="75"/>
    <s v="KKD"/>
    <s v="NFCL"/>
    <n v="493"/>
    <s v="KAKI001"/>
    <n v="61055"/>
    <x v="8"/>
    <n v="21500"/>
    <s v="Kitchen,Pantry,Garde"/>
    <s v="KAKI001"/>
    <s v="KKD - Kakinada"/>
    <d v="2015-02-27T00:00:00"/>
  </r>
  <r>
    <n v="215000987"/>
    <n v="0"/>
    <d v="2015-02-27T00:00:00"/>
    <s v="Hand sprayer"/>
    <n v="1500"/>
    <n v="1500"/>
    <n v="-1425"/>
    <n v="75"/>
    <s v="KKD"/>
    <s v="NFCL"/>
    <n v="493"/>
    <s v="KAKI001"/>
    <n v="61055"/>
    <x v="8"/>
    <n v="21500"/>
    <s v="Kitchen,Pantry,Garde"/>
    <s v="KAKI001"/>
    <s v="KKD - Kakinada"/>
    <d v="2015-02-27T00:00:00"/>
  </r>
  <r>
    <n v="215000988"/>
    <n v="0"/>
    <d v="2015-03-09T00:00:00"/>
    <s v="Lawn mower-Green belt"/>
    <n v="38284.870000000003"/>
    <n v="38284.870000000003"/>
    <n v="-25696"/>
    <n v="12588.87"/>
    <s v="KKD"/>
    <s v="NFCL"/>
    <n v="502"/>
    <s v="KAKI001"/>
    <n v="61055"/>
    <x v="8"/>
    <n v="21500"/>
    <s v="Kitchen,Pantry,Garde"/>
    <s v="KAKI001"/>
    <s v="KKD - Kakinada"/>
    <d v="2015-03-09T00:00:00"/>
  </r>
  <r>
    <n v="215000989"/>
    <n v="0"/>
    <d v="2015-03-18T00:00:00"/>
    <s v="SS Mini Collection trolley-canteen"/>
    <n v="18000"/>
    <n v="18000"/>
    <n v="-17100"/>
    <n v="900"/>
    <s v="KKD"/>
    <s v="NFCL"/>
    <n v="474"/>
    <s v="KAKI001"/>
    <n v="61055"/>
    <x v="8"/>
    <n v="21500"/>
    <s v="Kitchen,Pantry,Garde"/>
    <s v="KAKI001"/>
    <s v="KKD - Kakinada"/>
    <d v="2015-03-18T00:00:00"/>
  </r>
  <r>
    <n v="215000990"/>
    <n v="0"/>
    <d v="2015-03-18T00:00:00"/>
    <s v="SS Mini Collection trolley-canteen"/>
    <n v="18000"/>
    <n v="18000"/>
    <n v="-17100"/>
    <n v="900"/>
    <s v="KKD"/>
    <s v="NFCL"/>
    <n v="474"/>
    <s v="KAKI001"/>
    <n v="61055"/>
    <x v="8"/>
    <n v="21500"/>
    <s v="Kitchen,Pantry,Garde"/>
    <s v="KAKI001"/>
    <s v="KKD - Kakinada"/>
    <d v="2015-03-18T00:00:00"/>
  </r>
  <r>
    <n v="215000991"/>
    <n v="0"/>
    <d v="2015-03-18T00:00:00"/>
    <s v="SS Mini Collection trolley-canteen"/>
    <n v="18000"/>
    <n v="18000"/>
    <n v="-17100"/>
    <n v="900"/>
    <s v="KKD"/>
    <s v="NFCL"/>
    <n v="474"/>
    <s v="KAKI001"/>
    <n v="61055"/>
    <x v="8"/>
    <n v="21500"/>
    <s v="Kitchen,Pantry,Garde"/>
    <s v="KAKI001"/>
    <s v="KKD - Kakinada"/>
    <d v="2015-03-18T00:00:00"/>
  </r>
  <r>
    <n v="215000992"/>
    <n v="0"/>
    <d v="2015-03-27T00:00:00"/>
    <s v=" SS Plate holding stand  (160 plate cap)-Canteen"/>
    <n v="30000"/>
    <n v="30000"/>
    <n v="-28500"/>
    <n v="1500"/>
    <s v="KKD"/>
    <s v="NFCL"/>
    <n v="474"/>
    <s v="KAKI001"/>
    <n v="61055"/>
    <x v="8"/>
    <n v="21500"/>
    <s v="Kitchen,Pantry,Garde"/>
    <s v="KAKI001"/>
    <s v="KKD - Kakinada"/>
    <d v="2015-03-27T00:00:00"/>
  </r>
  <r>
    <n v="215000993"/>
    <n v="0"/>
    <d v="2015-03-27T00:00:00"/>
    <s v=" SS Plate holding stand  (160 plate cap)-Canteen"/>
    <n v="30000"/>
    <n v="30000"/>
    <n v="-28500"/>
    <n v="1500"/>
    <s v="KKD"/>
    <s v="NFCL"/>
    <n v="474"/>
    <s v="KAKI001"/>
    <n v="61055"/>
    <x v="8"/>
    <n v="21500"/>
    <s v="Kitchen,Pantry,Garde"/>
    <s v="KAKI001"/>
    <s v="KKD - Kakinada"/>
    <d v="2015-03-27T00:00:00"/>
  </r>
  <r>
    <n v="215000995"/>
    <n v="0"/>
    <d v="2017-01-03T00:00:00"/>
    <s v="High Pressure Knapsack Sprayer"/>
    <n v="16500"/>
    <n v="16500"/>
    <n v="-15675"/>
    <n v="825"/>
    <s v="KKD"/>
    <s v="NFCL"/>
    <n v="502"/>
    <s v="KAKI001"/>
    <n v="61055"/>
    <x v="8"/>
    <n v="21500"/>
    <s v="Kitchen,Pantry,Garde"/>
    <s v="KAKI001"/>
    <s v="KKD - Kakinada"/>
    <d v="2017-01-03T00:00:00"/>
  </r>
  <r>
    <n v="215000996"/>
    <n v="0"/>
    <d v="2017-01-03T00:00:00"/>
    <s v="Hand Sprayer -9 ltrs"/>
    <n v="4300"/>
    <n v="4300"/>
    <n v="-4085"/>
    <n v="215"/>
    <s v="KKD"/>
    <s v="NFCL"/>
    <n v="502"/>
    <s v="KAKI001"/>
    <n v="61055"/>
    <x v="8"/>
    <n v="21500"/>
    <s v="Kitchen,Pantry,Garde"/>
    <s v="KAKI001"/>
    <s v="KKD - Kakinada"/>
    <d v="2017-01-03T00:00:00"/>
  </r>
  <r>
    <n v="215000997"/>
    <n v="0"/>
    <d v="2017-01-20T00:00:00"/>
    <s v="Lawn Mover"/>
    <n v="46768.75"/>
    <n v="46768.75"/>
    <n v="-23085"/>
    <n v="23683.75"/>
    <s v="KKD"/>
    <s v="NFCL"/>
    <n v="502"/>
    <s v="KAKI001"/>
    <n v="61055"/>
    <x v="8"/>
    <n v="21500"/>
    <s v="Kitchen,Pantry,Garde"/>
    <s v="KAKI001"/>
    <s v="KKD - Kakinada"/>
    <d v="2017-01-20T00:00:00"/>
  </r>
  <r>
    <n v="215000999"/>
    <n v="0"/>
    <d v="2017-02-06T00:00:00"/>
    <s v="Wet Grinder 10 ltrs (Matrix) Make: Lakshmi"/>
    <n v="20000"/>
    <n v="20000"/>
    <n v="-19000"/>
    <n v="1000"/>
    <s v="KKD"/>
    <s v="NFCL"/>
    <n v="474"/>
    <s v="KAKI001"/>
    <n v="61055"/>
    <x v="8"/>
    <n v="21500"/>
    <s v="Kitchen,Pantry,Garde"/>
    <s v="KAKI001"/>
    <s v="KKD - Kakinada"/>
    <d v="2017-02-06T00:00:00"/>
  </r>
  <r>
    <n v="215001000"/>
    <n v="0"/>
    <d v="2017-02-06T00:00:00"/>
    <s v="Electrical Rice Cooker - 5 kgs, Panason"/>
    <n v="12000"/>
    <n v="12000"/>
    <n v="-5869"/>
    <n v="6131"/>
    <s v="KKD"/>
    <s v="NFCL"/>
    <n v="474"/>
    <s v="KAKI001"/>
    <n v="61055"/>
    <x v="8"/>
    <n v="21500"/>
    <s v="Kitchen,Pantry,Garde"/>
    <s v="KAKI001"/>
    <s v="KKD - Kakinada"/>
    <d v="2017-02-06T00:00:00"/>
  </r>
  <r>
    <n v="215001001"/>
    <n v="0"/>
    <d v="2017-02-06T00:00:00"/>
    <s v="Potato Peeler Machine, 10kg cap, Make:Regon"/>
    <n v="19600"/>
    <n v="19600"/>
    <n v="-18620"/>
    <n v="980"/>
    <s v="KKD"/>
    <s v="NFCL"/>
    <n v="474"/>
    <s v="KAKI001"/>
    <n v="61055"/>
    <x v="8"/>
    <n v="21500"/>
    <s v="Kitchen,Pantry,Garde"/>
    <s v="KAKI001"/>
    <s v="KKD - Kakinada"/>
    <d v="2017-02-06T00:00:00"/>
  </r>
  <r>
    <n v="215001002"/>
    <n v="0"/>
    <d v="2017-02-06T00:00:00"/>
    <s v="SS Collection Trolly - 2 steps"/>
    <n v="18000"/>
    <n v="18000"/>
    <n v="-8803"/>
    <n v="9197"/>
    <s v="KKD"/>
    <s v="NFCL"/>
    <n v="474"/>
    <s v="KAKI001"/>
    <n v="61055"/>
    <x v="8"/>
    <n v="21500"/>
    <s v="Kitchen,Pantry,Garde"/>
    <s v="KAKI001"/>
    <s v="KKD - Kakinada"/>
    <d v="2017-02-06T00:00:00"/>
  </r>
  <r>
    <n v="215001003"/>
    <n v="0"/>
    <d v="2017-02-06T00:00:00"/>
    <s v="SS Collection Trolly - 2 steps"/>
    <n v="18000"/>
    <n v="18000"/>
    <n v="-8803"/>
    <n v="9197"/>
    <s v="KKD"/>
    <s v="NFCL"/>
    <n v="474"/>
    <s v="KAKI001"/>
    <n v="61055"/>
    <x v="8"/>
    <n v="21500"/>
    <s v="Kitchen,Pantry,Garde"/>
    <s v="KAKI001"/>
    <s v="KKD - Kakinada"/>
    <d v="2017-02-06T00:00:00"/>
  </r>
  <r>
    <n v="215001004"/>
    <n v="0"/>
    <d v="2017-02-06T00:00:00"/>
    <s v="SS Collection Trolly - 2 steps"/>
    <n v="18000"/>
    <n v="18000"/>
    <n v="-8803"/>
    <n v="9197"/>
    <s v="KKD"/>
    <s v="NFCL"/>
    <n v="474"/>
    <s v="KAKI001"/>
    <n v="61055"/>
    <x v="8"/>
    <n v="21500"/>
    <s v="Kitchen,Pantry,Garde"/>
    <s v="KAKI001"/>
    <s v="KKD - Kakinada"/>
    <d v="2017-02-06T00:00:00"/>
  </r>
  <r>
    <n v="215001005"/>
    <n v="0"/>
    <d v="2017-02-06T00:00:00"/>
    <s v="SS Collection Trolly - 2 steps"/>
    <n v="18000"/>
    <n v="18000"/>
    <n v="-8803"/>
    <n v="9197"/>
    <s v="KKD"/>
    <s v="NFCL"/>
    <n v="474"/>
    <s v="KAKI001"/>
    <n v="61055"/>
    <x v="8"/>
    <n v="21500"/>
    <s v="Kitchen,Pantry,Garde"/>
    <s v="KAKI001"/>
    <s v="KKD - Kakinada"/>
    <d v="2017-02-06T00:00:00"/>
  </r>
  <r>
    <n v="215001006"/>
    <n v="0"/>
    <d v="2017-02-06T00:00:00"/>
    <s v="SS Kitchen work table -3 racks"/>
    <n v="15000"/>
    <n v="15000"/>
    <n v="-7336"/>
    <n v="7664"/>
    <s v="KKD"/>
    <s v="NFCL"/>
    <n v="474"/>
    <s v="KAKI001"/>
    <n v="61055"/>
    <x v="8"/>
    <n v="21500"/>
    <s v="Kitchen,Pantry,Garde"/>
    <s v="KAKI001"/>
    <s v="KKD - Kakinada"/>
    <d v="2017-02-06T00:00:00"/>
  </r>
  <r>
    <n v="215001007"/>
    <n v="0"/>
    <d v="2017-02-06T00:00:00"/>
    <s v="SS Kitchen work table -3 racks"/>
    <n v="15000"/>
    <n v="15000"/>
    <n v="-7336"/>
    <n v="7664"/>
    <s v="KKD"/>
    <s v="NFCL"/>
    <n v="474"/>
    <s v="KAKI001"/>
    <n v="61055"/>
    <x v="8"/>
    <n v="21500"/>
    <s v="Kitchen,Pantry,Garde"/>
    <s v="KAKI001"/>
    <s v="KKD - Kakinada"/>
    <d v="2017-02-06T00:00:00"/>
  </r>
  <r>
    <n v="215001008"/>
    <n v="0"/>
    <d v="2017-03-20T00:00:00"/>
    <s v="S S Mini Food Warmer (Bain Marie)"/>
    <n v="7200"/>
    <n v="7200"/>
    <n v="-3443"/>
    <n v="3757"/>
    <s v="KKD"/>
    <s v="NFCL"/>
    <n v="550"/>
    <s v="KAKI001"/>
    <n v="61055"/>
    <x v="8"/>
    <n v="21500"/>
    <s v="Kitchen,Pantry,Garde"/>
    <s v="KAKI001"/>
    <s v="KKD - Kakinada"/>
    <d v="2017-03-20T00:00:00"/>
  </r>
  <r>
    <n v="215001009"/>
    <n v="0"/>
    <d v="2017-03-20T00:00:00"/>
    <s v="S S Mini Food Warmer (Bain Marie)"/>
    <n v="7200"/>
    <n v="7200"/>
    <n v="-3443"/>
    <n v="3757"/>
    <s v="KKD"/>
    <s v="NFCL"/>
    <n v="551"/>
    <s v="KAKI001"/>
    <n v="61055"/>
    <x v="8"/>
    <n v="21500"/>
    <s v="Kitchen,Pantry,Garde"/>
    <s v="KAKI001"/>
    <s v="KKD - Kakinada"/>
    <d v="2017-03-20T00:00:00"/>
  </r>
  <r>
    <n v="215001010"/>
    <n v="0"/>
    <d v="2017-03-20T00:00:00"/>
    <s v="S S Mini Food Warmer (Bain Marie)"/>
    <n v="7200"/>
    <n v="7200"/>
    <n v="-3443"/>
    <n v="3757"/>
    <s v="KKD"/>
    <s v="NFCL"/>
    <n v="233"/>
    <s v="KAKI001"/>
    <n v="61055"/>
    <x v="8"/>
    <n v="21500"/>
    <s v="Kitchen,Pantry,Garde"/>
    <s v="KAKI001"/>
    <s v="KKD - Kakinada"/>
    <d v="2017-03-20T00:00:00"/>
  </r>
  <r>
    <n v="215001012"/>
    <n v="0"/>
    <d v="2017-10-13T00:00:00"/>
    <s v="HIGH PRESSURE KNAPSACK SPRAYER-Housekeeping"/>
    <n v="16500"/>
    <n v="16500"/>
    <n v="-14001"/>
    <n v="2499"/>
    <s v="KKD"/>
    <s v="NFCL"/>
    <n v="493"/>
    <s v="KAKI001"/>
    <n v="61055"/>
    <x v="8"/>
    <n v="21500"/>
    <s v="Kitchen,Pantry,Garde"/>
    <s v="KAKI001"/>
    <s v="KKD - Kakinada"/>
    <d v="2017-10-13T00:00:00"/>
  </r>
  <r>
    <n v="215001013"/>
    <n v="0"/>
    <d v="2017-10-13T00:00:00"/>
    <s v="HIGH PRESSURE KNAPSACK SPRAYER-Housekeeping"/>
    <n v="16500"/>
    <n v="16500"/>
    <n v="-14001"/>
    <n v="2499"/>
    <s v="KKD"/>
    <s v="NFCL"/>
    <n v="493"/>
    <s v="KAKI001"/>
    <n v="61055"/>
    <x v="8"/>
    <n v="21500"/>
    <s v="Kitchen,Pantry,Garde"/>
    <s v="KAKI001"/>
    <s v="KKD - Kakinada"/>
    <d v="2017-10-13T00:00:00"/>
  </r>
  <r>
    <n v="215001014"/>
    <n v="0"/>
    <d v="2017-11-02T00:00:00"/>
    <s v="LPG GAS STOVE 2 BURNER"/>
    <n v="1949.15"/>
    <n v="1949.15"/>
    <n v="-821"/>
    <n v="1128.1500000000001"/>
    <s v="KKD"/>
    <s v="NFCL"/>
    <n v="474"/>
    <s v="KAKI001"/>
    <n v="61055"/>
    <x v="8"/>
    <n v="21500"/>
    <s v="Kitchen,Pantry,Garde"/>
    <s v="KAKI001"/>
    <s v="KKD - Kakinada"/>
    <d v="2017-11-02T00:00:00"/>
  </r>
  <r>
    <n v="215001015"/>
    <n v="0"/>
    <d v="2017-11-02T00:00:00"/>
    <s v="LPG GAS STOVE 4 BURNER"/>
    <n v="5847.46"/>
    <n v="5847.46"/>
    <n v="-2453"/>
    <n v="3394.46"/>
    <s v="KKD"/>
    <s v="NFCL"/>
    <n v="514"/>
    <s v="KAKI001"/>
    <n v="61055"/>
    <x v="8"/>
    <n v="21500"/>
    <s v="Kitchen,Pantry,Garde"/>
    <s v="KAKI001"/>
    <s v="KKD - Kakinada"/>
    <d v="2017-11-02T00:00:00"/>
  </r>
  <r>
    <n v="215001016"/>
    <n v="0"/>
    <d v="2017-11-02T00:00:00"/>
    <s v="LPG GAS STOVE 2 BURNER"/>
    <n v="1949.15"/>
    <n v="1949.15"/>
    <n v="-821"/>
    <n v="1128.1500000000001"/>
    <s v="KKD"/>
    <s v="NFCL"/>
    <n v="514"/>
    <s v="KAKI001"/>
    <n v="61055"/>
    <x v="8"/>
    <n v="21500"/>
    <s v="Kitchen,Pantry,Garde"/>
    <s v="KAKI001"/>
    <s v="KKD - Kakinada"/>
    <d v="2017-11-02T00:00:00"/>
  </r>
  <r>
    <n v="215001018"/>
    <n v="0"/>
    <d v="2018-02-23T00:00:00"/>
    <s v="Hedge Cutting Machine"/>
    <n v="18336"/>
    <n v="18336"/>
    <n v="-14290"/>
    <n v="4046"/>
    <s v="KKD"/>
    <s v="NFCL"/>
    <n v="493"/>
    <s v="KAKI001"/>
    <n v="61055"/>
    <x v="8"/>
    <n v="21500"/>
    <s v="Kitchen,Pantry,Garde"/>
    <s v="KAKI001"/>
    <s v="KKD - Kakinada"/>
    <d v="2018-02-23T00:00:00"/>
  </r>
  <r>
    <n v="215001023"/>
    <n v="0"/>
    <d v="2020-11-12T00:00:00"/>
    <s v="Wet Grinder- Laxmi 10 ltrs- Canteen"/>
    <n v="23500"/>
    <n v="23500"/>
    <n v="-6178"/>
    <n v="17322"/>
    <s v="KKD"/>
    <s v="NFCL"/>
    <n v="474"/>
    <s v="KAKI001"/>
    <n v="61055"/>
    <x v="8"/>
    <n v="21500"/>
    <s v="Kitchen,Pantry,Garde"/>
    <s v="KAKI001"/>
    <s v="KKD - Kakinada"/>
    <d v="2020-11-12T00:00:00"/>
  </r>
  <r>
    <n v="215001024"/>
    <n v="0"/>
    <d v="2021-03-09T00:00:00"/>
    <s v="Wet Grinder 3 ltrs- Lakshmi Make- SGH"/>
    <n v="7400"/>
    <n v="7400"/>
    <n v="-748"/>
    <n v="6652"/>
    <s v="KKD"/>
    <s v="NFCL"/>
    <n v="514"/>
    <s v="KAKI001"/>
    <n v="61055"/>
    <x v="8"/>
    <s v="21500"/>
    <s v="Kitchen,Pantry,Garde"/>
    <s v="KAKI001"/>
    <s v="KKD - Kakinada"/>
    <d v="2021-03-09T00:00:00"/>
  </r>
  <r>
    <n v="216000004"/>
    <n v="0"/>
    <d v="2014-08-13T00:00:00"/>
    <s v="Soft Air Gun -Rifle make ESA-Security dept"/>
    <n v="4673"/>
    <n v="4673"/>
    <n v="-4439.3500000000004"/>
    <n v="233.65"/>
    <s v="KKD"/>
    <s v="NFCL"/>
    <n v="492"/>
    <s v="KAKI001"/>
    <n v="61055"/>
    <x v="8"/>
    <n v="21600"/>
    <s v="Security equipment"/>
    <s v="KAKI001"/>
    <s v="KKD - Kakinada"/>
    <d v="2014-08-13T00:00:00"/>
  </r>
  <r>
    <n v="216000005"/>
    <n v="0"/>
    <d v="2014-08-13T00:00:00"/>
    <s v="Soft Air Gun -Rifle make ESA Ni-Security dept"/>
    <n v="5627"/>
    <n v="5627"/>
    <n v="-5345.65"/>
    <n v="281.35000000000002"/>
    <s v="KKD"/>
    <s v="NFCL"/>
    <n v="492"/>
    <s v="KAKI001"/>
    <n v="61055"/>
    <x v="8"/>
    <n v="21600"/>
    <s v="Security equipment"/>
    <s v="KAKI001"/>
    <s v="KKD - Kakinada"/>
    <d v="2014-08-13T00:00:00"/>
  </r>
  <r>
    <n v="216000006"/>
    <n v="0"/>
    <d v="2016-10-20T00:00:00"/>
    <s v="Hand Held Metal Detector- Security dept"/>
    <n v="6183"/>
    <n v="6183"/>
    <n v="-5873.85"/>
    <n v="309.14999999999998"/>
    <s v="KKD"/>
    <s v="NFCL"/>
    <n v="492"/>
    <s v="KAKI001"/>
    <n v="61055"/>
    <x v="8"/>
    <n v="21600"/>
    <s v="Security equipment"/>
    <s v="KAKI001"/>
    <s v="KKD - Kakinada"/>
    <d v="2016-10-20T00:00:00"/>
  </r>
  <r>
    <n v="216000007"/>
    <n v="0"/>
    <d v="2016-10-20T00:00:00"/>
    <s v="Hand Held Metal Detector- Security dept"/>
    <n v="6183"/>
    <n v="6183"/>
    <n v="-5873.85"/>
    <n v="309.14999999999998"/>
    <s v="KKD"/>
    <s v="NFCL"/>
    <n v="492"/>
    <s v="KAKI001"/>
    <n v="61055"/>
    <x v="8"/>
    <n v="21600"/>
    <s v="Security equipment"/>
    <s v="KAKI001"/>
    <s v="KKD - Kakinada"/>
    <d v="2016-10-20T00:00:00"/>
  </r>
  <r>
    <n v="216000008"/>
    <n v="0"/>
    <d v="2016-10-20T00:00:00"/>
    <s v="Digital Breath Alchohol Analyser- Security dept"/>
    <n v="24909.5"/>
    <n v="24909.5"/>
    <n v="-23664.02"/>
    <n v="1245.48"/>
    <s v="KKD"/>
    <s v="NFCL"/>
    <n v="492"/>
    <s v="KAKI001"/>
    <n v="61055"/>
    <x v="8"/>
    <n v="21600"/>
    <s v="Security equipment"/>
    <s v="KAKI001"/>
    <s v="KKD - Kakinada"/>
    <d v="2016-10-20T00:00:00"/>
  </r>
  <r>
    <n v="216000009"/>
    <n v="0"/>
    <d v="2016-10-20T00:00:00"/>
    <s v="Digital Breath Alchohol Analyser- Security dept"/>
    <n v="24909.5"/>
    <n v="24909.5"/>
    <n v="-23664.02"/>
    <n v="1245.48"/>
    <s v="KKD"/>
    <s v="NFCL"/>
    <n v="492"/>
    <s v="KAKI001"/>
    <n v="61055"/>
    <x v="8"/>
    <n v="21600"/>
    <s v="Security equipment"/>
    <s v="KAKI001"/>
    <s v="KKD - Kakinada"/>
    <d v="2016-10-20T00:00:00"/>
  </r>
  <r>
    <n v="216000010"/>
    <n v="0"/>
    <d v="2018-03-31T00:00:00"/>
    <s v="FLASHBACK LED LIGHT BATON"/>
    <n v="400"/>
    <n v="400"/>
    <n v="-400"/>
    <n v="0"/>
    <s v="KKD"/>
    <s v="NFCL"/>
    <n v="492"/>
    <s v="KAKI001"/>
    <n v="61055"/>
    <x v="8"/>
    <n v="21600"/>
    <s v="Security equipment"/>
    <s v="KAKI001"/>
    <s v="KKD - Kakinada"/>
    <d v="2018-03-31T00:00:00"/>
  </r>
  <r>
    <n v="216000011"/>
    <n v="0"/>
    <d v="2018-03-31T00:00:00"/>
    <s v="FLASHBACK LED LIGHT BATON"/>
    <n v="400"/>
    <n v="400"/>
    <n v="-400"/>
    <n v="0"/>
    <s v="KKD"/>
    <s v="NFCL"/>
    <n v="492"/>
    <s v="KAKI001"/>
    <n v="61055"/>
    <x v="8"/>
    <n v="21600"/>
    <s v="Security equipment"/>
    <s v="KAKI001"/>
    <s v="KKD - Kakinada"/>
    <d v="2018-03-31T00:00:00"/>
  </r>
  <r>
    <n v="216000012"/>
    <n v="0"/>
    <d v="2018-03-31T00:00:00"/>
    <s v="FLASHBACK LED LIGHT BATON"/>
    <n v="400"/>
    <n v="400"/>
    <n v="-400"/>
    <n v="0"/>
    <s v="KKD"/>
    <s v="NFCL"/>
    <n v="492"/>
    <s v="KAKI001"/>
    <n v="61055"/>
    <x v="8"/>
    <n v="21600"/>
    <s v="Security equipment"/>
    <s v="KAKI001"/>
    <s v="KKD - Kakinada"/>
    <d v="2018-03-31T00:00:00"/>
  </r>
  <r>
    <n v="216000013"/>
    <n v="0"/>
    <d v="2018-03-31T00:00:00"/>
    <s v="FLASHBACK LED LIGHT BATON"/>
    <n v="400"/>
    <n v="400"/>
    <n v="-400"/>
    <n v="0"/>
    <s v="KKD"/>
    <s v="NFCL"/>
    <n v="492"/>
    <s v="KAKI001"/>
    <n v="61055"/>
    <x v="8"/>
    <n v="21600"/>
    <s v="Security equipment"/>
    <s v="KAKI001"/>
    <s v="KKD - Kakinada"/>
    <d v="2018-03-31T00:00:00"/>
  </r>
  <r>
    <n v="216000014"/>
    <n v="0"/>
    <d v="2018-03-31T00:00:00"/>
    <s v="FLASHBACK LED LIGHT BATON"/>
    <n v="400"/>
    <n v="400"/>
    <n v="-400"/>
    <n v="0"/>
    <s v="KKD"/>
    <s v="NFCL"/>
    <n v="492"/>
    <s v="KAKI001"/>
    <n v="61055"/>
    <x v="8"/>
    <n v="21600"/>
    <s v="Security equipment"/>
    <s v="KAKI001"/>
    <s v="KKD - Kakinada"/>
    <d v="2018-03-31T00:00:00"/>
  </r>
  <r>
    <n v="216000015"/>
    <n v="0"/>
    <d v="2018-03-31T00:00:00"/>
    <s v="FLASHBACK LED LIGHT BATON"/>
    <n v="400"/>
    <n v="400"/>
    <n v="-400"/>
    <n v="0"/>
    <s v="KKD"/>
    <s v="NFCL"/>
    <n v="492"/>
    <s v="KAKI001"/>
    <n v="61055"/>
    <x v="8"/>
    <n v="21600"/>
    <s v="Security equipment"/>
    <s v="KAKI001"/>
    <s v="KKD - Kakinada"/>
    <d v="2018-03-31T00:00:00"/>
  </r>
  <r>
    <n v="216000016"/>
    <n v="0"/>
    <d v="2018-03-31T00:00:00"/>
    <s v="FLASHBACK LED LIGHT BATON"/>
    <n v="400"/>
    <n v="400"/>
    <n v="-400"/>
    <n v="0"/>
    <s v="KKD"/>
    <s v="NFCL"/>
    <n v="492"/>
    <s v="KAKI001"/>
    <n v="61055"/>
    <x v="8"/>
    <n v="21600"/>
    <s v="Security equipment"/>
    <s v="KAKI001"/>
    <s v="KKD - Kakinada"/>
    <d v="2018-03-31T00:00:00"/>
  </r>
  <r>
    <n v="216000017"/>
    <n v="0"/>
    <d v="2018-03-31T00:00:00"/>
    <s v="FLASHBACK LED LIGHT BATON"/>
    <n v="400"/>
    <n v="400"/>
    <n v="-400"/>
    <n v="0"/>
    <s v="KKD"/>
    <s v="NFCL"/>
    <n v="492"/>
    <s v="KAKI001"/>
    <n v="61055"/>
    <x v="8"/>
    <n v="21600"/>
    <s v="Security equipment"/>
    <s v="KAKI001"/>
    <s v="KKD - Kakinada"/>
    <d v="2018-03-31T00:00:00"/>
  </r>
  <r>
    <n v="216000018"/>
    <n v="0"/>
    <d v="2018-03-31T00:00:00"/>
    <s v="FLASHBACK LED LIGHT BATON"/>
    <n v="400"/>
    <n v="400"/>
    <n v="-400"/>
    <n v="0"/>
    <s v="KKD"/>
    <s v="NFCL"/>
    <n v="492"/>
    <s v="KAKI001"/>
    <n v="61055"/>
    <x v="8"/>
    <n v="21600"/>
    <s v="Security equipment"/>
    <s v="KAKI001"/>
    <s v="KKD - Kakinada"/>
    <d v="2018-03-31T00:00:00"/>
  </r>
  <r>
    <n v="216000019"/>
    <n v="0"/>
    <d v="2018-03-31T00:00:00"/>
    <s v="FLASHBACK LED LIGHT BATON"/>
    <n v="400"/>
    <n v="400"/>
    <n v="-400"/>
    <n v="0"/>
    <s v="KKD"/>
    <s v="NFCL"/>
    <n v="492"/>
    <s v="KAKI001"/>
    <n v="61055"/>
    <x v="8"/>
    <n v="21600"/>
    <s v="Security equipment"/>
    <s v="KAKI001"/>
    <s v="KKD - Kakinada"/>
    <d v="2018-03-31T00:00:00"/>
  </r>
  <r>
    <n v="221000169"/>
    <n v="0"/>
    <d v="2011-04-01T00:00:00"/>
    <s v="IBM X3400M3 SERVER-4849DSDT4000RE-39Y DUAL-99BI837"/>
    <n v="0"/>
    <n v="0"/>
    <n v="0"/>
    <n v="0"/>
    <s v="KKD"/>
    <s v="NFCL"/>
    <n v="563"/>
    <s v="KAKI001"/>
    <n v="61061"/>
    <x v="9"/>
    <n v="22100"/>
    <s v="Servers"/>
    <s v="KAKI001"/>
    <s v="KKD - Kakinada"/>
    <d v="2010-11-16T00:00:00"/>
  </r>
  <r>
    <n v="221000170"/>
    <n v="0"/>
    <d v="2011-12-01T00:00:00"/>
    <s v="IBM SERVERx3650-2.66 GHZ 12GB1.2TB-7945G2A-06TL976"/>
    <n v="0"/>
    <n v="0"/>
    <n v="0"/>
    <n v="0"/>
    <s v="KKD"/>
    <s v="NFCL"/>
    <n v="563"/>
    <s v="KAKI001"/>
    <n v="61061"/>
    <x v="9"/>
    <n v="22100"/>
    <s v="Servers"/>
    <s v="KAKI001"/>
    <s v="KKD - Kakinada"/>
    <d v="2011-03-31T00:00:00"/>
  </r>
  <r>
    <n v="221000258"/>
    <n v="0"/>
    <d v="2011-04-01T00:00:00"/>
    <s v="SUN SERVER  SUN"/>
    <n v="4175000"/>
    <n v="37489.9"/>
    <n v="-35615.4"/>
    <n v="1874.5"/>
    <s v="KKD"/>
    <s v="NFCL"/>
    <n v="563"/>
    <s v="KAKI001"/>
    <n v="61061"/>
    <x v="9"/>
    <n v="22100"/>
    <s v="Servers"/>
    <s v="KAKI001"/>
    <s v="KKD - Kakinada"/>
    <d v="1997-01-18T00:00:00"/>
  </r>
  <r>
    <n v="222002408"/>
    <n v="0"/>
    <d v="2012-02-20T00:00:00"/>
    <s v="Dell PC-Optiplex (TM)390DT Base, II Gen Intel core"/>
    <n v="42619.91"/>
    <n v="42619.91"/>
    <n v="-40488.910000000003"/>
    <n v="2131"/>
    <s v="KKD"/>
    <s v="NFCL"/>
    <n v="384"/>
    <s v="KAKI001"/>
    <n v="61061"/>
    <x v="9"/>
    <n v="22200"/>
    <s v="Personal Computers"/>
    <s v="KAKI001"/>
    <s v="KKD - Kakinada"/>
    <d v="2012-02-20T00:00:00"/>
  </r>
  <r>
    <n v="222002409"/>
    <n v="0"/>
    <d v="2012-01-10T00:00:00"/>
    <s v="HP PRO 3090 PCC2D-Intel core 2DUO E7500,INA142WK26"/>
    <n v="37300"/>
    <n v="37300"/>
    <n v="-35435"/>
    <n v="1865"/>
    <s v="KKD"/>
    <s v="NFCL"/>
    <n v="282"/>
    <s v="KAKI001"/>
    <n v="61061"/>
    <x v="9"/>
    <n v="22200"/>
    <s v="Personal Computers"/>
    <s v="KAKI001"/>
    <s v="KKD - Kakinada"/>
    <d v="2012-01-10T00:00:00"/>
  </r>
  <r>
    <n v="222002410"/>
    <n v="0"/>
    <d v="2011-06-30T00:00:00"/>
    <s v="CPU for Bagging PLC"/>
    <n v="79690"/>
    <n v="79690"/>
    <n v="-75705.5"/>
    <n v="3984.5"/>
    <s v="KKD"/>
    <s v="NFCL"/>
    <n v="134"/>
    <s v="KAKI001"/>
    <n v="61061"/>
    <x v="9"/>
    <n v="22200"/>
    <s v="Personal Computers"/>
    <s v="KAKI001"/>
    <s v="KKD - Kakinada"/>
    <d v="2011-06-30T00:00:00"/>
  </r>
  <r>
    <n v="222002414"/>
    <n v="0"/>
    <d v="2012-03-07T00:00:00"/>
    <s v="500GB External Hard Disk(seagate porable Goflex)"/>
    <n v="4350"/>
    <n v="4350"/>
    <n v="-4350"/>
    <n v="0"/>
    <s v="KKD"/>
    <s v="NFCL"/>
    <n v="283"/>
    <s v="KAKI001"/>
    <n v="61061"/>
    <x v="9"/>
    <n v="22200"/>
    <s v="Personal Computers"/>
    <s v="KAKI001"/>
    <s v="KKD - Kakinada"/>
    <d v="2012-03-07T00:00:00"/>
  </r>
  <r>
    <n v="222002417"/>
    <n v="0"/>
    <d v="2011-04-01T00:00:00"/>
    <s v="DESK TOP IBM,M52 SMALL FACTOR 811626 Q -L9A4673-KK"/>
    <n v="37259.620000000003"/>
    <n v="1862.98"/>
    <n v="-1862.98"/>
    <n v="0"/>
    <s v="KKD"/>
    <s v="NFCL"/>
    <n v="200"/>
    <s v="KAKI001"/>
    <n v="61061"/>
    <x v="9"/>
    <n v="22200"/>
    <s v="Personal Computers"/>
    <s v="KAKI001"/>
    <s v="KKD - Kakinada"/>
    <d v="2007-03-01T00:00:00"/>
  </r>
  <r>
    <n v="222002418"/>
    <n v="0"/>
    <d v="2011-04-01T00:00:00"/>
    <s v="IBM DESKTOP SLEEK MODEL SERIES-L9A5299-KAKINADA"/>
    <n v="37259.620000000003"/>
    <n v="1017.3"/>
    <n v="-1017.3"/>
    <n v="0"/>
    <s v="KKD"/>
    <s v="NFCL"/>
    <n v="583"/>
    <s v="KAKI001"/>
    <n v="61061"/>
    <x v="9"/>
    <n v="22200"/>
    <s v="Personal Computers"/>
    <s v="KAKI001"/>
    <s v="KKD - Kakinada"/>
    <d v="2010-10-01T00:00:00"/>
  </r>
  <r>
    <n v="222002419"/>
    <n v="0"/>
    <d v="2011-04-01T00:00:00"/>
    <s v="IBM THINKCENTRE S SERIES 8127 NQ7 S.NO.L9A4887-KKD"/>
    <n v="36538.47"/>
    <n v="527.47"/>
    <n v="-527.47"/>
    <n v="0"/>
    <s v="KKD"/>
    <s v="NFCL"/>
    <n v="583"/>
    <s v="KAKI001"/>
    <n v="61061"/>
    <x v="9"/>
    <n v="22200"/>
    <s v="Personal Computers"/>
    <s v="KAKI001"/>
    <s v="KKD - Kakinada"/>
    <d v="2006-01-11T00:00:00"/>
  </r>
  <r>
    <n v="222002420"/>
    <n v="0"/>
    <d v="2011-04-01T00:00:00"/>
    <s v="IBM THINKCENTRE S SERIES 8127 NQ7 S.NO.L9A4891-KKD"/>
    <n v="36538.47"/>
    <n v="527.47"/>
    <n v="-527.47"/>
    <n v="0"/>
    <s v="KKD"/>
    <s v="NFCL"/>
    <n v="583"/>
    <s v="KAKI001"/>
    <n v="61061"/>
    <x v="9"/>
    <n v="22200"/>
    <s v="Personal Computers"/>
    <s v="KAKI001"/>
    <s v="KKD - Kakinada"/>
    <d v="2006-01-11T00:00:00"/>
  </r>
  <r>
    <n v="222002421"/>
    <n v="0"/>
    <d v="2011-04-01T00:00:00"/>
    <s v="IBM THINKCENTRE S SERIES 8127 NQ7 S.NO.L9A4897-KKD"/>
    <n v="36538.47"/>
    <n v="527.47"/>
    <n v="-527.47"/>
    <n v="0"/>
    <s v="KKD"/>
    <s v="NFCL"/>
    <n v="563"/>
    <s v="KAKI001"/>
    <n v="61061"/>
    <x v="9"/>
    <n v="22200"/>
    <s v="Personal Computers"/>
    <s v="KAKI001"/>
    <s v="KKD - Kakinada"/>
    <d v="2006-01-11T00:00:00"/>
  </r>
  <r>
    <n v="222002422"/>
    <n v="0"/>
    <d v="2011-04-01T00:00:00"/>
    <s v="IBM THINKCENTRE S SERIES 8127 NQ7 S.NO.L9A4902-KKD"/>
    <n v="36538.47"/>
    <n v="527.47"/>
    <n v="-527.47"/>
    <n v="0"/>
    <s v="KKD"/>
    <s v="NFCL"/>
    <n v="583"/>
    <s v="KAKI001"/>
    <n v="61061"/>
    <x v="9"/>
    <n v="22200"/>
    <s v="Personal Computers"/>
    <s v="KAKI001"/>
    <s v="KKD - Kakinada"/>
    <d v="2006-01-11T00:00:00"/>
  </r>
  <r>
    <n v="222002423"/>
    <n v="0"/>
    <d v="2011-04-01T00:00:00"/>
    <s v="IBM THINKCENTRE S SERIES 8127 NQ7 S.NO.L9A4914-KKD"/>
    <n v="36538.47"/>
    <n v="527.47"/>
    <n v="-527.47"/>
    <n v="0"/>
    <s v="KKD"/>
    <s v="NFCL"/>
    <n v="583"/>
    <s v="KAKI001"/>
    <n v="61061"/>
    <x v="9"/>
    <n v="22200"/>
    <s v="Personal Computers"/>
    <s v="KAKI001"/>
    <s v="KKD - Kakinada"/>
    <d v="2006-01-11T00:00:00"/>
  </r>
  <r>
    <n v="222002424"/>
    <n v="0"/>
    <d v="2011-04-01T00:00:00"/>
    <s v="IBM THINKCENTRE S SERIES 8127 NQ7 S.NO.L9A4922-KKD"/>
    <n v="36538.47"/>
    <n v="527.47"/>
    <n v="-527.47"/>
    <n v="0"/>
    <s v="KKD"/>
    <s v="NFCL"/>
    <n v="583"/>
    <s v="KAKI001"/>
    <n v="61061"/>
    <x v="9"/>
    <n v="22200"/>
    <s v="Personal Computers"/>
    <s v="KAKI001"/>
    <s v="KKD - Kakinada"/>
    <d v="2006-01-11T00:00:00"/>
  </r>
  <r>
    <n v="222002425"/>
    <n v="0"/>
    <d v="2011-04-01T00:00:00"/>
    <s v="IBM THINKCENTRE S SERIES 8127 NQ7 S.NO.L9A4888-KKD"/>
    <n v="36538.47"/>
    <n v="527.47"/>
    <n v="-527.47"/>
    <n v="0"/>
    <s v="KKD"/>
    <s v="NFCL"/>
    <n v="282"/>
    <s v="KAKI001"/>
    <n v="61061"/>
    <x v="9"/>
    <n v="22200"/>
    <s v="Personal Computers"/>
    <s v="KAKI001"/>
    <s v="KKD - Kakinada"/>
    <d v="2006-01-11T00:00:00"/>
  </r>
  <r>
    <n v="222002426"/>
    <n v="0"/>
    <d v="2011-04-01T00:00:00"/>
    <s v="IBM THINKCENTRE S SERIES 8127 NQ7 S.NO.L9A4892-KKD"/>
    <n v="36538.47"/>
    <n v="527.47"/>
    <n v="-527.47"/>
    <n v="0"/>
    <s v="KKD"/>
    <s v="NFCL"/>
    <n v="262"/>
    <s v="KAKI001"/>
    <n v="61061"/>
    <x v="9"/>
    <n v="22200"/>
    <s v="Personal Computers"/>
    <s v="KAKI001"/>
    <s v="KKD - Kakinada"/>
    <d v="2006-01-11T00:00:00"/>
  </r>
  <r>
    <n v="222002427"/>
    <n v="0"/>
    <d v="2011-04-01T00:00:00"/>
    <s v="IBM THINKCENTRE S SERIES 8127 NQ7 S.NO.L9A4898-KKD"/>
    <n v="36538.47"/>
    <n v="527.47"/>
    <n v="-527.47"/>
    <n v="0"/>
    <s v="KKD"/>
    <s v="NFCL"/>
    <n v="482"/>
    <s v="KAKI001"/>
    <n v="61061"/>
    <x v="9"/>
    <n v="22200"/>
    <s v="Personal Computers"/>
    <s v="KAKI001"/>
    <s v="KKD - Kakinada"/>
    <d v="2006-01-11T00:00:00"/>
  </r>
  <r>
    <n v="222002428"/>
    <n v="0"/>
    <d v="2011-04-01T00:00:00"/>
    <s v="IBM THINKCENTRE S SERIES 8127 NQ7 S.NO.L9A4928-KKD"/>
    <n v="36538.47"/>
    <n v="527.47"/>
    <n v="-527.47"/>
    <n v="0"/>
    <s v="KKD"/>
    <s v="NFCL"/>
    <n v="412"/>
    <s v="KAKI001"/>
    <n v="61061"/>
    <x v="9"/>
    <n v="22200"/>
    <s v="Personal Computers"/>
    <s v="KAKI001"/>
    <s v="KKD - Kakinada"/>
    <d v="2006-01-11T00:00:00"/>
  </r>
  <r>
    <n v="222002429"/>
    <n v="0"/>
    <d v="2011-04-01T00:00:00"/>
    <s v="IBM THINKCENTRE S SERIES 8127 NQ7 S.NO.L9A4925-KKD"/>
    <n v="36538.47"/>
    <n v="527.47"/>
    <n v="-527.47"/>
    <n v="0"/>
    <s v="KKD"/>
    <s v="NFCL"/>
    <n v="563"/>
    <s v="KAKI001"/>
    <n v="61061"/>
    <x v="9"/>
    <n v="22200"/>
    <s v="Personal Computers"/>
    <s v="KAKI001"/>
    <s v="KKD - Kakinada"/>
    <d v="2006-01-11T00:00:00"/>
  </r>
  <r>
    <n v="222002430"/>
    <n v="0"/>
    <d v="2011-04-01T00:00:00"/>
    <s v="IBM THINKCENTRE S SERIES 8127 NQ7 S.NO.L9A4934-KKD"/>
    <n v="36538.47"/>
    <n v="527.47"/>
    <n v="-527.47"/>
    <n v="0"/>
    <s v="KKD"/>
    <s v="NFCL"/>
    <n v="338"/>
    <s v="KAKI001"/>
    <n v="61061"/>
    <x v="9"/>
    <n v="22200"/>
    <s v="Personal Computers"/>
    <s v="KAKI001"/>
    <s v="KKD - Kakinada"/>
    <d v="2006-01-11T00:00:00"/>
  </r>
  <r>
    <n v="222002431"/>
    <n v="0"/>
    <d v="2011-04-01T00:00:00"/>
    <s v="IBM THINKCENTRE S SERIES 8127 NQ7 S.NO.L9A4889-KKD"/>
    <n v="36538.47"/>
    <n v="527.47"/>
    <n v="-527.47"/>
    <n v="0"/>
    <s v="KKD"/>
    <s v="NFCL"/>
    <n v="466"/>
    <s v="KAKI001"/>
    <n v="61061"/>
    <x v="9"/>
    <n v="22200"/>
    <s v="Personal Computers"/>
    <s v="KAKI001"/>
    <s v="KKD - Kakinada"/>
    <d v="2006-01-11T00:00:00"/>
  </r>
  <r>
    <n v="222002432"/>
    <n v="0"/>
    <d v="2011-04-01T00:00:00"/>
    <s v="IBM THINKCENTRE S SERIES 8127 NQ7 S.NO.L9A4893-KKD"/>
    <n v="36538.47"/>
    <n v="527.47"/>
    <n v="-527.47"/>
    <n v="0"/>
    <s v="KKD"/>
    <s v="NFCL"/>
    <n v="583"/>
    <s v="KAKI001"/>
    <n v="61061"/>
    <x v="9"/>
    <n v="22200"/>
    <s v="Personal Computers"/>
    <s v="KAKI001"/>
    <s v="KKD - Kakinada"/>
    <d v="2006-01-11T00:00:00"/>
  </r>
  <r>
    <n v="222002552"/>
    <n v="0"/>
    <d v="2011-04-01T00:00:00"/>
    <s v="IBM THINK CENTER A 50 SERIES S.NO.2FKBGNZ-KKD AO"/>
    <n v="36000"/>
    <n v="1364"/>
    <n v="-1364"/>
    <n v="0"/>
    <s v="MKTG"/>
    <s v="NFCL"/>
    <n v="681"/>
    <s v="MKTG003"/>
    <n v="61061"/>
    <x v="9"/>
    <n v="22200"/>
    <s v="Personal Computers"/>
    <s v="MKTG003"/>
    <s v="MKTG - Area Office - Kakinada"/>
    <d v="2005-04-28T00:00:00"/>
  </r>
  <r>
    <n v="222002572"/>
    <n v="0"/>
    <d v="2011-04-01T00:00:00"/>
    <s v="OMEGA MAKE EXTERNAL DVD COMBO DRIVE-KKD ZO"/>
    <n v="5450"/>
    <n v="10"/>
    <n v="-10"/>
    <n v="0"/>
    <s v="MKTG"/>
    <s v="NFCL"/>
    <n v="741"/>
    <s v="MKTG003"/>
    <n v="61061"/>
    <x v="9"/>
    <n v="22200"/>
    <s v="Personal Computers"/>
    <s v="MKTG003"/>
    <s v="MKTG - Area Office - Kakinada"/>
    <d v="2005-06-28T00:00:00"/>
  </r>
  <r>
    <n v="222003083"/>
    <n v="0"/>
    <d v="2011-04-01T00:00:00"/>
    <s v="IBM THINKCENTRE S51 8172KQ5 S.NO.L9A4909-ALC PLANT"/>
    <n v="35971.15"/>
    <n v="1203.1500000000001"/>
    <n v="-1203.1500000000001"/>
    <n v="0"/>
    <s v="KKD"/>
    <s v="NFCL"/>
    <n v="563"/>
    <s v="KAKI001"/>
    <n v="61061"/>
    <x v="9"/>
    <n v="22200"/>
    <s v="Personal Computers"/>
    <s v="KAKI001"/>
    <s v="KKD - Kakinada"/>
    <d v="2006-02-23T00:00:00"/>
  </r>
  <r>
    <n v="222003084"/>
    <n v="0"/>
    <d v="2011-04-01T00:00:00"/>
    <s v="IBM THINKCENTRE S51 8172KQ5 S.NO.L9A4890-ALC PLANT"/>
    <n v="35971.15"/>
    <n v="1203.1500000000001"/>
    <n v="-1203.1500000000001"/>
    <n v="0"/>
    <s v="KKD"/>
    <s v="NFCL"/>
    <n v="262"/>
    <s v="KAKI001"/>
    <n v="61061"/>
    <x v="9"/>
    <n v="22200"/>
    <s v="Personal Computers"/>
    <s v="KAKI001"/>
    <s v="KKD - Kakinada"/>
    <d v="2006-02-23T00:00:00"/>
  </r>
  <r>
    <n v="222003085"/>
    <n v="0"/>
    <d v="2011-04-01T00:00:00"/>
    <s v="IBM THINKCENTRE S51 8172KQ5 S.NO.L9A4904-ALC PLANT"/>
    <n v="35971.15"/>
    <n v="1203.1500000000001"/>
    <n v="-1203.1500000000001"/>
    <n v="0"/>
    <s v="KKD"/>
    <s v="NFCL"/>
    <n v="472"/>
    <s v="KAKI001"/>
    <n v="61061"/>
    <x v="9"/>
    <n v="22200"/>
    <s v="Personal Computers"/>
    <s v="KAKI001"/>
    <s v="KKD - Kakinada"/>
    <d v="2006-02-23T00:00:00"/>
  </r>
  <r>
    <n v="222003086"/>
    <n v="0"/>
    <d v="2011-04-01T00:00:00"/>
    <s v="IBM THINKCENTRE S51 8172KQ5 S.NO.L9A4913-ALC PLANT"/>
    <n v="35971.15"/>
    <n v="1203.1500000000001"/>
    <n v="-1203.1500000000001"/>
    <n v="0"/>
    <s v="KKD"/>
    <s v="NFCL"/>
    <n v="412"/>
    <s v="KAKI001"/>
    <n v="61061"/>
    <x v="9"/>
    <n v="22200"/>
    <s v="Personal Computers"/>
    <s v="KAKI001"/>
    <s v="KKD - Kakinada"/>
    <d v="2006-02-23T00:00:00"/>
  </r>
  <r>
    <n v="222003087"/>
    <n v="0"/>
    <d v="2011-04-01T00:00:00"/>
    <s v="IBM THINKCENTRE S51 8172KQ5 S.NO.L9A4919-ALC PLANT"/>
    <n v="35971.15"/>
    <n v="1203.1500000000001"/>
    <n v="-1203.1500000000001"/>
    <n v="0"/>
    <s v="KKD"/>
    <s v="NFCL"/>
    <n v="462"/>
    <s v="KAKI001"/>
    <n v="61061"/>
    <x v="9"/>
    <n v="22200"/>
    <s v="Personal Computers"/>
    <s v="KAKI001"/>
    <s v="KKD - Kakinada"/>
    <d v="2006-02-23T00:00:00"/>
  </r>
  <r>
    <n v="222003088"/>
    <n v="0"/>
    <d v="2011-04-01T00:00:00"/>
    <s v="IBM THINKCENTRE S51 8172KQ5 S.NO.L9A4923-ALC PLANT"/>
    <n v="35971.15"/>
    <n v="1203.1500000000001"/>
    <n v="-1203.1500000000001"/>
    <n v="0"/>
    <s v="KKD"/>
    <s v="NFCL"/>
    <n v="233"/>
    <s v="KAKI001"/>
    <n v="61061"/>
    <x v="9"/>
    <n v="22200"/>
    <s v="Personal Computers"/>
    <s v="KAKI001"/>
    <s v="KKD - Kakinada"/>
    <d v="2006-02-23T00:00:00"/>
  </r>
  <r>
    <n v="222003089"/>
    <n v="0"/>
    <d v="2011-04-01T00:00:00"/>
    <s v="ZENITH MODEL 4 CPU S.NO.4X52351-KKD PLANT"/>
    <n v="24600"/>
    <n v="1230"/>
    <n v="-1230"/>
    <n v="0"/>
    <s v="KKD"/>
    <s v="NFCL"/>
    <n v="462"/>
    <s v="KAKI001"/>
    <n v="61061"/>
    <x v="9"/>
    <n v="22200"/>
    <s v="Personal Computers"/>
    <s v="KAKI001"/>
    <s v="KKD - Kakinada"/>
    <d v="2004-11-11T00:00:00"/>
  </r>
  <r>
    <n v="222003090"/>
    <n v="0"/>
    <d v="2011-04-01T00:00:00"/>
    <s v="ZENITH MODEL 4 CPU S.NO.4X52352-KKD PLANT"/>
    <n v="24600"/>
    <n v="1230"/>
    <n v="-1230"/>
    <n v="0"/>
    <s v="KKD"/>
    <s v="NFCL"/>
    <n v="493"/>
    <s v="KAKI001"/>
    <n v="61061"/>
    <x v="9"/>
    <n v="22200"/>
    <s v="Personal Computers"/>
    <s v="KAKI001"/>
    <s v="KKD - Kakinada"/>
    <d v="2004-11-11T00:00:00"/>
  </r>
  <r>
    <n v="222003091"/>
    <n v="0"/>
    <d v="2011-04-01T00:00:00"/>
    <s v="ZENITH MODEL 4 CPU S.NO.4X52353-KKD PLANT"/>
    <n v="24600"/>
    <n v="1230"/>
    <n v="-1230"/>
    <n v="0"/>
    <s v="KKD"/>
    <s v="NFCL"/>
    <n v="462"/>
    <s v="KAKI001"/>
    <n v="61061"/>
    <x v="9"/>
    <n v="22200"/>
    <s v="Personal Computers"/>
    <s v="KAKI001"/>
    <s v="KKD - Kakinada"/>
    <d v="2004-11-11T00:00:00"/>
  </r>
  <r>
    <n v="222003092"/>
    <n v="0"/>
    <d v="2011-04-01T00:00:00"/>
    <s v="ZENITH MODEL 4 CPU S.NO.4X52354-KKD PLANT"/>
    <n v="24600"/>
    <n v="1230"/>
    <n v="-1230"/>
    <n v="0"/>
    <s v="KKD"/>
    <s v="NFCL"/>
    <n v="472"/>
    <s v="KAKI001"/>
    <n v="61061"/>
    <x v="9"/>
    <n v="22200"/>
    <s v="Personal Computers"/>
    <s v="KAKI001"/>
    <s v="KKD - Kakinada"/>
    <d v="2004-11-11T00:00:00"/>
  </r>
  <r>
    <n v="222003093"/>
    <n v="0"/>
    <d v="2011-04-01T00:00:00"/>
    <s v="ZENITH MODEL 4 CPU S.NO.4X52355-KKD PLANT"/>
    <n v="24600"/>
    <n v="1230"/>
    <n v="-1230"/>
    <n v="0"/>
    <s v="KKD"/>
    <s v="NFCL"/>
    <n v="422"/>
    <s v="KAKI001"/>
    <n v="61061"/>
    <x v="9"/>
    <n v="22200"/>
    <s v="Personal Computers"/>
    <s v="KAKI001"/>
    <s v="KKD - Kakinada"/>
    <d v="2004-11-11T00:00:00"/>
  </r>
  <r>
    <n v="222003094"/>
    <n v="0"/>
    <d v="2011-04-01T00:00:00"/>
    <s v="ZENITH MODEL 4 CPU S.NO.4X52356-KKD PLANT"/>
    <n v="24600"/>
    <n v="1230"/>
    <n v="-1230"/>
    <n v="0"/>
    <s v="KKD"/>
    <s v="NFCL"/>
    <n v="358"/>
    <s v="KAKI001"/>
    <n v="61061"/>
    <x v="9"/>
    <n v="22200"/>
    <s v="Personal Computers"/>
    <s v="KAKI001"/>
    <s v="KKD - Kakinada"/>
    <d v="2004-11-11T00:00:00"/>
  </r>
  <r>
    <n v="222003095"/>
    <n v="0"/>
    <d v="2011-04-01T00:00:00"/>
    <s v="ZENITH MODEL 4 CPU S.NO.4X52357-KKD PLANT"/>
    <n v="24600"/>
    <n v="1230"/>
    <n v="-1230"/>
    <n v="0"/>
    <s v="KKD"/>
    <s v="NFCL"/>
    <n v="301"/>
    <s v="KAKI001"/>
    <n v="61061"/>
    <x v="9"/>
    <n v="22200"/>
    <s v="Personal Computers"/>
    <s v="KAKI001"/>
    <s v="KKD - Kakinada"/>
    <d v="2004-11-11T00:00:00"/>
  </r>
  <r>
    <n v="222003096"/>
    <n v="0"/>
    <d v="2011-04-01T00:00:00"/>
    <s v="ZENITH MODEL 4 CPU S.NO.4X52359-KKD PLANT"/>
    <n v="24600"/>
    <n v="1230"/>
    <n v="-1230"/>
    <n v="0"/>
    <s v="KKD"/>
    <s v="NFCL"/>
    <n v="301"/>
    <s v="KAKI001"/>
    <n v="61061"/>
    <x v="9"/>
    <n v="22200"/>
    <s v="Personal Computers"/>
    <s v="KAKI001"/>
    <s v="KKD - Kakinada"/>
    <d v="2004-11-11T00:00:00"/>
  </r>
  <r>
    <n v="222003097"/>
    <n v="0"/>
    <d v="2011-04-01T00:00:00"/>
    <s v="ZENITH MODEL 4 CPU S.NO.4X52360-KKD PLANT"/>
    <n v="24600"/>
    <n v="1230"/>
    <n v="-1230"/>
    <n v="0"/>
    <s v="KKD"/>
    <s v="NFCL"/>
    <n v="412"/>
    <s v="KAKI001"/>
    <n v="61061"/>
    <x v="9"/>
    <n v="22200"/>
    <s v="Personal Computers"/>
    <s v="KAKI001"/>
    <s v="KKD - Kakinada"/>
    <d v="2004-11-11T00:00:00"/>
  </r>
  <r>
    <n v="222003098"/>
    <n v="0"/>
    <d v="2011-04-01T00:00:00"/>
    <s v="ZENITH MODEL 4 CPU S.NO.4X52361-KKD PLANT"/>
    <n v="24600"/>
    <n v="1230"/>
    <n v="-1230"/>
    <n v="0"/>
    <s v="KKD"/>
    <s v="NFCL"/>
    <n v="482"/>
    <s v="KAKI001"/>
    <n v="61061"/>
    <x v="9"/>
    <n v="22200"/>
    <s v="Personal Computers"/>
    <s v="KAKI001"/>
    <s v="KKD - Kakinada"/>
    <d v="2004-11-11T00:00:00"/>
  </r>
  <r>
    <n v="222003099"/>
    <n v="0"/>
    <d v="2011-04-01T00:00:00"/>
    <s v="ZENITH MODEL 4 CPU S.NO.4X52364-KKD PLANT"/>
    <n v="24600"/>
    <n v="1230"/>
    <n v="-1230"/>
    <n v="0"/>
    <s v="KKD"/>
    <s v="NFCL"/>
    <n v="563"/>
    <s v="KAKI001"/>
    <n v="61061"/>
    <x v="9"/>
    <n v="22200"/>
    <s v="Personal Computers"/>
    <s v="KAKI001"/>
    <s v="KKD - Kakinada"/>
    <d v="2004-11-11T00:00:00"/>
  </r>
  <r>
    <n v="222003100"/>
    <n v="0"/>
    <d v="2011-04-01T00:00:00"/>
    <s v="ZENITH MODEL 4 CPU S.NO.4X52365-KKD PLANT"/>
    <n v="24600"/>
    <n v="1230"/>
    <n v="-1230"/>
    <n v="0"/>
    <s v="KKD"/>
    <s v="NFCL"/>
    <n v="563"/>
    <s v="KAKI001"/>
    <n v="61061"/>
    <x v="9"/>
    <n v="22200"/>
    <s v="Personal Computers"/>
    <s v="KAKI001"/>
    <s v="KKD - Kakinada"/>
    <d v="2004-11-11T00:00:00"/>
  </r>
  <r>
    <n v="222003101"/>
    <n v="0"/>
    <d v="2011-04-01T00:00:00"/>
    <s v="ZENITH MODEL 4 CPU S.NO.4X52367-KKD PLANT"/>
    <n v="24600"/>
    <n v="1230"/>
    <n v="-1230"/>
    <n v="0"/>
    <s v="KKD"/>
    <s v="NFCL"/>
    <n v="301"/>
    <s v="KAKI001"/>
    <n v="61061"/>
    <x v="9"/>
    <n v="22200"/>
    <s v="Personal Computers"/>
    <s v="KAKI001"/>
    <s v="KKD - Kakinada"/>
    <d v="2004-11-11T00:00:00"/>
  </r>
  <r>
    <n v="222003102"/>
    <n v="0"/>
    <d v="2011-04-01T00:00:00"/>
    <s v="ZENITH MODEL 4 CPU S.NO.4X52368-KKD PLANT"/>
    <n v="24600"/>
    <n v="1230"/>
    <n v="-1230"/>
    <n v="0"/>
    <s v="KKD"/>
    <s v="NFCL"/>
    <n v="563"/>
    <s v="KAKI001"/>
    <n v="61061"/>
    <x v="9"/>
    <n v="22200"/>
    <s v="Personal Computers"/>
    <s v="KAKI001"/>
    <s v="KKD - Kakinada"/>
    <d v="2004-11-11T00:00:00"/>
  </r>
  <r>
    <n v="222003103"/>
    <n v="0"/>
    <d v="2011-04-01T00:00:00"/>
    <s v="IBM THINK CENTER A 50 SERIES S.NO.2FKBGLC-PLANT"/>
    <n v="36000"/>
    <n v="1364"/>
    <n v="-1364"/>
    <n v="0"/>
    <s v="KKD"/>
    <s v="NFCL"/>
    <n v="583"/>
    <s v="KAKI001"/>
    <n v="61061"/>
    <x v="9"/>
    <n v="22200"/>
    <s v="Personal Computers"/>
    <s v="KAKI001"/>
    <s v="KKD - Kakinada"/>
    <d v="2005-04-28T00:00:00"/>
  </r>
  <r>
    <n v="222003104"/>
    <n v="0"/>
    <d v="2011-04-01T00:00:00"/>
    <s v="IBM THINK CENTER A 50 SERIES S.NO.2FKBGGL-PLANT"/>
    <n v="36000"/>
    <n v="1364"/>
    <n v="-1364"/>
    <n v="0"/>
    <s v="KKD"/>
    <s v="NFCL"/>
    <n v="362"/>
    <s v="KAKI001"/>
    <n v="61061"/>
    <x v="9"/>
    <n v="22200"/>
    <s v="Personal Computers"/>
    <s v="KAKI001"/>
    <s v="KKD - Kakinada"/>
    <d v="2005-04-28T00:00:00"/>
  </r>
  <r>
    <n v="222003105"/>
    <n v="0"/>
    <d v="2011-04-01T00:00:00"/>
    <s v="IBM THINK CENTER A 50 SERIES S.NO.2FKBGMM-PLANT"/>
    <n v="36000"/>
    <n v="1364"/>
    <n v="-1364"/>
    <n v="0"/>
    <s v="KKD"/>
    <s v="NFCL"/>
    <n v="583"/>
    <s v="KAKI001"/>
    <n v="61061"/>
    <x v="9"/>
    <n v="22200"/>
    <s v="Personal Computers"/>
    <s v="KAKI001"/>
    <s v="KKD - Kakinada"/>
    <d v="2005-04-28T00:00:00"/>
  </r>
  <r>
    <n v="222003106"/>
    <n v="0"/>
    <d v="2011-04-01T00:00:00"/>
    <s v="IBM THINK CENTER A 50 SERIES S.NO.2FKBGNF-PLANT"/>
    <n v="36000"/>
    <n v="1364"/>
    <n v="-1364"/>
    <n v="0"/>
    <s v="KKD"/>
    <s v="NFCL"/>
    <n v="465"/>
    <s v="KAKI001"/>
    <n v="61061"/>
    <x v="9"/>
    <n v="22200"/>
    <s v="Personal Computers"/>
    <s v="KAKI001"/>
    <s v="KKD - Kakinada"/>
    <d v="2005-04-28T00:00:00"/>
  </r>
  <r>
    <n v="222003107"/>
    <n v="0"/>
    <d v="2011-04-01T00:00:00"/>
    <s v="IBM THINK CENTER A 50 SERIES S.NO.2FKBGDX-PLANT"/>
    <n v="36000"/>
    <n v="1364"/>
    <n v="-1364"/>
    <n v="0"/>
    <s v="KKD"/>
    <s v="NFCL"/>
    <n v="412"/>
    <s v="KAKI001"/>
    <n v="61061"/>
    <x v="9"/>
    <n v="22200"/>
    <s v="Personal Computers"/>
    <s v="KAKI001"/>
    <s v="KKD - Kakinada"/>
    <d v="2005-04-28T00:00:00"/>
  </r>
  <r>
    <n v="222003108"/>
    <n v="0"/>
    <d v="2011-04-01T00:00:00"/>
    <s v="IBM THINK CENTER A 50 SERIES S.NO.2FKBGHF-PLANT"/>
    <n v="36000"/>
    <n v="1364"/>
    <n v="-1364"/>
    <n v="0"/>
    <s v="KKD"/>
    <s v="NFCL"/>
    <n v="583"/>
    <s v="KAKI001"/>
    <n v="61061"/>
    <x v="9"/>
    <n v="22200"/>
    <s v="Personal Computers"/>
    <s v="KAKI001"/>
    <s v="KKD - Kakinada"/>
    <d v="2005-04-28T00:00:00"/>
  </r>
  <r>
    <n v="222003109"/>
    <n v="0"/>
    <d v="2011-04-01T00:00:00"/>
    <s v="IBM THINK CENTER A 50 SERIES S.NO.2FKBGLL-PLANT"/>
    <n v="36000"/>
    <n v="1364"/>
    <n v="-1364"/>
    <n v="0"/>
    <s v="KKD"/>
    <s v="NFCL"/>
    <n v="583"/>
    <s v="KAKI001"/>
    <n v="61061"/>
    <x v="9"/>
    <n v="22200"/>
    <s v="Personal Computers"/>
    <s v="KAKI001"/>
    <s v="KKD - Kakinada"/>
    <d v="2005-04-28T00:00:00"/>
  </r>
  <r>
    <n v="222003110"/>
    <n v="0"/>
    <d v="2011-04-01T00:00:00"/>
    <s v="IBM THINK CENTER A 50 SERIES S.NO.2FKBGKT-PLANT"/>
    <n v="36000"/>
    <n v="1364"/>
    <n v="-1364"/>
    <n v="0"/>
    <s v="KKD"/>
    <s v="NFCL"/>
    <n v="412"/>
    <s v="KAKI001"/>
    <n v="61061"/>
    <x v="9"/>
    <n v="22200"/>
    <s v="Personal Computers"/>
    <s v="KAKI001"/>
    <s v="KKD - Kakinada"/>
    <d v="2005-04-28T00:00:00"/>
  </r>
  <r>
    <n v="222003111"/>
    <n v="0"/>
    <d v="2011-04-01T00:00:00"/>
    <s v="IBM THINK CENTER A 50 SERIES S.NO.2FKBGBT-PLANT"/>
    <n v="36000"/>
    <n v="1364"/>
    <n v="-1364"/>
    <n v="0"/>
    <s v="KKD"/>
    <s v="NFCL"/>
    <n v="462"/>
    <s v="KAKI001"/>
    <n v="61061"/>
    <x v="9"/>
    <n v="22200"/>
    <s v="Personal Computers"/>
    <s v="KAKI001"/>
    <s v="KKD - Kakinada"/>
    <d v="2005-04-28T00:00:00"/>
  </r>
  <r>
    <n v="222003112"/>
    <n v="0"/>
    <d v="2011-04-01T00:00:00"/>
    <s v="IBM THINK CENTER A 50 SERIES S.NO.2FKBGNA-PLANT"/>
    <n v="36000"/>
    <n v="1364"/>
    <n v="-1364"/>
    <n v="0"/>
    <s v="KKD"/>
    <s v="NFCL"/>
    <n v="551"/>
    <s v="KAKI001"/>
    <n v="61061"/>
    <x v="9"/>
    <n v="22200"/>
    <s v="Personal Computers"/>
    <s v="KAKI001"/>
    <s v="KKD - Kakinada"/>
    <d v="2005-04-28T00:00:00"/>
  </r>
  <r>
    <n v="222003113"/>
    <n v="0"/>
    <d v="2011-04-01T00:00:00"/>
    <s v="IBM THINK CENTER A 50 SERIES S.NO.2FKBGPK-PLANT"/>
    <n v="36000"/>
    <n v="1364"/>
    <n v="-1364"/>
    <n v="0"/>
    <s v="KKD"/>
    <s v="NFCL"/>
    <n v="583"/>
    <s v="KAKI001"/>
    <n v="61061"/>
    <x v="9"/>
    <n v="22200"/>
    <s v="Personal Computers"/>
    <s v="KAKI001"/>
    <s v="KKD - Kakinada"/>
    <d v="2005-04-28T00:00:00"/>
  </r>
  <r>
    <n v="222003114"/>
    <n v="0"/>
    <d v="2011-04-01T00:00:00"/>
    <s v="IBM THINK CENTER A 50 SERIES S.NO.2FKBGFT-PLANT"/>
    <n v="36000"/>
    <n v="1364"/>
    <n v="-1364"/>
    <n v="0"/>
    <s v="KKD"/>
    <s v="NFCL"/>
    <n v="338"/>
    <s v="KAKI001"/>
    <n v="61061"/>
    <x v="9"/>
    <n v="22200"/>
    <s v="Personal Computers"/>
    <s v="KAKI001"/>
    <s v="KKD - Kakinada"/>
    <d v="2005-04-28T00:00:00"/>
  </r>
  <r>
    <n v="222003115"/>
    <n v="0"/>
    <d v="2011-04-01T00:00:00"/>
    <s v="IBM THINK CENTER A 50 SERIES S.NO.2FKBGPA-PLANT"/>
    <n v="36000"/>
    <n v="1364"/>
    <n v="-1364"/>
    <n v="0"/>
    <s v="KKD"/>
    <s v="NFCL"/>
    <n v="262"/>
    <s v="KAKI001"/>
    <n v="61061"/>
    <x v="9"/>
    <n v="22200"/>
    <s v="Personal Computers"/>
    <s v="KAKI001"/>
    <s v="KKD - Kakinada"/>
    <d v="2005-04-28T00:00:00"/>
  </r>
  <r>
    <n v="222003116"/>
    <n v="0"/>
    <d v="2011-04-01T00:00:00"/>
    <s v="IBM THINK CENTER A 50 SERIES S.NO.2FKBGZH-PLANT"/>
    <n v="36000"/>
    <n v="1364"/>
    <n v="-1364"/>
    <n v="0"/>
    <s v="KKD"/>
    <s v="NFCL"/>
    <n v="583"/>
    <s v="KAKI001"/>
    <n v="61061"/>
    <x v="9"/>
    <n v="22200"/>
    <s v="Personal Computers"/>
    <s v="KAKI001"/>
    <s v="KKD - Kakinada"/>
    <d v="2005-04-28T00:00:00"/>
  </r>
  <r>
    <n v="222003117"/>
    <n v="0"/>
    <d v="2011-04-01T00:00:00"/>
    <s v="IBM THINK CENTER A 50 SERIES S.NO.2FKBGCY-PLANT"/>
    <n v="36000"/>
    <n v="1364"/>
    <n v="-1364"/>
    <n v="0"/>
    <s v="KKD"/>
    <s v="NFCL"/>
    <n v="338"/>
    <s v="KAKI001"/>
    <n v="61061"/>
    <x v="9"/>
    <n v="22200"/>
    <s v="Personal Computers"/>
    <s v="KAKI001"/>
    <s v="KKD - Kakinada"/>
    <d v="2005-04-28T00:00:00"/>
  </r>
  <r>
    <n v="222003118"/>
    <n v="0"/>
    <d v="2011-04-01T00:00:00"/>
    <s v="IBM THINK CENTER A 50 SERIES S.NO.2FKBGMH-PLANT"/>
    <n v="36000"/>
    <n v="1364"/>
    <n v="-1364"/>
    <n v="0"/>
    <s v="KKD"/>
    <s v="NFCL"/>
    <n v="272"/>
    <s v="KAKI001"/>
    <n v="61061"/>
    <x v="9"/>
    <n v="22200"/>
    <s v="Personal Computers"/>
    <s v="KAKI001"/>
    <s v="KKD - Kakinada"/>
    <d v="2005-04-28T00:00:00"/>
  </r>
  <r>
    <n v="222003119"/>
    <n v="0"/>
    <d v="2011-04-01T00:00:00"/>
    <s v="IBM THINK CENTER A 50 SERIES S.NO.2FKBGBX-PLANT"/>
    <n v="36000"/>
    <n v="1364"/>
    <n v="-1364"/>
    <n v="0"/>
    <s v="KKD"/>
    <s v="NFCL"/>
    <n v="282"/>
    <s v="KAKI001"/>
    <n v="61061"/>
    <x v="9"/>
    <n v="22200"/>
    <s v="Personal Computers"/>
    <s v="KAKI001"/>
    <s v="KKD - Kakinada"/>
    <d v="2005-04-28T00:00:00"/>
  </r>
  <r>
    <n v="222003120"/>
    <n v="0"/>
    <d v="2011-04-01T00:00:00"/>
    <s v="IBM THINK CENTER A 50 SERIES S.NO.2FKBGFF-PLANT"/>
    <n v="36000"/>
    <n v="1364"/>
    <n v="-1364"/>
    <n v="0"/>
    <s v="KKD"/>
    <s v="NFCL"/>
    <n v="282"/>
    <s v="KAKI001"/>
    <n v="61061"/>
    <x v="9"/>
    <n v="22200"/>
    <s v="Personal Computers"/>
    <s v="KAKI001"/>
    <s v="KKD - Kakinada"/>
    <d v="2005-04-28T00:00:00"/>
  </r>
  <r>
    <n v="222003121"/>
    <n v="0"/>
    <d v="2011-04-01T00:00:00"/>
    <s v="WIPRO I VALUE PC S.NO.21009700034-KKD PLANT"/>
    <n v="40270"/>
    <n v="6450"/>
    <n v="-6127.5"/>
    <n v="322.5"/>
    <s v="KKD"/>
    <s v="NFCL"/>
    <n v="563"/>
    <s v="KAKI001"/>
    <n v="61061"/>
    <x v="9"/>
    <n v="22200"/>
    <s v="Personal Computers"/>
    <s v="KAKI001"/>
    <s v="KKD - Kakinada"/>
    <d v="2004-06-01T00:00:00"/>
  </r>
  <r>
    <n v="222003122"/>
    <n v="0"/>
    <d v="2011-04-01T00:00:00"/>
    <s v="IBM THINK CENTER A 50 SERIES S.NO.2FKBGPD-PLANT"/>
    <n v="36000"/>
    <n v="1364"/>
    <n v="-1364"/>
    <n v="0"/>
    <s v="KKD"/>
    <s v="NFCL"/>
    <n v="412"/>
    <s v="KAKI001"/>
    <n v="61061"/>
    <x v="9"/>
    <n v="22200"/>
    <s v="Personal Computers"/>
    <s v="KAKI001"/>
    <s v="KKD - Kakinada"/>
    <d v="2005-04-28T00:00:00"/>
  </r>
  <r>
    <n v="222003123"/>
    <n v="0"/>
    <d v="2011-04-01T00:00:00"/>
    <s v="IBM THINK CENTER A 50 SERIES S.NO.2FKBGPZ-PLANT"/>
    <n v="36000"/>
    <n v="1364"/>
    <n v="-1364"/>
    <n v="0"/>
    <s v="KKD"/>
    <s v="NFCL"/>
    <n v="422"/>
    <s v="KAKI001"/>
    <n v="61061"/>
    <x v="9"/>
    <n v="22200"/>
    <s v="Personal Computers"/>
    <s v="KAKI001"/>
    <s v="KKD - Kakinada"/>
    <d v="2005-04-28T00:00:00"/>
  </r>
  <r>
    <n v="222003124"/>
    <n v="0"/>
    <d v="2011-04-01T00:00:00"/>
    <s v="IBM THINK CENTER A 50 SERIES S.NO.2FKBGKC-PLANT"/>
    <n v="36000"/>
    <n v="1364"/>
    <n v="-1364"/>
    <n v="0"/>
    <s v="KKD"/>
    <s v="NFCL"/>
    <n v="452"/>
    <s v="KAKI001"/>
    <n v="61061"/>
    <x v="9"/>
    <n v="22200"/>
    <s v="Personal Computers"/>
    <s v="KAKI001"/>
    <s v="KKD - Kakinada"/>
    <d v="2005-04-28T00:00:00"/>
  </r>
  <r>
    <n v="222003125"/>
    <n v="0"/>
    <d v="2011-04-01T00:00:00"/>
    <s v="IBM THINK CENTER A 50 SERIES S.NO.2FKBGNP-PLANT"/>
    <n v="36000"/>
    <n v="1364"/>
    <n v="-1364"/>
    <n v="0"/>
    <s v="KKD"/>
    <s v="NFCL"/>
    <n v="301"/>
    <s v="KAKI001"/>
    <n v="61061"/>
    <x v="9"/>
    <n v="22200"/>
    <s v="Personal Computers"/>
    <s v="KAKI001"/>
    <s v="KKD - Kakinada"/>
    <d v="2005-04-28T00:00:00"/>
  </r>
  <r>
    <n v="222003126"/>
    <n v="0"/>
    <d v="2011-04-01T00:00:00"/>
    <s v="IBM THINK CENTER A 50 SERIES S.NO.2FKBGKA-PLANT"/>
    <n v="36000"/>
    <n v="1364"/>
    <n v="-1364"/>
    <n v="0"/>
    <s v="KKD"/>
    <s v="NFCL"/>
    <n v="412"/>
    <s v="KAKI001"/>
    <n v="61061"/>
    <x v="9"/>
    <n v="22200"/>
    <s v="Personal Computers"/>
    <s v="KAKI001"/>
    <s v="KKD - Kakinada"/>
    <d v="2005-04-28T00:00:00"/>
  </r>
  <r>
    <n v="222003127"/>
    <n v="0"/>
    <d v="2011-04-01T00:00:00"/>
    <s v="IBM THINK CENTER A 50 SERIES S.NO.2FKBGYZ-PLANT"/>
    <n v="36000"/>
    <n v="1364"/>
    <n v="-1364"/>
    <n v="0"/>
    <s v="KKD"/>
    <s v="NFCL"/>
    <n v="301"/>
    <s v="KAKI001"/>
    <n v="61061"/>
    <x v="9"/>
    <n v="22200"/>
    <s v="Personal Computers"/>
    <s v="KAKI001"/>
    <s v="KKD - Kakinada"/>
    <d v="2005-04-28T00:00:00"/>
  </r>
  <r>
    <n v="222003128"/>
    <n v="0"/>
    <d v="2011-04-01T00:00:00"/>
    <s v="IBM THINK CENTER A 50 SERIES S.NO.2FKBGZF-PLANT"/>
    <n v="36000"/>
    <n v="1364"/>
    <n v="-1364"/>
    <n v="0"/>
    <s v="KKD"/>
    <s v="NFCL"/>
    <n v="412"/>
    <s v="KAKI001"/>
    <n v="61061"/>
    <x v="9"/>
    <n v="22200"/>
    <s v="Personal Computers"/>
    <s v="KAKI001"/>
    <s v="KKD - Kakinada"/>
    <d v="2005-04-28T00:00:00"/>
  </r>
  <r>
    <n v="222003129"/>
    <n v="0"/>
    <d v="2011-04-01T00:00:00"/>
    <s v="IBM THINK CENTER A 50 SERIES S.NO.2FKBGGX-PLANT"/>
    <n v="36000"/>
    <n v="1364"/>
    <n v="-1364"/>
    <n v="0"/>
    <s v="KKD"/>
    <s v="NFCL"/>
    <n v="550"/>
    <s v="KAKI001"/>
    <n v="61061"/>
    <x v="9"/>
    <n v="22200"/>
    <s v="Personal Computers"/>
    <s v="KAKI001"/>
    <s v="KKD - Kakinada"/>
    <d v="2005-04-28T00:00:00"/>
  </r>
  <r>
    <n v="222003130"/>
    <n v="0"/>
    <d v="2011-04-01T00:00:00"/>
    <s v="IBM THINK CENTER A 50 SERIES S.NO.2FKBGHL-PLANT"/>
    <n v="36000"/>
    <n v="1364"/>
    <n v="-1364"/>
    <n v="0"/>
    <s v="KKD"/>
    <s v="NFCL"/>
    <n v="583"/>
    <s v="KAKI001"/>
    <n v="61061"/>
    <x v="9"/>
    <n v="22200"/>
    <s v="Personal Computers"/>
    <s v="KAKI001"/>
    <s v="KKD - Kakinada"/>
    <d v="2005-04-28T00:00:00"/>
  </r>
  <r>
    <n v="222003131"/>
    <n v="0"/>
    <d v="2011-04-01T00:00:00"/>
    <s v="IBM THINK CENTER A 50 SERIES S.NO.2FKBGFA-PLANT"/>
    <n v="36000"/>
    <n v="1364"/>
    <n v="-1364"/>
    <n v="0"/>
    <s v="KKD"/>
    <s v="NFCL"/>
    <n v="282"/>
    <s v="KAKI001"/>
    <n v="61061"/>
    <x v="9"/>
    <n v="22200"/>
    <s v="Personal Computers"/>
    <s v="KAKI001"/>
    <s v="KKD - Kakinada"/>
    <d v="2005-04-28T00:00:00"/>
  </r>
  <r>
    <n v="222003132"/>
    <n v="0"/>
    <d v="2011-04-01T00:00:00"/>
    <s v="IBM THINK CENTER A 50 SERIES S.NO.2FKBGLW-PLANT"/>
    <n v="36000"/>
    <n v="1364"/>
    <n v="-1364"/>
    <n v="0"/>
    <s v="KKD"/>
    <s v="NFCL"/>
    <n v="202"/>
    <s v="KAKI001"/>
    <n v="61061"/>
    <x v="9"/>
    <n v="22200"/>
    <s v="Personal Computers"/>
    <s v="KAKI001"/>
    <s v="KKD - Kakinada"/>
    <d v="2005-04-28T00:00:00"/>
  </r>
  <r>
    <n v="222003133"/>
    <n v="0"/>
    <d v="2011-04-01T00:00:00"/>
    <s v="IBM THINK CENTER A 50 SERIES S.NO.2FKBGZP-PLANT"/>
    <n v="36000"/>
    <n v="1364"/>
    <n v="-1364"/>
    <n v="0"/>
    <s v="KKD"/>
    <s v="NFCL"/>
    <n v="262"/>
    <s v="KAKI001"/>
    <n v="61061"/>
    <x v="9"/>
    <n v="22200"/>
    <s v="Personal Computers"/>
    <s v="KAKI001"/>
    <s v="KKD - Kakinada"/>
    <d v="2005-04-28T00:00:00"/>
  </r>
  <r>
    <n v="222003134"/>
    <n v="0"/>
    <d v="2011-04-01T00:00:00"/>
    <s v="IBM THINK CENTER A 50 SERIES S.NO.2FKBGNN-PLANT"/>
    <n v="36000"/>
    <n v="1364"/>
    <n v="-1364"/>
    <n v="0"/>
    <s v="KKD"/>
    <s v="NFCL"/>
    <n v="551"/>
    <s v="KAKI001"/>
    <n v="61061"/>
    <x v="9"/>
    <n v="22200"/>
    <s v="Personal Computers"/>
    <s v="KAKI001"/>
    <s v="KKD - Kakinada"/>
    <d v="2005-04-28T00:00:00"/>
  </r>
  <r>
    <n v="222003135"/>
    <n v="0"/>
    <d v="2011-04-01T00:00:00"/>
    <s v="IBM THINK CENTER A 50 SERIES S.NO.2FKBGUV-PLANT"/>
    <n v="36000"/>
    <n v="1364"/>
    <n v="-1364"/>
    <n v="0"/>
    <s v="KKD"/>
    <s v="NFCL"/>
    <n v="362"/>
    <s v="KAKI001"/>
    <n v="61061"/>
    <x v="9"/>
    <n v="22200"/>
    <s v="Personal Computers"/>
    <s v="KAKI001"/>
    <s v="KKD - Kakinada"/>
    <d v="2005-04-28T00:00:00"/>
  </r>
  <r>
    <n v="222003136"/>
    <n v="0"/>
    <d v="2011-04-01T00:00:00"/>
    <s v="IBM THINK CENTER A 50 SERIES S.NO.2FKBGGW-PLANT"/>
    <n v="36000"/>
    <n v="1364"/>
    <n v="-1364"/>
    <n v="0"/>
    <s v="KKD"/>
    <s v="NFCL"/>
    <n v="422"/>
    <s v="KAKI001"/>
    <n v="61061"/>
    <x v="9"/>
    <n v="22200"/>
    <s v="Personal Computers"/>
    <s v="KAKI001"/>
    <s v="KKD - Kakinada"/>
    <d v="2005-04-28T00:00:00"/>
  </r>
  <r>
    <n v="222003137"/>
    <n v="0"/>
    <d v="2011-04-01T00:00:00"/>
    <s v="IBM THINK CENTER A 50 SERIES S.NO.2FKBGMX-PLANT"/>
    <n v="36000"/>
    <n v="1364"/>
    <n v="-1364"/>
    <n v="0"/>
    <s v="KKD"/>
    <s v="NFCL"/>
    <n v="422"/>
    <s v="KAKI001"/>
    <n v="61061"/>
    <x v="9"/>
    <n v="22200"/>
    <s v="Personal Computers"/>
    <s v="KAKI001"/>
    <s v="KKD - Kakinada"/>
    <d v="2005-04-28T00:00:00"/>
  </r>
  <r>
    <n v="222003138"/>
    <n v="0"/>
    <d v="2011-04-01T00:00:00"/>
    <s v="IBM THINK CENTER A 50 SERIES S.NO.2FKBGMW-PLANT"/>
    <n v="36000"/>
    <n v="1364"/>
    <n v="-1364"/>
    <n v="0"/>
    <s v="KKD"/>
    <s v="NFCL"/>
    <n v="583"/>
    <s v="KAKI001"/>
    <n v="61061"/>
    <x v="9"/>
    <n v="22200"/>
    <s v="Personal Computers"/>
    <s v="KAKI001"/>
    <s v="KKD - Kakinada"/>
    <d v="2005-04-28T00:00:00"/>
  </r>
  <r>
    <n v="222003139"/>
    <n v="0"/>
    <d v="2011-04-01T00:00:00"/>
    <s v="IBM THINK CENTER A 50 SERIES S.NO.2FKBGDV-PLANT"/>
    <n v="36000"/>
    <n v="1364"/>
    <n v="-1364"/>
    <n v="0"/>
    <s v="KKD"/>
    <s v="NFCL"/>
    <n v="472"/>
    <s v="KAKI001"/>
    <n v="61061"/>
    <x v="9"/>
    <n v="22200"/>
    <s v="Personal Computers"/>
    <s v="KAKI001"/>
    <s v="KKD - Kakinada"/>
    <d v="2005-04-28T00:00:00"/>
  </r>
  <r>
    <n v="222003140"/>
    <n v="0"/>
    <d v="2011-04-01T00:00:00"/>
    <s v="IBM THINK CENTER A 50 SERIES S.NO.2FKBGZN-PLANT"/>
    <n v="36000"/>
    <n v="1364"/>
    <n v="-1364"/>
    <n v="0"/>
    <s v="KKD"/>
    <s v="NFCL"/>
    <n v="551"/>
    <s v="KAKI001"/>
    <n v="61061"/>
    <x v="9"/>
    <n v="22200"/>
    <s v="Personal Computers"/>
    <s v="KAKI001"/>
    <s v="KKD - Kakinada"/>
    <d v="2005-04-28T00:00:00"/>
  </r>
  <r>
    <n v="222003141"/>
    <n v="0"/>
    <d v="2011-04-01T00:00:00"/>
    <s v="ZENITH MODEL 4 COMPUTER S.NO.4X52382-KKD PLANT"/>
    <n v="32450"/>
    <n v="6450"/>
    <n v="-6127.5"/>
    <n v="322.5"/>
    <s v="KKD"/>
    <s v="NFCL"/>
    <n v="551"/>
    <s v="KAKI001"/>
    <n v="61061"/>
    <x v="9"/>
    <n v="22200"/>
    <s v="Personal Computers"/>
    <s v="KAKI001"/>
    <s v="KKD - Kakinada"/>
    <d v="2004-11-11T00:00:00"/>
  </r>
  <r>
    <n v="222003142"/>
    <n v="0"/>
    <d v="2011-04-01T00:00:00"/>
    <s v="IBM THINK CENTER A 50 SERIES S.NO.2FKBGGV-PLANT"/>
    <n v="36000"/>
    <n v="1364"/>
    <n v="-1364"/>
    <n v="0"/>
    <s v="KKD"/>
    <s v="NFCL"/>
    <n v="412"/>
    <s v="KAKI001"/>
    <n v="61061"/>
    <x v="9"/>
    <n v="22200"/>
    <s v="Personal Computers"/>
    <s v="KAKI001"/>
    <s v="KKD - Kakinada"/>
    <d v="2005-04-28T00:00:00"/>
  </r>
  <r>
    <n v="222003143"/>
    <n v="0"/>
    <d v="2011-04-01T00:00:00"/>
    <s v="IBM THINKCENTRE S51 8172KQ5 S.NO.L9A4896-ALC PLANT"/>
    <n v="35971.15"/>
    <n v="1379.15"/>
    <n v="-1379.15"/>
    <n v="0"/>
    <s v="KKD"/>
    <s v="NFCL"/>
    <n v="583"/>
    <s v="KAKI001"/>
    <n v="61061"/>
    <x v="9"/>
    <n v="22200"/>
    <s v="Personal Computers"/>
    <s v="KAKI001"/>
    <s v="KKD - Kakinada"/>
    <d v="2006-03-06T00:00:00"/>
  </r>
  <r>
    <n v="222003144"/>
    <n v="0"/>
    <d v="2011-04-01T00:00:00"/>
    <s v="IBM THINKCENTRE S51 8172KQ5 S.NO.L9A4905-ALC PLANT"/>
    <n v="35971.15"/>
    <n v="1379.15"/>
    <n v="-1379.15"/>
    <n v="0"/>
    <s v="KKD"/>
    <s v="NFCL"/>
    <n v="472"/>
    <s v="KAKI001"/>
    <n v="61061"/>
    <x v="9"/>
    <n v="22200"/>
    <s v="Personal Computers"/>
    <s v="KAKI001"/>
    <s v="KKD - Kakinada"/>
    <d v="2006-03-06T00:00:00"/>
  </r>
  <r>
    <n v="222003145"/>
    <n v="0"/>
    <d v="2011-04-01T00:00:00"/>
    <s v="IBM THINKCENTRE S51 8172KQ5 S.NO.L9A4917-ALC PLANT"/>
    <n v="35971.15"/>
    <n v="1379.15"/>
    <n v="-1379.15"/>
    <n v="0"/>
    <s v="KKD"/>
    <s v="NFCL"/>
    <n v="262"/>
    <s v="KAKI001"/>
    <n v="61061"/>
    <x v="9"/>
    <n v="22200"/>
    <s v="Personal Computers"/>
    <s v="KAKI001"/>
    <s v="KKD - Kakinada"/>
    <d v="2006-03-06T00:00:00"/>
  </r>
  <r>
    <n v="222003146"/>
    <n v="0"/>
    <d v="2011-04-01T00:00:00"/>
    <s v="IBM THINKCENTRE S51 8172KQ5 S.NO.L9A4920-ALC PLANT"/>
    <n v="35971.15"/>
    <n v="1379.15"/>
    <n v="-1379.15"/>
    <n v="0"/>
    <s v="KKD"/>
    <s v="NFCL"/>
    <n v="262"/>
    <s v="KAKI001"/>
    <n v="61061"/>
    <x v="9"/>
    <n v="22200"/>
    <s v="Personal Computers"/>
    <s v="KAKI001"/>
    <s v="KKD - Kakinada"/>
    <d v="2006-03-06T00:00:00"/>
  </r>
  <r>
    <n v="222003147"/>
    <n v="0"/>
    <d v="2011-04-01T00:00:00"/>
    <s v="IBM THINKCENTRE S51 8172KQ5 S.NO.L9A4932-ALC PLANT"/>
    <n v="35971.15"/>
    <n v="1379.15"/>
    <n v="-1379.15"/>
    <n v="0"/>
    <s v="KKD"/>
    <s v="NFCL"/>
    <n v="472"/>
    <s v="KAKI001"/>
    <n v="61061"/>
    <x v="9"/>
    <n v="22200"/>
    <s v="Personal Computers"/>
    <s v="KAKI001"/>
    <s v="KKD - Kakinada"/>
    <d v="2006-03-06T00:00:00"/>
  </r>
  <r>
    <n v="222003148"/>
    <n v="0"/>
    <d v="2011-04-01T00:00:00"/>
    <s v="IBM THINKCENTRE S51 8172KQ5 S.NO.L9A4903-ALC PLANT"/>
    <n v="35971.15"/>
    <n v="1379.15"/>
    <n v="-1379.15"/>
    <n v="0"/>
    <s v="KKD"/>
    <s v="NFCL"/>
    <n v="563"/>
    <s v="KAKI001"/>
    <n v="61061"/>
    <x v="9"/>
    <n v="22200"/>
    <s v="Personal Computers"/>
    <s v="KAKI001"/>
    <s v="KKD - Kakinada"/>
    <d v="2006-03-06T00:00:00"/>
  </r>
  <r>
    <n v="222003149"/>
    <n v="0"/>
    <d v="2011-04-01T00:00:00"/>
    <s v="IBM THINKCENTRE S51 8172KQ5 S.NO.L9A4912-ALC PLANT"/>
    <n v="35971.15"/>
    <n v="1379.15"/>
    <n v="-1379.15"/>
    <n v="0"/>
    <s v="KKD"/>
    <s v="NFCL"/>
    <n v="412"/>
    <s v="KAKI001"/>
    <n v="61061"/>
    <x v="9"/>
    <n v="22200"/>
    <s v="Personal Computers"/>
    <s v="KAKI001"/>
    <s v="KKD - Kakinada"/>
    <d v="2006-03-06T00:00:00"/>
  </r>
  <r>
    <n v="222003150"/>
    <n v="0"/>
    <d v="2011-04-01T00:00:00"/>
    <s v="IBM THINKCENTRE S51 8172KQ5 S.NO.L9A4918-ALC PLANT"/>
    <n v="35971.15"/>
    <n v="1379.15"/>
    <n v="-1379.15"/>
    <n v="0"/>
    <s v="KKD"/>
    <s v="NFCL"/>
    <n v="202"/>
    <s v="KAKI001"/>
    <n v="61061"/>
    <x v="9"/>
    <n v="22200"/>
    <s v="Personal Computers"/>
    <s v="KAKI001"/>
    <s v="KKD - Kakinada"/>
    <d v="2006-03-06T00:00:00"/>
  </r>
  <r>
    <n v="222003151"/>
    <n v="0"/>
    <d v="2011-04-01T00:00:00"/>
    <s v="IBM THINKCENTRE S51 8172KQ5 S.NO.L9A4921-ALC PLANT"/>
    <n v="35971.15"/>
    <n v="1379.15"/>
    <n v="-1379.15"/>
    <n v="0"/>
    <s v="KKD"/>
    <s v="NFCL"/>
    <n v="201"/>
    <s v="KAKI001"/>
    <n v="61061"/>
    <x v="9"/>
    <n v="22200"/>
    <s v="Personal Computers"/>
    <s v="KAKI001"/>
    <s v="KKD - Kakinada"/>
    <d v="2006-03-06T00:00:00"/>
  </r>
  <r>
    <n v="222003152"/>
    <n v="0"/>
    <d v="2011-04-01T00:00:00"/>
    <s v="IBM THINKCENTRE S51 8172KQ5 S.NO.L9A4926-ALC PLANT"/>
    <n v="35971.15"/>
    <n v="1379.15"/>
    <n v="-1379.15"/>
    <n v="0"/>
    <s v="KKD"/>
    <s v="NFCL"/>
    <n v="550"/>
    <s v="KAKI001"/>
    <n v="61061"/>
    <x v="9"/>
    <n v="22200"/>
    <s v="Personal Computers"/>
    <s v="KAKI001"/>
    <s v="KKD - Kakinada"/>
    <d v="2006-03-06T00:00:00"/>
  </r>
  <r>
    <n v="222003153"/>
    <n v="0"/>
    <d v="2011-04-01T00:00:00"/>
    <s v="IBM THINKCENTRE S51 8172KQ5 S.NO.L9A4930-ALC PLANT"/>
    <n v="35971.15"/>
    <n v="1379.15"/>
    <n v="-1379.15"/>
    <n v="0"/>
    <s v="KKD"/>
    <s v="NFCL"/>
    <n v="338"/>
    <s v="KAKI001"/>
    <n v="61061"/>
    <x v="9"/>
    <n v="22200"/>
    <s v="Personal Computers"/>
    <s v="KAKI001"/>
    <s v="KKD - Kakinada"/>
    <d v="2006-03-06T00:00:00"/>
  </r>
  <r>
    <n v="222003154"/>
    <n v="0"/>
    <d v="2011-04-01T00:00:00"/>
    <s v="IBM THINK CENTER A 50 SERIES S.NO.2FKBGGP-PLANT"/>
    <n v="42450"/>
    <n v="7814"/>
    <n v="-7423.3"/>
    <n v="390.7"/>
    <s v="KKD"/>
    <s v="NFCL"/>
    <n v="301"/>
    <s v="KAKI001"/>
    <n v="61061"/>
    <x v="9"/>
    <n v="22200"/>
    <s v="Personal Computers"/>
    <s v="KAKI001"/>
    <s v="KKD - Kakinada"/>
    <d v="2005-04-28T00:00:00"/>
  </r>
  <r>
    <n v="222003155"/>
    <n v="0"/>
    <d v="2011-04-01T00:00:00"/>
    <s v="IBM THINK CENTER A 50 SERIES S.NO.2FKBGKN-PLANT"/>
    <n v="42450"/>
    <n v="7814"/>
    <n v="-7423.3"/>
    <n v="390.7"/>
    <s v="KKD"/>
    <s v="NFCL"/>
    <n v="551"/>
    <s v="KAKI001"/>
    <n v="61061"/>
    <x v="9"/>
    <n v="22200"/>
    <s v="Personal Computers"/>
    <s v="KAKI001"/>
    <s v="KKD - Kakinada"/>
    <d v="2005-04-28T00:00:00"/>
  </r>
  <r>
    <n v="222003156"/>
    <n v="0"/>
    <d v="2011-04-01T00:00:00"/>
    <s v="IBM THINKCENTRE S SERIES 8127 NQ7 S.NO.L9A4899-KKD"/>
    <n v="42988.47"/>
    <n v="6977.47"/>
    <n v="-6628.6"/>
    <n v="348.87"/>
    <s v="KKD"/>
    <s v="NFCL"/>
    <n v="462"/>
    <s v="KAKI001"/>
    <n v="61061"/>
    <x v="9"/>
    <n v="22200"/>
    <s v="Personal Computers"/>
    <s v="KAKI001"/>
    <s v="KKD - Kakinada"/>
    <d v="2006-01-11T00:00:00"/>
  </r>
  <r>
    <n v="222003157"/>
    <n v="0"/>
    <d v="2011-04-01T00:00:00"/>
    <s v="IBM THINKCENTRE S51 8172KQ5 S.NO.L9A4907-ALC PLANT"/>
    <n v="42421.15"/>
    <n v="7653.15"/>
    <n v="-7270.49"/>
    <n v="382.66"/>
    <s v="KKD"/>
    <s v="NFCL"/>
    <n v="338"/>
    <s v="KAKI001"/>
    <n v="61061"/>
    <x v="9"/>
    <n v="22200"/>
    <s v="Personal Computers"/>
    <s v="KAKI001"/>
    <s v="KKD - Kakinada"/>
    <d v="2006-02-23T00:00:00"/>
  </r>
  <r>
    <n v="222003158"/>
    <n v="0"/>
    <d v="2011-04-01T00:00:00"/>
    <s v="IBM THINKCENTRE S51 8172KQ5 S.NO.L9A4927-ALC PLANT"/>
    <n v="42421.15"/>
    <n v="7653.15"/>
    <n v="-7270.49"/>
    <n v="382.66"/>
    <s v="KKD"/>
    <s v="NFCL"/>
    <n v="338"/>
    <s v="KAKI001"/>
    <n v="61061"/>
    <x v="9"/>
    <n v="22200"/>
    <s v="Personal Computers"/>
    <s v="KAKI001"/>
    <s v="KKD - Kakinada"/>
    <d v="2006-02-23T00:00:00"/>
  </r>
  <r>
    <n v="222003159"/>
    <n v="0"/>
    <d v="2011-04-01T00:00:00"/>
    <s v="IBM THINKCENTRE S51 8172KQ5 S.NO.L9A4895-ALC PLANT"/>
    <n v="42421.15"/>
    <n v="7653.15"/>
    <n v="-7270.49"/>
    <n v="382.66"/>
    <s v="KKD"/>
    <s v="NFCL"/>
    <n v="338"/>
    <s v="KAKI001"/>
    <n v="61061"/>
    <x v="9"/>
    <n v="22200"/>
    <s v="Personal Computers"/>
    <s v="KAKI001"/>
    <s v="KKD - Kakinada"/>
    <d v="2006-02-23T00:00:00"/>
  </r>
  <r>
    <n v="222003160"/>
    <n v="0"/>
    <d v="2011-04-01T00:00:00"/>
    <s v="DELL DESK TOP COMPUTER MODEL AO 320 DT-IM92IBS"/>
    <n v="29780"/>
    <n v="5569"/>
    <n v="-5290.55"/>
    <n v="278.45"/>
    <s v="KKD"/>
    <s v="NFCL"/>
    <n v="474"/>
    <s v="KAKI001"/>
    <n v="61061"/>
    <x v="9"/>
    <n v="22200"/>
    <s v="Personal Computers"/>
    <s v="KAKI001"/>
    <s v="KKD - Kakinada"/>
    <d v="2008-02-01T00:00:00"/>
  </r>
  <r>
    <n v="222003161"/>
    <n v="0"/>
    <d v="2011-04-01T00:00:00"/>
    <s v="DELL DESK TOP COMPUTER MODEL AO 330 DT-4M171BS-KK"/>
    <n v="26684.560000000001"/>
    <n v="5834.56"/>
    <n v="-5542.83"/>
    <n v="291.73"/>
    <s v="KKD"/>
    <s v="NFCL"/>
    <n v="200"/>
    <s v="KAKI001"/>
    <n v="61061"/>
    <x v="9"/>
    <n v="22200"/>
    <s v="Personal Computers"/>
    <s v="KAKI001"/>
    <s v="KKD - Kakinada"/>
    <d v="2008-02-01T00:00:00"/>
  </r>
  <r>
    <n v="222003162"/>
    <n v="0"/>
    <d v="2011-04-01T00:00:00"/>
    <s v="DELL DESK TOP COMPUTER MODEL AO 330 DT-6M171BS-KK"/>
    <n v="26684.560000000001"/>
    <n v="5834.56"/>
    <n v="-5542.83"/>
    <n v="291.73"/>
    <s v="KKD"/>
    <s v="NFCL"/>
    <n v="200"/>
    <s v="KAKI001"/>
    <n v="61061"/>
    <x v="9"/>
    <n v="22200"/>
    <s v="Personal Computers"/>
    <s v="KAKI001"/>
    <s v="KKD - Kakinada"/>
    <d v="2008-02-01T00:00:00"/>
  </r>
  <r>
    <n v="222003163"/>
    <n v="0"/>
    <d v="2011-04-01T00:00:00"/>
    <s v="IBM THINKCENTRE S51 811626Q S.NO.L9A0830-PLANT KKD"/>
    <n v="42421.15"/>
    <n v="8165.15"/>
    <n v="-7756.89"/>
    <n v="408.26"/>
    <s v="KKD"/>
    <s v="NFCL"/>
    <n v="358"/>
    <s v="KAKI001"/>
    <n v="61061"/>
    <x v="9"/>
    <n v="22200"/>
    <s v="Personal Computers"/>
    <s v="KAKI001"/>
    <s v="KKD - Kakinada"/>
    <d v="2009-06-01T00:00:00"/>
  </r>
  <r>
    <n v="222003164"/>
    <n v="0"/>
    <d v="2011-04-01T00:00:00"/>
    <s v="IBM THINKCENTRE S51 811626Q S.NO.L9A0829-PLANT KKD"/>
    <n v="42421.15"/>
    <n v="8165.15"/>
    <n v="-7756.89"/>
    <n v="408.26"/>
    <s v="KKD"/>
    <s v="NFCL"/>
    <n v="482"/>
    <s v="KAKI001"/>
    <n v="61061"/>
    <x v="9"/>
    <n v="22200"/>
    <s v="Personal Computers"/>
    <s v="KAKI001"/>
    <s v="KKD - Kakinada"/>
    <d v="2009-06-01T00:00:00"/>
  </r>
  <r>
    <n v="222003165"/>
    <n v="0"/>
    <d v="2011-04-01T00:00:00"/>
    <s v="ZENITH MODEL 4 CPU S.NO.4X52363-KKD PLANT"/>
    <n v="32600"/>
    <n v="1630"/>
    <n v="-1630"/>
    <n v="0"/>
    <s v="KKD"/>
    <s v="NFCL"/>
    <n v="362"/>
    <s v="KAKI001"/>
    <n v="61061"/>
    <x v="9"/>
    <n v="22200"/>
    <s v="Personal Computers"/>
    <s v="KAKI001"/>
    <s v="KKD - Kakinada"/>
    <d v="2004-11-11T00:00:00"/>
  </r>
  <r>
    <n v="222003166"/>
    <n v="0"/>
    <d v="2011-04-01T00:00:00"/>
    <s v="IBM THINKCENTRE S51 811626Q S.NO.L9A0870-PLANT KKD"/>
    <n v="42421.15"/>
    <n v="8165.15"/>
    <n v="-7756.89"/>
    <n v="408.26"/>
    <s v="KKD"/>
    <s v="NFCL"/>
    <n v="362"/>
    <s v="KAKI001"/>
    <n v="61061"/>
    <x v="9"/>
    <n v="22200"/>
    <s v="Personal Computers"/>
    <s v="KAKI001"/>
    <s v="KKD - Kakinada"/>
    <d v="2009-06-01T00:00:00"/>
  </r>
  <r>
    <n v="222003167"/>
    <n v="0"/>
    <d v="2011-04-01T00:00:00"/>
    <s v="IBM THINKCENTRE S51 811626Q S.NO.L9A0845-PLANT KKD"/>
    <n v="42421.15"/>
    <n v="8165.15"/>
    <n v="-7756.89"/>
    <n v="408.26"/>
    <s v="KKD"/>
    <s v="NFCL"/>
    <n v="412"/>
    <s v="KAKI001"/>
    <n v="61061"/>
    <x v="9"/>
    <n v="22200"/>
    <s v="Personal Computers"/>
    <s v="KAKI001"/>
    <s v="KKD - Kakinada"/>
    <d v="2009-06-01T00:00:00"/>
  </r>
  <r>
    <n v="222003168"/>
    <n v="0"/>
    <d v="2011-04-01T00:00:00"/>
    <s v="HCL DESKTOP INFINITE PRO BL 1280-1096A4113417-KAKI"/>
    <n v="26104"/>
    <n v="12717"/>
    <n v="-12081.15"/>
    <n v="635.85"/>
    <s v="KKD"/>
    <s v="NFCL"/>
    <n v="583"/>
    <s v="KAKI001"/>
    <n v="61061"/>
    <x v="9"/>
    <n v="22200"/>
    <s v="Personal Computers"/>
    <s v="KAKI001"/>
    <s v="KKD - Kakinada"/>
    <d v="2009-06-01T00:00:00"/>
  </r>
  <r>
    <n v="222003169"/>
    <n v="0"/>
    <d v="2011-04-01T00:00:00"/>
    <s v="HCL DESKTOP INFINITE PRO BL 1280-1096A4113418-KAKI"/>
    <n v="26104"/>
    <n v="12717"/>
    <n v="-12081.15"/>
    <n v="635.85"/>
    <s v="KKD"/>
    <s v="NFCL"/>
    <n v="583"/>
    <s v="KAKI001"/>
    <n v="61061"/>
    <x v="9"/>
    <n v="22200"/>
    <s v="Personal Computers"/>
    <s v="KAKI001"/>
    <s v="KKD - Kakinada"/>
    <d v="2009-06-01T00:00:00"/>
  </r>
  <r>
    <n v="222003170"/>
    <n v="0"/>
    <d v="2011-04-01T00:00:00"/>
    <s v="HCL DESKTOP INFINITE PRO BL 1280-1096A4113422-KAKI"/>
    <n v="26104"/>
    <n v="12717"/>
    <n v="-12081.15"/>
    <n v="635.85"/>
    <s v="KKD"/>
    <s v="NFCL"/>
    <n v="583"/>
    <s v="KAKI001"/>
    <n v="61061"/>
    <x v="9"/>
    <n v="22200"/>
    <s v="Personal Computers"/>
    <s v="KAKI001"/>
    <s v="KKD - Kakinada"/>
    <d v="2009-06-01T00:00:00"/>
  </r>
  <r>
    <n v="222003171"/>
    <n v="0"/>
    <d v="2011-04-01T00:00:00"/>
    <s v="HCL DESKTOP INFINITE PRO BL 1280-1096A4113424-KAKI"/>
    <n v="26104"/>
    <n v="12717"/>
    <n v="-12081.15"/>
    <n v="635.85"/>
    <s v="KKD"/>
    <s v="NFCL"/>
    <n v="563"/>
    <s v="KAKI001"/>
    <n v="61061"/>
    <x v="9"/>
    <n v="22200"/>
    <s v="Personal Computers"/>
    <s v="KAKI001"/>
    <s v="KKD - Kakinada"/>
    <d v="2009-06-01T00:00:00"/>
  </r>
  <r>
    <n v="222003172"/>
    <n v="0"/>
    <d v="2011-04-01T00:00:00"/>
    <s v="HCL DESKTOP INFINITE TRU BL 1280-7093A1023630-KK"/>
    <n v="25376"/>
    <n v="15369"/>
    <n v="-14600.55"/>
    <n v="768.45"/>
    <s v="KKD"/>
    <s v="NFCL"/>
    <n v="563"/>
    <s v="KAKI001"/>
    <n v="61061"/>
    <x v="9"/>
    <n v="22200"/>
    <s v="Personal Computers"/>
    <s v="KAKI001"/>
    <s v="KKD - Kakinada"/>
    <d v="2009-09-01T00:00:00"/>
  </r>
  <r>
    <n v="222003174"/>
    <n v="0"/>
    <d v="2011-04-01T00:00:00"/>
    <s v="HCL DESKTOP INFINITE TRU BL 1280-7093A1023632-KK"/>
    <n v="25376"/>
    <n v="15369"/>
    <n v="-14600.55"/>
    <n v="768.45"/>
    <s v="KKD"/>
    <s v="NFCL"/>
    <n v="563"/>
    <s v="KAKI001"/>
    <n v="61061"/>
    <x v="9"/>
    <n v="22200"/>
    <s v="Personal Computers"/>
    <s v="KAKI001"/>
    <s v="KKD - Kakinada"/>
    <d v="2009-09-01T00:00:00"/>
  </r>
  <r>
    <n v="222003175"/>
    <n v="0"/>
    <d v="2011-04-01T00:00:00"/>
    <s v="HCL DESKTOP TRU BL 1280-7086A4000365-GUNTUR TO K"/>
    <n v="27993.919999999998"/>
    <n v="10375.92"/>
    <n v="-9857.1200000000008"/>
    <n v="518.79999999999995"/>
    <s v="KKD"/>
    <s v="NFCL"/>
    <n v="338"/>
    <s v="KAKI001"/>
    <n v="61061"/>
    <x v="9"/>
    <n v="22200"/>
    <s v="Personal Computers"/>
    <s v="KAKI001"/>
    <s v="KKD - Kakinada"/>
    <d v="2009-10-01T00:00:00"/>
  </r>
  <r>
    <n v="222003176"/>
    <n v="0"/>
    <d v="2011-04-01T00:00:00"/>
    <s v="HCL DESKTOP TRU BL 1280-7086A4000367-GUNTUR TO K"/>
    <n v="27993.919999999998"/>
    <n v="10375.92"/>
    <n v="-9857.1200000000008"/>
    <n v="518.79999999999995"/>
    <s v="KKD"/>
    <s v="NFCL"/>
    <n v="583"/>
    <s v="KAKI001"/>
    <n v="61061"/>
    <x v="9"/>
    <n v="22200"/>
    <s v="Personal Computers"/>
    <s v="KAKI001"/>
    <s v="KKD - Kakinada"/>
    <d v="2009-10-01T00:00:00"/>
  </r>
  <r>
    <n v="222003177"/>
    <n v="0"/>
    <d v="2011-04-01T00:00:00"/>
    <s v="HCL DESKTOP TRU BL 1280-7086A4000368-GUNTUR TO K"/>
    <n v="27993.919999999998"/>
    <n v="10375.92"/>
    <n v="-9857.1200000000008"/>
    <n v="518.79999999999995"/>
    <s v="KKD"/>
    <s v="NFCL"/>
    <n v="338"/>
    <s v="KAKI001"/>
    <n v="61061"/>
    <x v="9"/>
    <n v="22200"/>
    <s v="Personal Computers"/>
    <s v="KAKI001"/>
    <s v="KKD - Kakinada"/>
    <d v="2009-10-01T00:00:00"/>
  </r>
  <r>
    <n v="222003178"/>
    <n v="0"/>
    <d v="2011-04-01T00:00:00"/>
    <s v="DELL DESK TOP AO 330 DT DELL OPTIPLE-4R5HIBS-KKD"/>
    <n v="38744.21"/>
    <n v="11450.21"/>
    <n v="-10877.7"/>
    <n v="572.51"/>
    <s v="KKD"/>
    <s v="NFCL"/>
    <n v="563"/>
    <s v="KAKI001"/>
    <n v="61061"/>
    <x v="9"/>
    <n v="22200"/>
    <s v="Personal Computers"/>
    <s v="KAKI001"/>
    <s v="KKD - Kakinada"/>
    <d v="2009-10-01T00:00:00"/>
  </r>
  <r>
    <n v="222003179"/>
    <n v="0"/>
    <d v="2011-04-01T00:00:00"/>
    <s v="DELL DESK TOP AO 330 DT DELL OPTIPLE-2R5HIBS-KKD"/>
    <n v="28651.8"/>
    <n v="8123.8"/>
    <n v="-7717.61"/>
    <n v="406.19"/>
    <s v="KKD"/>
    <s v="NFCL"/>
    <n v="422"/>
    <s v="KAKI001"/>
    <n v="61061"/>
    <x v="9"/>
    <n v="22200"/>
    <s v="Personal Computers"/>
    <s v="KAKI001"/>
    <s v="KKD - Kakinada"/>
    <d v="2009-10-01T00:00:00"/>
  </r>
  <r>
    <n v="222003180"/>
    <n v="0"/>
    <d v="2011-04-01T00:00:00"/>
    <s v="DELL DESK TOP AO 330 DT DELL OPTIPLE-8R5HIBS-KKD"/>
    <n v="28651.8"/>
    <n v="8123.8"/>
    <n v="-7717.61"/>
    <n v="406.19"/>
    <s v="KKD"/>
    <s v="NFCL"/>
    <n v="472"/>
    <s v="KAKI001"/>
    <n v="61061"/>
    <x v="9"/>
    <n v="22200"/>
    <s v="Personal Computers"/>
    <s v="KAKI001"/>
    <s v="KKD - Kakinada"/>
    <d v="2009-10-01T00:00:00"/>
  </r>
  <r>
    <n v="222003181"/>
    <n v="0"/>
    <d v="2011-04-01T00:00:00"/>
    <s v="DELL DESK TOP AO 330 DT DELL OPTIPLE-JQ5HIBS-KKD"/>
    <n v="28651.8"/>
    <n v="8123.8"/>
    <n v="-7717.61"/>
    <n v="406.19"/>
    <s v="KKD"/>
    <s v="NFCL"/>
    <n v="358"/>
    <s v="KAKI001"/>
    <n v="61061"/>
    <x v="9"/>
    <n v="22200"/>
    <s v="Personal Computers"/>
    <s v="KAKI001"/>
    <s v="KKD - Kakinada"/>
    <d v="2009-10-01T00:00:00"/>
  </r>
  <r>
    <n v="222003182"/>
    <n v="0"/>
    <d v="2011-04-01T00:00:00"/>
    <s v="HCL DESKTOP INFINITE TRU BL 1280-7093A1023633-KK"/>
    <n v="25376"/>
    <n v="15368"/>
    <n v="-14599.6"/>
    <n v="768.4"/>
    <s v="KKD"/>
    <s v="NFCL"/>
    <n v="382"/>
    <s v="KAKI001"/>
    <n v="61061"/>
    <x v="9"/>
    <n v="22200"/>
    <s v="Personal Computers"/>
    <s v="KAKI001"/>
    <s v="KKD - Kakinada"/>
    <d v="2009-11-01T00:00:00"/>
  </r>
  <r>
    <n v="222003183"/>
    <n v="0"/>
    <d v="2011-04-01T00:00:00"/>
    <s v="PIV DESKTOP FOR ABSORPTION SPECTROPHOTOMETER-LAB"/>
    <n v="32900"/>
    <n v="22709"/>
    <n v="-21573.55"/>
    <n v="1135.45"/>
    <s v="KKD"/>
    <s v="NFCL"/>
    <n v="282"/>
    <s v="KAKI001"/>
    <n v="61061"/>
    <x v="9"/>
    <n v="22200"/>
    <s v="Personal Computers"/>
    <s v="KAKI001"/>
    <s v="KKD - Kakinada"/>
    <d v="2009-12-11T00:00:00"/>
  </r>
  <r>
    <n v="222003184"/>
    <n v="0"/>
    <d v="2011-04-01T00:00:00"/>
    <s v="PIV DESKTOP FOR GAS CHROMATOGRAPH- LAB"/>
    <n v="32900"/>
    <n v="21489"/>
    <n v="-20414.55"/>
    <n v="1074.45"/>
    <s v="KKD"/>
    <s v="NFCL"/>
    <n v="282"/>
    <s v="KAKI001"/>
    <n v="61061"/>
    <x v="9"/>
    <n v="22200"/>
    <s v="Personal Computers"/>
    <s v="KAKI001"/>
    <s v="KKD - Kakinada"/>
    <d v="2009-10-15T00:00:00"/>
  </r>
  <r>
    <n v="222003185"/>
    <n v="0"/>
    <d v="2011-04-01T00:00:00"/>
    <s v="HCL DESKTOP INFINITE TRU BL 1280-7086A000348-KKD A"/>
    <n v="27993.919999999998"/>
    <n v="10376.92"/>
    <n v="-9858.07"/>
    <n v="518.85"/>
    <s v="KKD"/>
    <s v="NFCL"/>
    <n v="563"/>
    <s v="KAKI001"/>
    <n v="61061"/>
    <x v="9"/>
    <n v="22200"/>
    <s v="Personal Computers"/>
    <s v="KAKI001"/>
    <s v="KKD - Kakinada"/>
    <d v="2010-07-01T00:00:00"/>
  </r>
  <r>
    <n v="222003186"/>
    <n v="0"/>
    <d v="2011-04-01T00:00:00"/>
    <s v="HCL DESKTOP INFINITE TRU BL 1280-7086A4000347-KKD-"/>
    <n v="27993.919999999998"/>
    <n v="10376.92"/>
    <n v="-9858.07"/>
    <n v="518.85"/>
    <s v="KKD"/>
    <s v="NFCL"/>
    <n v="492"/>
    <s v="KAKI001"/>
    <n v="61061"/>
    <x v="9"/>
    <n v="22200"/>
    <s v="Personal Computers"/>
    <s v="KAKI001"/>
    <s v="KKD - Kakinada"/>
    <d v="2010-07-01T00:00:00"/>
  </r>
  <r>
    <n v="222003187"/>
    <n v="0"/>
    <d v="2011-04-01T00:00:00"/>
    <s v="HCL DESKTOP INFINITE TRU BL 1280-7086A4000350-KKD-"/>
    <n v="27993.919999999998"/>
    <n v="10376.92"/>
    <n v="-9858.07"/>
    <n v="518.85"/>
    <s v="KKD"/>
    <s v="NFCL"/>
    <n v="384"/>
    <s v="KAKI001"/>
    <n v="61061"/>
    <x v="9"/>
    <n v="22200"/>
    <s v="Personal Computers"/>
    <s v="KAKI001"/>
    <s v="KKD - Kakinada"/>
    <d v="2010-07-01T00:00:00"/>
  </r>
  <r>
    <n v="222003188"/>
    <n v="0"/>
    <d v="2011-04-01T00:00:00"/>
    <s v="HCL DESKTOP INFINITE TRU BL 1280-7086A4000348-B.UP"/>
    <n v="27993.919999999998"/>
    <n v="10376.92"/>
    <n v="-9858.07"/>
    <n v="518.85"/>
    <s v="KKD"/>
    <s v="NFCL"/>
    <n v="412"/>
    <s v="KAKI001"/>
    <n v="61061"/>
    <x v="9"/>
    <n v="22200"/>
    <s v="Personal Computers"/>
    <s v="KAKI001"/>
    <s v="KKD - Kakinada"/>
    <d v="2010-07-01T00:00:00"/>
  </r>
  <r>
    <n v="222003189"/>
    <n v="0"/>
    <d v="2011-04-01T00:00:00"/>
    <s v="Desktop Computer with AUTOCAD Software-2FKBGKW"/>
    <n v="229424"/>
    <n v="178667"/>
    <n v="-169733.65"/>
    <n v="8933.35"/>
    <s v="KKD"/>
    <s v="NFCL"/>
    <n v="362"/>
    <s v="KAKI001"/>
    <n v="61061"/>
    <x v="9"/>
    <n v="22200"/>
    <s v="Personal Computers"/>
    <s v="KAKI001"/>
    <s v="KKD - Kakinada"/>
    <d v="2010-04-26T00:00:00"/>
  </r>
  <r>
    <n v="222003190"/>
    <n v="0"/>
    <d v="2011-04-01T00:00:00"/>
    <s v="SAMSUNG 20' LCD MONITOR-00123PGZ511643-KKD-LOGISTI"/>
    <n v="6550"/>
    <n v="5352"/>
    <n v="-5084.3999999999996"/>
    <n v="267.60000000000002"/>
    <s v="KKD"/>
    <s v="NFCL"/>
    <n v="563"/>
    <s v="KAKI001"/>
    <n v="61061"/>
    <x v="9"/>
    <n v="22200"/>
    <s v="Personal Computers"/>
    <s v="KAKI001"/>
    <s v="KKD - Kakinada"/>
    <d v="2010-06-24T00:00:00"/>
  </r>
  <r>
    <n v="222003191"/>
    <n v="0"/>
    <d v="2011-04-01T00:00:00"/>
    <s v="SAMSUNG 20' LCD MONITOR-00123PGZ511172"/>
    <n v="6550"/>
    <n v="5352"/>
    <n v="-5084.3999999999996"/>
    <n v="267.60000000000002"/>
    <s v="KKD"/>
    <s v="NFCL"/>
    <n v="563"/>
    <s v="KAKI001"/>
    <n v="61061"/>
    <x v="9"/>
    <n v="22200"/>
    <s v="Personal Computers"/>
    <s v="KAKI001"/>
    <s v="KKD - Kakinada"/>
    <d v="2010-06-24T00:00:00"/>
  </r>
  <r>
    <n v="222003192"/>
    <n v="0"/>
    <d v="2011-04-01T00:00:00"/>
    <s v="SAMSUNG 20' LCD MONITOR-00123PGZ511808-KKD-LOGISTI"/>
    <n v="6550"/>
    <n v="5352"/>
    <n v="-5084.3999999999996"/>
    <n v="267.60000000000002"/>
    <s v="KKD"/>
    <s v="NFCL"/>
    <n v="563"/>
    <s v="KAKI001"/>
    <n v="61061"/>
    <x v="9"/>
    <n v="22200"/>
    <s v="Personal Computers"/>
    <s v="KAKI001"/>
    <s v="KKD - Kakinada"/>
    <d v="2010-06-24T00:00:00"/>
  </r>
  <r>
    <n v="222003193"/>
    <n v="0"/>
    <d v="2011-04-01T00:00:00"/>
    <s v="SAMSUNG 20' LCD MONITOR-00123PGZ510941-KKD-NSS SRI"/>
    <n v="6550"/>
    <n v="5352"/>
    <n v="-5084.3999999999996"/>
    <n v="267.60000000000002"/>
    <s v="KKD"/>
    <s v="NFCL"/>
    <n v="382"/>
    <s v="KAKI001"/>
    <n v="61061"/>
    <x v="9"/>
    <n v="22200"/>
    <s v="Personal Computers"/>
    <s v="KAKI001"/>
    <s v="KKD - Kakinada"/>
    <d v="2010-06-24T00:00:00"/>
  </r>
  <r>
    <n v="222003194"/>
    <n v="0"/>
    <d v="2011-04-01T00:00:00"/>
    <s v="SAMSUNG 20' LCD MONITOR-00123PGZ412510-KKD-FINANCE"/>
    <n v="6550"/>
    <n v="5352"/>
    <n v="-5084.3999999999996"/>
    <n v="267.60000000000002"/>
    <s v="KKD"/>
    <s v="NFCL"/>
    <n v="583"/>
    <s v="KAKI001"/>
    <n v="61061"/>
    <x v="9"/>
    <n v="22200"/>
    <s v="Personal Computers"/>
    <s v="KAKI001"/>
    <s v="KKD - Kakinada"/>
    <d v="2010-06-24T00:00:00"/>
  </r>
  <r>
    <n v="222003195"/>
    <n v="0"/>
    <d v="2011-04-01T00:00:00"/>
    <s v="SAMSUNG 20' LCD MONITOR-00123PGZ511537-KKD-VANI TU"/>
    <n v="6550"/>
    <n v="5352"/>
    <n v="-5084.3999999999996"/>
    <n v="267.60000000000002"/>
    <s v="KKD"/>
    <s v="NFCL"/>
    <n v="563"/>
    <s v="KAKI001"/>
    <n v="61061"/>
    <x v="9"/>
    <n v="22200"/>
    <s v="Personal Computers"/>
    <s v="KAKI001"/>
    <s v="KKD - Kakinada"/>
    <d v="2010-06-24T00:00:00"/>
  </r>
  <r>
    <n v="222003196"/>
    <n v="0"/>
    <d v="2011-04-01T00:00:00"/>
    <s v="HCL DESKTOP INFINITE+SAMSUNG TFT-7093A1002643-PVBS"/>
    <n v="31826"/>
    <n v="20964"/>
    <n v="-19915.8"/>
    <n v="1048.2"/>
    <s v="KKD"/>
    <s v="NFCL"/>
    <n v="202"/>
    <s v="KAKI001"/>
    <n v="61061"/>
    <x v="9"/>
    <n v="22200"/>
    <s v="Personal Computers"/>
    <s v="KAKI001"/>
    <s v="KKD - Kakinada"/>
    <d v="2010-12-01T00:00:00"/>
  </r>
  <r>
    <n v="222003197"/>
    <n v="0"/>
    <d v="2011-04-01T00:00:00"/>
    <s v="HCL DESKTOP INFINITE+SAMSUNG TFT-7093A1002644-V V"/>
    <n v="31826"/>
    <n v="20964"/>
    <n v="-19915.8"/>
    <n v="1048.2"/>
    <s v="KKD"/>
    <s v="NFCL"/>
    <n v="202"/>
    <s v="KAKI001"/>
    <n v="61061"/>
    <x v="9"/>
    <n v="22200"/>
    <s v="Personal Computers"/>
    <s v="KAKI001"/>
    <s v="KKD - Kakinada"/>
    <d v="2010-12-01T00:00:00"/>
  </r>
  <r>
    <n v="222003198"/>
    <n v="0"/>
    <d v="2011-04-01T00:00:00"/>
    <s v="HCL DESKTOP INFINITE+SAMSUNG TFT-7093A1002646-Y SR"/>
    <n v="31826"/>
    <n v="20964"/>
    <n v="-19915.8"/>
    <n v="1048.2"/>
    <s v="KKD"/>
    <s v="NFCL"/>
    <n v="202"/>
    <s v="KAKI001"/>
    <n v="61061"/>
    <x v="9"/>
    <n v="22200"/>
    <s v="Personal Computers"/>
    <s v="KAKI001"/>
    <s v="KKD - Kakinada"/>
    <d v="2010-12-01T00:00:00"/>
  </r>
  <r>
    <n v="222003199"/>
    <n v="0"/>
    <d v="2011-04-01T00:00:00"/>
    <s v="IBM THINKCENTRE S51 811626Q S.NO.L9A0815-KKD"/>
    <n v="35971.15"/>
    <n v="1667.15"/>
    <n v="-1667.15"/>
    <n v="0"/>
    <s v="KKD"/>
    <s v="NFCL"/>
    <n v="362"/>
    <s v="KAKI001"/>
    <n v="61061"/>
    <x v="9"/>
    <n v="22200"/>
    <s v="Personal Computers"/>
    <s v="KAKI001"/>
    <s v="KKD - Kakinada"/>
    <d v="2009-06-01T00:00:00"/>
  </r>
  <r>
    <n v="222003200"/>
    <n v="0"/>
    <d v="2011-04-01T00:00:00"/>
    <s v="IBM THINKCENTRE S50 829D4Q S.NO.L9B3185-PLANT"/>
    <n v="35971.15"/>
    <n v="1715.15"/>
    <n v="-1715.15"/>
    <n v="0"/>
    <s v="KKD"/>
    <s v="NFCL"/>
    <n v="358"/>
    <s v="KAKI001"/>
    <n v="61061"/>
    <x v="9"/>
    <n v="22200"/>
    <s v="Personal Computers"/>
    <s v="KAKI001"/>
    <s v="KKD - Kakinada"/>
    <d v="2009-06-01T00:00:00"/>
  </r>
  <r>
    <n v="222003201"/>
    <n v="0"/>
    <d v="2011-04-01T00:00:00"/>
    <s v="IBM THINKCENTRE S51 811626Q S.NO.L9A0876-KKD"/>
    <n v="35971.15"/>
    <n v="1715.15"/>
    <n v="-1715.15"/>
    <n v="0"/>
    <s v="KKD"/>
    <s v="NFCL"/>
    <n v="482"/>
    <s v="KAKI001"/>
    <n v="61061"/>
    <x v="9"/>
    <n v="22200"/>
    <s v="Personal Computers"/>
    <s v="KAKI001"/>
    <s v="KKD - Kakinada"/>
    <d v="2009-06-01T00:00:00"/>
  </r>
  <r>
    <n v="222003202"/>
    <n v="0"/>
    <d v="2011-04-01T00:00:00"/>
    <s v="IBM THINKCENTRE S51 811626Q S.NO.L9A0837-PLANT KKD"/>
    <n v="35971.15"/>
    <n v="1715.15"/>
    <n v="-1715.15"/>
    <n v="0"/>
    <s v="KKD"/>
    <s v="NFCL"/>
    <n v="272"/>
    <s v="KAKI001"/>
    <n v="61061"/>
    <x v="9"/>
    <n v="22200"/>
    <s v="Personal Computers"/>
    <s v="KAKI001"/>
    <s v="KKD - Kakinada"/>
    <d v="2009-06-01T00:00:00"/>
  </r>
  <r>
    <n v="222003203"/>
    <n v="0"/>
    <d v="2011-04-01T00:00:00"/>
    <s v="IBM THINKCENTRE S51 811626Q S.NO.L9A0857-PLANT KKD"/>
    <n v="35971.15"/>
    <n v="1715.15"/>
    <n v="-1715.15"/>
    <n v="0"/>
    <s v="KKD"/>
    <s v="NFCL"/>
    <n v="482"/>
    <s v="KAKI001"/>
    <n v="61061"/>
    <x v="9"/>
    <n v="22200"/>
    <s v="Personal Computers"/>
    <s v="KAKI001"/>
    <s v="KKD - Kakinada"/>
    <d v="2009-06-01T00:00:00"/>
  </r>
  <r>
    <n v="222003204"/>
    <n v="0"/>
    <d v="2011-04-01T00:00:00"/>
    <s v="IBM THINKCENTRE S51 811626Q S.NO.L9A0822-PLANT KKD"/>
    <n v="35971.15"/>
    <n v="1715.15"/>
    <n v="-1715.15"/>
    <n v="0"/>
    <s v="KKD"/>
    <s v="NFCL"/>
    <n v="482"/>
    <s v="KAKI001"/>
    <n v="61061"/>
    <x v="9"/>
    <n v="22200"/>
    <s v="Personal Computers"/>
    <s v="KAKI001"/>
    <s v="KKD - Kakinada"/>
    <d v="2009-06-01T00:00:00"/>
  </r>
  <r>
    <n v="222003205"/>
    <n v="0"/>
    <d v="2011-04-01T00:00:00"/>
    <s v="IBM THINKCENTRE S51 811626Q S.NO.L9A0872-PLANT KKD"/>
    <n v="35971.15"/>
    <n v="1715.15"/>
    <n v="-1715.15"/>
    <n v="0"/>
    <s v="KKD"/>
    <s v="NFCL"/>
    <n v="482"/>
    <s v="KAKI001"/>
    <n v="61061"/>
    <x v="9"/>
    <n v="22200"/>
    <s v="Personal Computers"/>
    <s v="KAKI001"/>
    <s v="KKD - Kakinada"/>
    <d v="2009-06-01T00:00:00"/>
  </r>
  <r>
    <n v="222003206"/>
    <n v="0"/>
    <d v="2011-04-01T00:00:00"/>
    <s v="IBM THINKCENTRE S51 811626Q S.NO.L9A0877-PLANT KKD"/>
    <n v="35971.15"/>
    <n v="1715.15"/>
    <n v="-1715.15"/>
    <n v="0"/>
    <s v="KKD"/>
    <s v="NFCL"/>
    <n v="482"/>
    <s v="KAKI001"/>
    <n v="61061"/>
    <x v="9"/>
    <n v="22200"/>
    <s v="Personal Computers"/>
    <s v="KAKI001"/>
    <s v="KKD - Kakinada"/>
    <d v="2009-06-01T00:00:00"/>
  </r>
  <r>
    <n v="222003207"/>
    <n v="0"/>
    <d v="2011-04-01T00:00:00"/>
    <s v="IBM THINKCENTRE S51 811626Q S.NO.L9A0869-PLANT KKD"/>
    <n v="35971.15"/>
    <n v="1715.15"/>
    <n v="-1715.15"/>
    <n v="0"/>
    <s v="KKD"/>
    <s v="NFCL"/>
    <n v="382"/>
    <s v="KAKI001"/>
    <n v="61061"/>
    <x v="9"/>
    <n v="22200"/>
    <s v="Personal Computers"/>
    <s v="KAKI001"/>
    <s v="KKD - Kakinada"/>
    <d v="2009-06-01T00:00:00"/>
  </r>
  <r>
    <n v="222003208"/>
    <n v="0"/>
    <d v="2011-04-01T00:00:00"/>
    <s v="IBM THINKCENTRE S51 811626Q S.NO.L9A0825-PLANT KKD"/>
    <n v="35971.15"/>
    <n v="1715.15"/>
    <n v="-1715.15"/>
    <n v="0"/>
    <s v="KKD"/>
    <s v="NFCL"/>
    <n v="321"/>
    <s v="KAKI001"/>
    <n v="61061"/>
    <x v="9"/>
    <n v="22200"/>
    <s v="Personal Computers"/>
    <s v="KAKI001"/>
    <s v="KKD - Kakinada"/>
    <d v="2009-06-01T00:00:00"/>
  </r>
  <r>
    <n v="222003209"/>
    <n v="0"/>
    <d v="2011-04-01T00:00:00"/>
    <s v="IBM THINKCENTRE S51 811626Q S.NO.L9A0809-PLANT KKD"/>
    <n v="35971.15"/>
    <n v="1715.15"/>
    <n v="-1715.15"/>
    <n v="0"/>
    <s v="KKD"/>
    <s v="NFCL"/>
    <n v="583"/>
    <s v="KAKI001"/>
    <n v="61061"/>
    <x v="9"/>
    <n v="22200"/>
    <s v="Personal Computers"/>
    <s v="KAKI001"/>
    <s v="KKD - Kakinada"/>
    <d v="2009-06-01T00:00:00"/>
  </r>
  <r>
    <n v="222003210"/>
    <n v="0"/>
    <d v="2011-04-01T00:00:00"/>
    <s v="IBM THINKCENTRE S51 811626Q S.NO.L9A0842-PLANT KKD"/>
    <n v="35971.15"/>
    <n v="1715.15"/>
    <n v="-1715.15"/>
    <n v="0"/>
    <s v="KKD"/>
    <s v="NFCL"/>
    <n v="384"/>
    <s v="KAKI001"/>
    <n v="61061"/>
    <x v="9"/>
    <n v="22200"/>
    <s v="Personal Computers"/>
    <s v="KAKI001"/>
    <s v="KKD - Kakinada"/>
    <d v="2009-06-01T00:00:00"/>
  </r>
  <r>
    <n v="222003211"/>
    <n v="0"/>
    <d v="2011-04-01T00:00:00"/>
    <s v="IBM THINKCENTRE S51 811626Q S.NO.L9A0832-PLANT KKD"/>
    <n v="35971.15"/>
    <n v="1715.15"/>
    <n v="-1715.15"/>
    <n v="0"/>
    <s v="KKD"/>
    <s v="NFCL"/>
    <n v="482"/>
    <s v="KAKI001"/>
    <n v="61061"/>
    <x v="9"/>
    <n v="22200"/>
    <s v="Personal Computers"/>
    <s v="KAKI001"/>
    <s v="KKD - Kakinada"/>
    <d v="2009-06-01T00:00:00"/>
  </r>
  <r>
    <n v="222003212"/>
    <n v="0"/>
    <d v="2011-04-01T00:00:00"/>
    <s v="IBM THINKCENTRE S51 811626Q S.NO.L9A0862-PLANT KKD"/>
    <n v="35971.15"/>
    <n v="1715.15"/>
    <n v="-1715.15"/>
    <n v="0"/>
    <s v="KKD"/>
    <s v="NFCL"/>
    <n v="372"/>
    <s v="KAKI001"/>
    <n v="61061"/>
    <x v="9"/>
    <n v="22200"/>
    <s v="Personal Computers"/>
    <s v="KAKI001"/>
    <s v="KKD - Kakinada"/>
    <d v="2009-06-01T00:00:00"/>
  </r>
  <r>
    <n v="222003213"/>
    <n v="0"/>
    <d v="2011-04-01T00:00:00"/>
    <s v="IBM THINKCENTRE A50 SERIES MQU8175 NO.L9A0772-PLAN"/>
    <n v="39500"/>
    <n v="1975"/>
    <n v="-1975"/>
    <n v="0"/>
    <s v="KKD"/>
    <s v="NFCL"/>
    <n v="472"/>
    <s v="KAKI001"/>
    <n v="61061"/>
    <x v="9"/>
    <n v="22200"/>
    <s v="Personal Computers"/>
    <s v="KAKI001"/>
    <s v="KKD - Kakinada"/>
    <d v="2005-08-01T00:00:00"/>
  </r>
  <r>
    <n v="222003214"/>
    <n v="0"/>
    <d v="2011-04-01T00:00:00"/>
    <s v="IBM THINKCENTRE A50 SERIES MQU8175 NO.L9A0787-PLAN"/>
    <n v="39500"/>
    <n v="1975"/>
    <n v="-1975"/>
    <n v="0"/>
    <s v="KKD"/>
    <s v="NFCL"/>
    <n v="583"/>
    <s v="KAKI001"/>
    <n v="61061"/>
    <x v="9"/>
    <n v="22200"/>
    <s v="Personal Computers"/>
    <s v="KAKI001"/>
    <s v="KKD - Kakinada"/>
    <d v="2005-08-01T00:00:00"/>
  </r>
  <r>
    <n v="222003215"/>
    <n v="0"/>
    <d v="2011-04-01T00:00:00"/>
    <s v="IBM THINKCENTRE A50 SERIES MQU8175 NO.L9A0761-PLAN"/>
    <n v="39500"/>
    <n v="1975"/>
    <n v="-1975"/>
    <n v="0"/>
    <s v="KKD"/>
    <s v="NFCL"/>
    <n v="583"/>
    <s v="KAKI001"/>
    <n v="61061"/>
    <x v="9"/>
    <n v="22200"/>
    <s v="Personal Computers"/>
    <s v="KAKI001"/>
    <s v="KKD - Kakinada"/>
    <d v="2005-08-01T00:00:00"/>
  </r>
  <r>
    <n v="222003216"/>
    <n v="0"/>
    <d v="2011-04-01T00:00:00"/>
    <s v="IBM THINKCENTRE A50 SERIES MQU8175 NO.L9A0784-PLAN"/>
    <n v="39500"/>
    <n v="1975"/>
    <n v="-1975"/>
    <n v="0"/>
    <s v="KKD"/>
    <s v="NFCL"/>
    <n v="472"/>
    <s v="KAKI001"/>
    <n v="61061"/>
    <x v="9"/>
    <n v="22200"/>
    <s v="Personal Computers"/>
    <s v="KAKI001"/>
    <s v="KKD - Kakinada"/>
    <d v="2005-08-01T00:00:00"/>
  </r>
  <r>
    <n v="222003217"/>
    <n v="0"/>
    <d v="2011-04-01T00:00:00"/>
    <s v="IBM THINKCENTRE A50 SERIES MQU8175 NO.L9A0774-PLAN"/>
    <n v="39500"/>
    <n v="1975"/>
    <n v="-1975"/>
    <n v="0"/>
    <s v="KKD"/>
    <s v="NFCL"/>
    <n v="583"/>
    <s v="KAKI001"/>
    <n v="61061"/>
    <x v="9"/>
    <n v="22200"/>
    <s v="Personal Computers"/>
    <s v="KAKI001"/>
    <s v="KKD - Kakinada"/>
    <d v="2005-08-01T00:00:00"/>
  </r>
  <r>
    <n v="222003218"/>
    <n v="0"/>
    <d v="2011-04-01T00:00:00"/>
    <s v="DELL DESK TOP COMPUTER MODEL AO 320 DT-GL92IBS"/>
    <n v="26330"/>
    <n v="4337"/>
    <n v="-4337"/>
    <n v="0"/>
    <s v="KKD"/>
    <s v="NFCL"/>
    <n v="200"/>
    <s v="KAKI001"/>
    <n v="61061"/>
    <x v="9"/>
    <n v="22200"/>
    <s v="Personal Computers"/>
    <s v="KAKI001"/>
    <s v="KKD - Kakinada"/>
    <d v="2008-02-01T00:00:00"/>
  </r>
  <r>
    <n v="222003219"/>
    <n v="0"/>
    <d v="2011-04-01T00:00:00"/>
    <s v="DELL DESK TOP COMPUTER MODEL AO 320 DT-HL92IBS"/>
    <n v="26330"/>
    <n v="4337"/>
    <n v="-4337"/>
    <n v="0"/>
    <s v="KKD"/>
    <s v="NFCL"/>
    <n v="200"/>
    <s v="KAKI001"/>
    <n v="61061"/>
    <x v="9"/>
    <n v="22200"/>
    <s v="Personal Computers"/>
    <s v="KAKI001"/>
    <s v="KKD - Kakinada"/>
    <d v="2008-02-01T00:00:00"/>
  </r>
  <r>
    <n v="222003220"/>
    <n v="0"/>
    <d v="2011-04-01T00:00:00"/>
    <s v="DELL DESK TOP COMPUTER MODEL AO 320 DT-IN92IBS"/>
    <n v="26330"/>
    <n v="4337"/>
    <n v="-4337"/>
    <n v="0"/>
    <s v="KKD"/>
    <s v="NFCL"/>
    <n v="200"/>
    <s v="KAKI001"/>
    <n v="61061"/>
    <x v="9"/>
    <n v="22200"/>
    <s v="Personal Computers"/>
    <s v="KAKI001"/>
    <s v="KKD - Kakinada"/>
    <d v="2008-02-01T00:00:00"/>
  </r>
  <r>
    <n v="222003221"/>
    <n v="0"/>
    <d v="2011-04-01T00:00:00"/>
    <s v="DELL DESK TOP COMPUTER MODEL AO 320 DT-6M92IBS"/>
    <n v="26330"/>
    <n v="4337"/>
    <n v="-4337"/>
    <n v="0"/>
    <s v="KKD"/>
    <s v="NFCL"/>
    <n v="200"/>
    <s v="KAKI001"/>
    <n v="61061"/>
    <x v="9"/>
    <n v="22200"/>
    <s v="Personal Computers"/>
    <s v="KAKI001"/>
    <s v="KKD - Kakinada"/>
    <d v="2008-02-01T00:00:00"/>
  </r>
  <r>
    <n v="222003222"/>
    <n v="0"/>
    <d v="2011-04-01T00:00:00"/>
    <s v="DELL DESK TOP COMPUTER MODEL AO 320 DT-CM92IBS"/>
    <n v="26330"/>
    <n v="4337"/>
    <n v="-4337"/>
    <n v="0"/>
    <s v="KKD"/>
    <s v="NFCL"/>
    <n v="200"/>
    <s v="KAKI001"/>
    <n v="61061"/>
    <x v="9"/>
    <n v="22200"/>
    <s v="Personal Computers"/>
    <s v="KAKI001"/>
    <s v="KKD - Kakinada"/>
    <d v="2008-02-01T00:00:00"/>
  </r>
  <r>
    <n v="222003231"/>
    <n v="0"/>
    <d v="2011-04-01T00:00:00"/>
    <s v="SCSI CD-ROM DRIVE FOR HP STATION -INST DEPT"/>
    <n v="7038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32"/>
    <n v="0"/>
    <d v="2011-04-01T00:00:00"/>
    <s v="ECC RAM 32.MB FOR HP STATION MODEL -715-FOR INST D"/>
    <n v="14490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33"/>
    <n v="0"/>
    <d v="2011-04-01T00:00:00"/>
    <s v="ECC RAM 32.MB FOR HP STATION MODEL -715-FOR INST D"/>
    <n v="14490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34"/>
    <n v="0"/>
    <d v="2011-04-01T00:00:00"/>
    <s v="ECC RAM 32.MB FOR HP STATION MODEL -715-FOR INST D"/>
    <n v="14490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35"/>
    <n v="0"/>
    <d v="2011-04-01T00:00:00"/>
    <s v="ECC RAM 32.MB FOR HP STATION MODEL -715-FOR INST D"/>
    <n v="14490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36"/>
    <n v="0"/>
    <d v="2011-04-01T00:00:00"/>
    <s v="ECC RAM 32.MB FOR HP STATION MODEL -715-FOR INST D"/>
    <n v="14490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37"/>
    <n v="0"/>
    <d v="2011-04-01T00:00:00"/>
    <s v="ECC RAM 32.MB FOR HP STATION MODEL -715-FOR INST D"/>
    <n v="14490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38"/>
    <n v="0"/>
    <d v="2011-04-01T00:00:00"/>
    <s v="ECC RAM 32.MB FOR HP STATION MODEL -715-FOR INST D"/>
    <n v="14490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39"/>
    <n v="0"/>
    <d v="2011-04-01T00:00:00"/>
    <s v="ECC RAM 32.MB FOR HP STATION MODEL -715-FOR INST D"/>
    <n v="14490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40"/>
    <n v="0"/>
    <d v="2011-04-01T00:00:00"/>
    <s v="ECC RAM 32.MB FOR HP STATION MODEL -715-FOR INST D"/>
    <n v="14490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41"/>
    <n v="0"/>
    <d v="2011-04-01T00:00:00"/>
    <s v="ECC RAM 32.MB FOR HP STATION MODEL -715-FOR INST D"/>
    <n v="14490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42"/>
    <n v="0"/>
    <d v="2011-04-01T00:00:00"/>
    <s v="ECC RAM 32.MB FOR HP STATION MODEL -715-FOR INST D"/>
    <n v="14490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43"/>
    <n v="0"/>
    <d v="2011-04-01T00:00:00"/>
    <s v="ECC RAM 32.MB FOR HP STATION MODEL -715-FOR INST D"/>
    <n v="14490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44"/>
    <n v="0"/>
    <d v="2011-04-01T00:00:00"/>
    <s v="ECC RAM 32.MB FOR HP STATION MODEL -715-FOR INST D"/>
    <n v="14490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45"/>
    <n v="0"/>
    <d v="2011-04-01T00:00:00"/>
    <s v="ECC RAM 32.MB FOR HP STATION MODEL -715-FOR INST D"/>
    <n v="14490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46"/>
    <n v="0"/>
    <d v="2011-04-01T00:00:00"/>
    <s v="SCSI HARD DISK FOR HP STATION MODEL-715-INST DEPT"/>
    <n v="17077.5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47"/>
    <n v="0"/>
    <d v="2011-04-01T00:00:00"/>
    <s v="SCSI HARD DISK FOR HP STATION MODEL-715-INST DEPT"/>
    <n v="17077.5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48"/>
    <n v="0"/>
    <d v="2011-04-01T00:00:00"/>
    <s v="SCSI HARD DISK FOR HP STATION MODEL-715-INST DEPT"/>
    <n v="17077.5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49"/>
    <n v="0"/>
    <d v="2011-04-01T00:00:00"/>
    <s v="SCSI HARD DISK FOR HP STATION MODEL-715-INST DEPT"/>
    <n v="17077.5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50"/>
    <n v="0"/>
    <d v="2011-04-01T00:00:00"/>
    <s v="SCSI HARD DISK FOR HP STATION MODEL-715-INST DEPT"/>
    <n v="17077.5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51"/>
    <n v="0"/>
    <d v="2011-04-01T00:00:00"/>
    <s v="SCSI HARD DISK FOR HP STATION MODEL-715-INST DEPT"/>
    <n v="17077.5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52"/>
    <n v="0"/>
    <d v="2011-04-01T00:00:00"/>
    <s v="SCSI HARD DISK FOR HP STATION MODEL-715-INST DEPT"/>
    <n v="17077.5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53"/>
    <n v="0"/>
    <d v="2011-04-01T00:00:00"/>
    <s v="SCSI HARD DISK FOR HP STATION MODEL-715-INST DEPT"/>
    <n v="17077.5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54"/>
    <n v="0"/>
    <d v="2011-04-01T00:00:00"/>
    <s v="SCSI HARD DISK FOR HP STATION MODEL-715-INST DEPT"/>
    <n v="17077.5"/>
    <n v="0"/>
    <n v="0"/>
    <n v="0"/>
    <s v="KKD"/>
    <s v="NFCL"/>
    <n v="338"/>
    <s v="KAKI001"/>
    <n v="61061"/>
    <x v="9"/>
    <n v="22200"/>
    <s v="Personal Computers"/>
    <s v="KAKI001"/>
    <s v="KKD - Kakinada"/>
    <d v="1999-05-14T00:00:00"/>
  </r>
  <r>
    <n v="222003255"/>
    <n v="0"/>
    <d v="2011-04-01T00:00:00"/>
    <s v="WIPRO I VALUE PC S.NO.21009700031-KKD PLANT"/>
    <n v="33820"/>
    <n v="0"/>
    <n v="0"/>
    <n v="0"/>
    <s v="KKD"/>
    <s v="NFCL"/>
    <n v="358"/>
    <s v="KAKI001"/>
    <n v="61061"/>
    <x v="9"/>
    <n v="22200"/>
    <s v="Personal Computers"/>
    <s v="KAKI001"/>
    <s v="KKD - Kakinada"/>
    <d v="2004-06-01T00:00:00"/>
  </r>
  <r>
    <n v="222003256"/>
    <n v="0"/>
    <d v="2011-04-01T00:00:00"/>
    <s v="WIPRO I VALUE PC S.NO.21009700033-KKD PLANT"/>
    <n v="33820"/>
    <n v="0"/>
    <n v="0"/>
    <n v="0"/>
    <s v="KKD"/>
    <s v="NFCL"/>
    <n v="472"/>
    <s v="KAKI001"/>
    <n v="61061"/>
    <x v="9"/>
    <n v="22200"/>
    <s v="Personal Computers"/>
    <s v="KAKI001"/>
    <s v="KKD - Kakinada"/>
    <d v="2004-06-01T00:00:00"/>
  </r>
  <r>
    <n v="222003257"/>
    <n v="0"/>
    <d v="2011-04-01T00:00:00"/>
    <s v="WIPRO I VALUE PC S.NO.21009700036-KKD PLANT"/>
    <n v="33820"/>
    <n v="0"/>
    <n v="0"/>
    <n v="0"/>
    <s v="KKD"/>
    <s v="NFCL"/>
    <n v="550"/>
    <s v="KAKI001"/>
    <n v="61061"/>
    <x v="9"/>
    <n v="22200"/>
    <s v="Personal Computers"/>
    <s v="KAKI001"/>
    <s v="KKD - Kakinada"/>
    <d v="2004-06-01T00:00:00"/>
  </r>
  <r>
    <n v="222003259"/>
    <n v="0"/>
    <d v="2011-04-01T00:00:00"/>
    <s v="WIPRO I VALUE PC S.NO.21009700038-KKD PLANT"/>
    <n v="33820"/>
    <n v="0"/>
    <n v="0"/>
    <n v="0"/>
    <s v="KKD"/>
    <s v="NFCL"/>
    <n v="372"/>
    <s v="KAKI001"/>
    <n v="61061"/>
    <x v="9"/>
    <n v="22200"/>
    <s v="Personal Computers"/>
    <s v="KAKI001"/>
    <s v="KKD - Kakinada"/>
    <d v="2004-06-01T00:00:00"/>
  </r>
  <r>
    <n v="222003260"/>
    <n v="0"/>
    <d v="2011-04-01T00:00:00"/>
    <s v="WIPRO I VALUE PC S.NO.21009700039-KKD PLANT"/>
    <n v="33820"/>
    <n v="0"/>
    <n v="0"/>
    <n v="0"/>
    <s v="KKD"/>
    <s v="NFCL"/>
    <n v="563"/>
    <s v="KAKI001"/>
    <n v="61061"/>
    <x v="9"/>
    <n v="22200"/>
    <s v="Personal Computers"/>
    <s v="KAKI001"/>
    <s v="KKD - Kakinada"/>
    <d v="2004-06-01T00:00:00"/>
  </r>
  <r>
    <n v="222003261"/>
    <n v="0"/>
    <d v="2011-04-01T00:00:00"/>
    <s v="WIPRO I VALUE PC S.NO.21009700040-KKD PLANT"/>
    <n v="33820"/>
    <n v="0"/>
    <n v="0"/>
    <n v="0"/>
    <s v="KKD"/>
    <s v="NFCL"/>
    <n v="563"/>
    <s v="KAKI001"/>
    <n v="61061"/>
    <x v="9"/>
    <n v="22200"/>
    <s v="Personal Computers"/>
    <s v="KAKI001"/>
    <s v="KKD - Kakinada"/>
    <d v="2004-06-01T00:00:00"/>
  </r>
  <r>
    <n v="222003262"/>
    <n v="0"/>
    <d v="2011-04-01T00:00:00"/>
    <s v="WIPRO I VALUE PC S.NO.21009700041-KKD PLANT"/>
    <n v="33820"/>
    <n v="0"/>
    <n v="0"/>
    <n v="0"/>
    <s v="KKD"/>
    <s v="NFCL"/>
    <n v="563"/>
    <s v="KAKI001"/>
    <n v="61061"/>
    <x v="9"/>
    <n v="22200"/>
    <s v="Personal Computers"/>
    <s v="KAKI001"/>
    <s v="KKD - Kakinada"/>
    <d v="2004-06-01T00:00:00"/>
  </r>
  <r>
    <n v="222003263"/>
    <n v="0"/>
    <d v="2011-04-01T00:00:00"/>
    <s v="WIPRO I VALUE PC S.NO.21009700042-KKD PLANT"/>
    <n v="33820"/>
    <n v="0"/>
    <n v="0"/>
    <n v="0"/>
    <s v="KKD"/>
    <s v="NFCL"/>
    <n v="462"/>
    <s v="KAKI001"/>
    <n v="61061"/>
    <x v="9"/>
    <n v="22200"/>
    <s v="Personal Computers"/>
    <s v="KAKI001"/>
    <s v="KKD - Kakinada"/>
    <d v="2004-06-01T00:00:00"/>
  </r>
  <r>
    <n v="222003264"/>
    <n v="0"/>
    <d v="2011-04-01T00:00:00"/>
    <s v="WIPRO I VALUE PC S.NO.21009700043-KKD PLANT"/>
    <n v="33820"/>
    <n v="0"/>
    <n v="0"/>
    <n v="0"/>
    <s v="KKD"/>
    <s v="NFCL"/>
    <n v="384"/>
    <s v="KAKI001"/>
    <n v="61061"/>
    <x v="9"/>
    <n v="22200"/>
    <s v="Personal Computers"/>
    <s v="KAKI001"/>
    <s v="KKD - Kakinada"/>
    <d v="2004-06-01T00:00:00"/>
  </r>
  <r>
    <n v="222003266"/>
    <n v="0"/>
    <d v="2011-04-01T00:00:00"/>
    <s v="WIPRO I VALUE PC S.NO.21009700045-KKD PLANT"/>
    <n v="33820"/>
    <n v="0"/>
    <n v="0"/>
    <n v="0"/>
    <s v="KKD"/>
    <s v="NFCL"/>
    <n v="202"/>
    <s v="KAKI001"/>
    <n v="61061"/>
    <x v="9"/>
    <n v="22200"/>
    <s v="Personal Computers"/>
    <s v="KAKI001"/>
    <s v="KKD - Kakinada"/>
    <d v="2004-06-01T00:00:00"/>
  </r>
  <r>
    <n v="222003267"/>
    <n v="0"/>
    <d v="2011-04-01T00:00:00"/>
    <s v="WIPRO I VALUE PC S.NO.21009700046-KKD PLANT"/>
    <n v="33820"/>
    <n v="0"/>
    <n v="0"/>
    <n v="0"/>
    <s v="KKD"/>
    <s v="NFCL"/>
    <n v="492"/>
    <s v="KAKI001"/>
    <n v="61061"/>
    <x v="9"/>
    <n v="22200"/>
    <s v="Personal Computers"/>
    <s v="KAKI001"/>
    <s v="KKD - Kakinada"/>
    <d v="2004-06-01T00:00:00"/>
  </r>
  <r>
    <n v="222003268"/>
    <n v="0"/>
    <d v="2011-04-01T00:00:00"/>
    <s v="WIPRO I VALUE PC S.NO.21009700047-KKD PLANT"/>
    <n v="33820"/>
    <n v="0"/>
    <n v="0"/>
    <n v="0"/>
    <s v="KKD"/>
    <s v="NFCL"/>
    <n v="472"/>
    <s v="KAKI001"/>
    <n v="61061"/>
    <x v="9"/>
    <n v="22200"/>
    <s v="Personal Computers"/>
    <s v="KAKI001"/>
    <s v="KKD - Kakinada"/>
    <d v="2004-06-01T00:00:00"/>
  </r>
  <r>
    <n v="222003269"/>
    <n v="0"/>
    <d v="2011-04-01T00:00:00"/>
    <s v="WIPRO I VALUE PC S.NO.21009700048-KKD PLANT"/>
    <n v="33820"/>
    <n v="0"/>
    <n v="0"/>
    <n v="0"/>
    <s v="KKD"/>
    <s v="NFCL"/>
    <n v="134"/>
    <s v="KAKI001"/>
    <n v="61061"/>
    <x v="9"/>
    <n v="22200"/>
    <s v="Personal Computers"/>
    <s v="KAKI001"/>
    <s v="KKD - Kakinada"/>
    <d v="2004-06-01T00:00:00"/>
  </r>
  <r>
    <n v="222003270"/>
    <n v="0"/>
    <d v="2011-04-01T00:00:00"/>
    <s v="WIPRO I VALUE PC S.NO.21009700049-KKD PLANT"/>
    <n v="33820"/>
    <n v="0"/>
    <n v="0"/>
    <n v="0"/>
    <s v="KKD"/>
    <s v="NFCL"/>
    <n v="563"/>
    <s v="KAKI001"/>
    <n v="61061"/>
    <x v="9"/>
    <n v="22200"/>
    <s v="Personal Computers"/>
    <s v="KAKI001"/>
    <s v="KKD - Kakinada"/>
    <d v="2004-06-01T00:00:00"/>
  </r>
  <r>
    <n v="222003271"/>
    <n v="0"/>
    <d v="2011-04-01T00:00:00"/>
    <s v="WIPRO I VALUE PC S.NO.21009700050-KKD PLANT"/>
    <n v="33820"/>
    <n v="0"/>
    <n v="0"/>
    <n v="0"/>
    <s v="KKD"/>
    <s v="NFCL"/>
    <n v="472"/>
    <s v="KAKI001"/>
    <n v="61061"/>
    <x v="9"/>
    <n v="22200"/>
    <s v="Personal Computers"/>
    <s v="KAKI001"/>
    <s v="KKD - Kakinada"/>
    <d v="2004-06-01T00:00:00"/>
  </r>
  <r>
    <n v="222003272"/>
    <n v="0"/>
    <d v="2011-04-01T00:00:00"/>
    <s v="WIPRO I VALUE PC S.NO.21009700052-KKD PLANT"/>
    <n v="33820"/>
    <n v="0"/>
    <n v="0"/>
    <n v="0"/>
    <s v="KKD"/>
    <s v="NFCL"/>
    <n v="358"/>
    <s v="KAKI001"/>
    <n v="61061"/>
    <x v="9"/>
    <n v="22200"/>
    <s v="Personal Computers"/>
    <s v="KAKI001"/>
    <s v="KKD - Kakinada"/>
    <d v="2004-06-01T00:00:00"/>
  </r>
  <r>
    <n v="222003273"/>
    <n v="0"/>
    <d v="2011-04-01T00:00:00"/>
    <s v="WIPRO I VALUE PC S.NO.21009700053-KKD PLANT"/>
    <n v="33820"/>
    <n v="0"/>
    <n v="0"/>
    <n v="0"/>
    <s v="KKD"/>
    <s v="NFCL"/>
    <n v="338"/>
    <s v="KAKI001"/>
    <n v="61061"/>
    <x v="9"/>
    <n v="22200"/>
    <s v="Personal Computers"/>
    <s v="KAKI001"/>
    <s v="KKD - Kakinada"/>
    <d v="2004-06-01T00:00:00"/>
  </r>
  <r>
    <n v="222003274"/>
    <n v="0"/>
    <d v="2011-04-01T00:00:00"/>
    <s v="WIPRO I VALUE PC S.NO.21009700054-KKD PLANT"/>
    <n v="33820"/>
    <n v="0"/>
    <n v="0"/>
    <n v="0"/>
    <s v="KKD"/>
    <s v="NFCL"/>
    <n v="272"/>
    <s v="KAKI001"/>
    <n v="61061"/>
    <x v="9"/>
    <n v="22200"/>
    <s v="Personal Computers"/>
    <s v="KAKI001"/>
    <s v="KKD - Kakinada"/>
    <d v="2004-06-01T00:00:00"/>
  </r>
  <r>
    <n v="222003275"/>
    <n v="0"/>
    <d v="2011-04-01T00:00:00"/>
    <s v="ZENITH MODEL 4 COMPUTER S.NO.4X52381-KKD PLANT"/>
    <n v="26000"/>
    <n v="0"/>
    <n v="0"/>
    <n v="0"/>
    <s v="KKD"/>
    <s v="NFCL"/>
    <n v="262"/>
    <s v="KAKI001"/>
    <n v="61061"/>
    <x v="9"/>
    <n v="22200"/>
    <s v="Personal Computers"/>
    <s v="KAKI001"/>
    <s v="KKD - Kakinada"/>
    <d v="2004-11-11T00:00:00"/>
  </r>
  <r>
    <n v="222003276"/>
    <n v="0"/>
    <d v="2011-04-01T00:00:00"/>
    <s v="ZENITH MODEL 4 COMPUTER S.NO.4X52383-KKD PLANT"/>
    <n v="26000"/>
    <n v="0"/>
    <n v="0"/>
    <n v="0"/>
    <s v="KKD"/>
    <s v="NFCL"/>
    <n v="338"/>
    <s v="KAKI001"/>
    <n v="61061"/>
    <x v="9"/>
    <n v="22200"/>
    <s v="Personal Computers"/>
    <s v="KAKI001"/>
    <s v="KKD - Kakinada"/>
    <d v="2004-11-11T00:00:00"/>
  </r>
  <r>
    <n v="222003277"/>
    <n v="0"/>
    <d v="2011-04-01T00:00:00"/>
    <s v="ZENITH MODEL 4 COMPUTER S.NO.4X52384-KKD PLANT"/>
    <n v="26000"/>
    <n v="0"/>
    <n v="0"/>
    <n v="0"/>
    <s v="KKD"/>
    <s v="NFCL"/>
    <n v="202"/>
    <s v="KAKI001"/>
    <n v="61061"/>
    <x v="9"/>
    <n v="22200"/>
    <s v="Personal Computers"/>
    <s v="KAKI001"/>
    <s v="KKD - Kakinada"/>
    <d v="2004-11-11T00:00:00"/>
  </r>
  <r>
    <n v="222003278"/>
    <n v="0"/>
    <d v="2011-04-01T00:00:00"/>
    <s v="ZENITH MODEL 4 COMPUTER S.NO.4X52385-KKD PLANT"/>
    <n v="26000"/>
    <n v="0"/>
    <n v="0"/>
    <n v="0"/>
    <s v="KKD"/>
    <s v="NFCL"/>
    <n v="202"/>
    <s v="KAKI001"/>
    <n v="61061"/>
    <x v="9"/>
    <n v="22200"/>
    <s v="Personal Computers"/>
    <s v="KAKI001"/>
    <s v="KKD - Kakinada"/>
    <d v="2004-11-11T00:00:00"/>
  </r>
  <r>
    <n v="222003279"/>
    <n v="0"/>
    <d v="2011-04-01T00:00:00"/>
    <s v="ZENITH MODEL 4 COMPUTER S.NO.4X52358-KKD PLANT"/>
    <n v="20000"/>
    <n v="0"/>
    <n v="0"/>
    <n v="0"/>
    <s v="KKD"/>
    <s v="NFCL"/>
    <n v="492"/>
    <s v="KAKI001"/>
    <n v="61061"/>
    <x v="9"/>
    <n v="22200"/>
    <s v="Personal Computers"/>
    <s v="KAKI001"/>
    <s v="KKD - Kakinada"/>
    <d v="2004-11-11T00:00:00"/>
  </r>
  <r>
    <n v="222003280"/>
    <n v="0"/>
    <d v="2011-04-01T00:00:00"/>
    <s v="ZENITH MODEL 4 COMPUTER S.NO.4X52366-KKD PLANT"/>
    <n v="20000"/>
    <n v="0"/>
    <n v="0"/>
    <n v="0"/>
    <s v="KKD"/>
    <s v="NFCL"/>
    <n v="466"/>
    <s v="KAKI001"/>
    <n v="61061"/>
    <x v="9"/>
    <n v="22200"/>
    <s v="Personal Computers"/>
    <s v="KAKI001"/>
    <s v="KKD - Kakinada"/>
    <d v="2004-11-11T00:00:00"/>
  </r>
  <r>
    <n v="222003281"/>
    <n v="0"/>
    <d v="2011-04-01T00:00:00"/>
    <s v="ZENITH MODEL 4 COMPUTER S.NO.4X52371-KKD PLANT"/>
    <n v="20000"/>
    <n v="0"/>
    <n v="0"/>
    <n v="0"/>
    <s v="KKD"/>
    <s v="NFCL"/>
    <n v="502"/>
    <s v="KAKI001"/>
    <n v="61061"/>
    <x v="9"/>
    <n v="22200"/>
    <s v="Personal Computers"/>
    <s v="KAKI001"/>
    <s v="KKD - Kakinada"/>
    <d v="2004-11-11T00:00:00"/>
  </r>
  <r>
    <n v="222003282"/>
    <n v="0"/>
    <d v="2011-04-01T00:00:00"/>
    <s v="ZENITH MODEL 4 COMPUTER S.NO.4X52372-KKD PLANT"/>
    <n v="20000"/>
    <n v="0"/>
    <n v="0"/>
    <n v="0"/>
    <s v="KKD"/>
    <s v="NFCL"/>
    <n v="384"/>
    <s v="KAKI001"/>
    <n v="61061"/>
    <x v="9"/>
    <n v="22200"/>
    <s v="Personal Computers"/>
    <s v="KAKI001"/>
    <s v="KKD - Kakinada"/>
    <d v="2004-11-11T00:00:00"/>
  </r>
  <r>
    <n v="222003283"/>
    <n v="0"/>
    <d v="2011-04-01T00:00:00"/>
    <s v="ZENITH MODEL 4 COMPUTER S.NO.4X52374-KKD PLANT"/>
    <n v="20000"/>
    <n v="0"/>
    <n v="0"/>
    <n v="0"/>
    <s v="KKD"/>
    <s v="NFCL"/>
    <n v="412"/>
    <s v="KAKI001"/>
    <n v="61061"/>
    <x v="9"/>
    <n v="22200"/>
    <s v="Personal Computers"/>
    <s v="KAKI001"/>
    <s v="KKD - Kakinada"/>
    <d v="2004-11-11T00:00:00"/>
  </r>
  <r>
    <n v="222003284"/>
    <n v="0"/>
    <d v="2011-04-01T00:00:00"/>
    <s v="ZENITH MODEL 4 COMPUTER S.NO.4X52375-KKD PLANT"/>
    <n v="20000"/>
    <n v="0"/>
    <n v="0"/>
    <n v="0"/>
    <s v="KKD"/>
    <s v="NFCL"/>
    <n v="301"/>
    <s v="KAKI001"/>
    <n v="61061"/>
    <x v="9"/>
    <n v="22200"/>
    <s v="Personal Computers"/>
    <s v="KAKI001"/>
    <s v="KKD - Kakinada"/>
    <d v="2004-11-11T00:00:00"/>
  </r>
  <r>
    <n v="222003285"/>
    <n v="0"/>
    <d v="2011-04-01T00:00:00"/>
    <s v="ZENITH MODEL 4 COMPUTER S.NO.4X52377-KKD PLANT"/>
    <n v="20000"/>
    <n v="0"/>
    <n v="0"/>
    <n v="0"/>
    <s v="KKD"/>
    <s v="NFCL"/>
    <n v="272"/>
    <s v="KAKI001"/>
    <n v="61061"/>
    <x v="9"/>
    <n v="22200"/>
    <s v="Personal Computers"/>
    <s v="KAKI001"/>
    <s v="KKD - Kakinada"/>
    <d v="2004-11-11T00:00:00"/>
  </r>
  <r>
    <n v="222003286"/>
    <n v="0"/>
    <d v="2011-04-01T00:00:00"/>
    <s v="ZENITH MODEL 4 COMPUTER S.NO.4X52378-KKD PLANT"/>
    <n v="20000"/>
    <n v="0"/>
    <n v="0"/>
    <n v="0"/>
    <s v="KKD"/>
    <s v="NFCL"/>
    <n v="384"/>
    <s v="KAKI001"/>
    <n v="61061"/>
    <x v="9"/>
    <n v="22200"/>
    <s v="Personal Computers"/>
    <s v="KAKI001"/>
    <s v="KKD - Kakinada"/>
    <d v="2004-11-11T00:00:00"/>
  </r>
  <r>
    <n v="222003287"/>
    <n v="0"/>
    <d v="2011-04-01T00:00:00"/>
    <s v="ZENITH MODEL 4 COMPUTER S.NO.4X52379-KKD PLANT"/>
    <n v="20000"/>
    <n v="0"/>
    <n v="0"/>
    <n v="0"/>
    <s v="KKD"/>
    <s v="NFCL"/>
    <n v="422"/>
    <s v="KAKI001"/>
    <n v="61061"/>
    <x v="9"/>
    <n v="22200"/>
    <s v="Personal Computers"/>
    <s v="KAKI001"/>
    <s v="KKD - Kakinada"/>
    <d v="2004-11-11T00:00:00"/>
  </r>
  <r>
    <n v="222003288"/>
    <n v="0"/>
    <d v="2011-04-01T00:00:00"/>
    <s v="ZENITH MODEL 4 COMPUTER S.NO.4X52380-KKD PLANT"/>
    <n v="20000"/>
    <n v="0"/>
    <n v="0"/>
    <n v="0"/>
    <s v="KKD"/>
    <s v="NFCL"/>
    <n v="472"/>
    <s v="KAKI001"/>
    <n v="61061"/>
    <x v="9"/>
    <n v="22200"/>
    <s v="Personal Computers"/>
    <s v="KAKI001"/>
    <s v="KKD - Kakinada"/>
    <d v="2004-11-11T00:00:00"/>
  </r>
  <r>
    <n v="222003289"/>
    <n v="0"/>
    <d v="2011-04-01T00:00:00"/>
    <s v="ZENITH MODEL 4 CPU S.NO.4X52369-KKD PLANT"/>
    <n v="16600"/>
    <n v="0"/>
    <n v="0"/>
    <n v="0"/>
    <s v="KKD"/>
    <s v="NFCL"/>
    <n v="422"/>
    <s v="KAKI001"/>
    <n v="61061"/>
    <x v="9"/>
    <n v="22200"/>
    <s v="Personal Computers"/>
    <s v="KAKI001"/>
    <s v="KKD - Kakinada"/>
    <d v="2004-11-11T00:00:00"/>
  </r>
  <r>
    <n v="222003290"/>
    <n v="0"/>
    <d v="2011-04-01T00:00:00"/>
    <s v="ZENITH MODEL 4 CPU S.NO.4X52370-KKD PLANT"/>
    <n v="16600"/>
    <n v="0"/>
    <n v="0"/>
    <n v="0"/>
    <s v="KKD"/>
    <s v="NFCL"/>
    <n v="422"/>
    <s v="KAKI001"/>
    <n v="61061"/>
    <x v="9"/>
    <n v="22200"/>
    <s v="Personal Computers"/>
    <s v="KAKI001"/>
    <s v="KKD - Kakinada"/>
    <d v="2004-11-11T00:00:00"/>
  </r>
  <r>
    <n v="222003291"/>
    <n v="0"/>
    <d v="2011-04-01T00:00:00"/>
    <s v="ZENITH MODEL 4 CPU S.NO.4X52373-KKD PLANT"/>
    <n v="16600"/>
    <n v="0"/>
    <n v="0"/>
    <n v="0"/>
    <s v="KKD"/>
    <s v="NFCL"/>
    <n v="462"/>
    <s v="KAKI001"/>
    <n v="61061"/>
    <x v="9"/>
    <n v="22200"/>
    <s v="Personal Computers"/>
    <s v="KAKI001"/>
    <s v="KKD - Kakinada"/>
    <d v="2004-11-11T00:00:00"/>
  </r>
  <r>
    <n v="222003292"/>
    <n v="0"/>
    <d v="2011-04-01T00:00:00"/>
    <s v="ZENITH MODEL 4 CPU S.NO.4X52376-KKD PLANT"/>
    <n v="16600"/>
    <n v="0"/>
    <n v="0"/>
    <n v="0"/>
    <s v="KKD"/>
    <s v="NFCL"/>
    <n v="358"/>
    <s v="KAKI001"/>
    <n v="61061"/>
    <x v="9"/>
    <n v="22200"/>
    <s v="Personal Computers"/>
    <s v="KAKI001"/>
    <s v="KKD - Kakinada"/>
    <d v="2004-11-11T00:00:00"/>
  </r>
  <r>
    <n v="222003293"/>
    <n v="0"/>
    <d v="2011-04-01T00:00:00"/>
    <s v="IBM THINK CENTER A 50 SERIES S.NO.2FKBGNK-PLANT"/>
    <n v="28000"/>
    <n v="0"/>
    <n v="0"/>
    <n v="0"/>
    <s v="KKD"/>
    <s v="NFCL"/>
    <n v="362"/>
    <s v="KAKI001"/>
    <n v="61061"/>
    <x v="9"/>
    <n v="22200"/>
    <s v="Personal Computers"/>
    <s v="KAKI001"/>
    <s v="KKD - Kakinada"/>
    <d v="2005-04-28T00:00:00"/>
  </r>
  <r>
    <n v="222003294"/>
    <n v="0"/>
    <d v="2011-04-01T00:00:00"/>
    <s v="IBM THINK CENTER A 50 SERIES S.NO.2FKBGKW-PLANT"/>
    <n v="28000"/>
    <n v="0"/>
    <n v="0"/>
    <n v="0"/>
    <s v="KKD"/>
    <s v="NFCL"/>
    <n v="362"/>
    <s v="KAKI001"/>
    <n v="61061"/>
    <x v="9"/>
    <n v="22200"/>
    <s v="Personal Computers"/>
    <s v="KAKI001"/>
    <s v="KKD - Kakinada"/>
    <d v="2005-04-28T00:00:00"/>
  </r>
  <r>
    <n v="222003295"/>
    <n v="0"/>
    <d v="2011-04-01T00:00:00"/>
    <s v="IBM THINKCENTRE A50 SERIES MQU8175 NO.L9A0777-PLAN"/>
    <n v="31500"/>
    <n v="0"/>
    <n v="0"/>
    <n v="0"/>
    <s v="KKD"/>
    <s v="NFCL"/>
    <n v="362"/>
    <s v="KAKI001"/>
    <n v="61061"/>
    <x v="9"/>
    <n v="22200"/>
    <s v="Personal Computers"/>
    <s v="KAKI001"/>
    <s v="KKD - Kakinada"/>
    <d v="2005-08-01T00:00:00"/>
  </r>
  <r>
    <n v="222003296"/>
    <n v="0"/>
    <d v="2011-04-01T00:00:00"/>
    <s v="IBM THINKCENTRE S50-8087KQB S.NO.L9N3218-IT-KKD"/>
    <n v="1"/>
    <n v="0"/>
    <n v="0"/>
    <n v="0"/>
    <s v="KKD"/>
    <s v="NFCL"/>
    <n v="482"/>
    <s v="KAKI001"/>
    <n v="61061"/>
    <x v="9"/>
    <n v="22200"/>
    <s v="Personal Computers"/>
    <s v="KAKI001"/>
    <s v="KKD - Kakinada"/>
    <d v="2005-12-03T00:00:00"/>
  </r>
  <r>
    <n v="222003297"/>
    <n v="0"/>
    <d v="2011-04-01T00:00:00"/>
    <s v="WIPRO I VALUE PC S.NO.21009700004-IT KAKINADA"/>
    <n v="25820"/>
    <n v="0"/>
    <n v="0"/>
    <n v="0"/>
    <s v="KKD"/>
    <s v="NFCL"/>
    <n v="301"/>
    <s v="KAKI001"/>
    <n v="61061"/>
    <x v="9"/>
    <n v="22200"/>
    <s v="Personal Computers"/>
    <s v="KAKI001"/>
    <s v="KKD - Kakinada"/>
    <d v="2009-02-01T00:00:00"/>
  </r>
  <r>
    <n v="222003298"/>
    <n v="0"/>
    <d v="2011-04-01T00:00:00"/>
    <s v="IBM THINKCENTRE A50 KQN 8123 S.NO.L9P4787-IT to kk"/>
    <n v="31019"/>
    <n v="0"/>
    <n v="0"/>
    <n v="0"/>
    <s v="KKD"/>
    <s v="NFCL"/>
    <n v="492"/>
    <s v="KAKI001"/>
    <n v="61061"/>
    <x v="9"/>
    <n v="22200"/>
    <s v="Personal Computers"/>
    <s v="KAKI001"/>
    <s v="KKD - Kakinada"/>
    <d v="2009-02-01T00:00:00"/>
  </r>
  <r>
    <n v="222003299"/>
    <n v="0"/>
    <d v="2011-04-01T00:00:00"/>
    <s v="IBM THINK CENTRE A 50 CPU SL.NO.2FKBGGG-HYD TO KKD"/>
    <n v="28000"/>
    <n v="0"/>
    <n v="0"/>
    <n v="0"/>
    <s v="KKD"/>
    <s v="NFCL"/>
    <n v="301"/>
    <s v="KAKI001"/>
    <n v="61061"/>
    <x v="9"/>
    <n v="22200"/>
    <s v="Personal Computers"/>
    <s v="KAKI001"/>
    <s v="KKD - Kakinada"/>
    <d v="2009-02-01T00:00:00"/>
  </r>
  <r>
    <n v="222003300"/>
    <n v="0"/>
    <d v="2011-04-01T00:00:00"/>
    <s v="18 U WALL MOUNTING RACKS"/>
    <n v="20250"/>
    <n v="0"/>
    <n v="0"/>
    <n v="0"/>
    <s v="KKD"/>
    <s v="NFCL"/>
    <n v="563"/>
    <s v="KAKI001"/>
    <n v="61061"/>
    <x v="9"/>
    <n v="22200"/>
    <s v="Personal Computers"/>
    <s v="KAKI001"/>
    <s v="KKD - Kakinada"/>
    <d v="1999-08-06T00:00:00"/>
  </r>
  <r>
    <n v="222003301"/>
    <n v="0"/>
    <d v="2011-04-01T00:00:00"/>
    <s v="9 U WALL MOUNTING RACKS"/>
    <n v="5250"/>
    <n v="0"/>
    <n v="0"/>
    <n v="0"/>
    <s v="KKD"/>
    <s v="NFCL"/>
    <n v="563"/>
    <s v="KAKI001"/>
    <n v="61061"/>
    <x v="9"/>
    <n v="22200"/>
    <s v="Personal Computers"/>
    <s v="KAKI001"/>
    <s v="KKD - Kakinada"/>
    <d v="1999-08-06T00:00:00"/>
  </r>
  <r>
    <n v="222003302"/>
    <n v="0"/>
    <d v="2011-04-01T00:00:00"/>
    <s v="9 U WALL MOUNTING RACKS"/>
    <n v="5250"/>
    <n v="0"/>
    <n v="0"/>
    <n v="0"/>
    <s v="KKD"/>
    <s v="NFCL"/>
    <n v="301"/>
    <s v="KAKI001"/>
    <n v="61061"/>
    <x v="9"/>
    <n v="22200"/>
    <s v="Personal Computers"/>
    <s v="KAKI001"/>
    <s v="KKD - Kakinada"/>
    <d v="1999-08-06T00:00:00"/>
  </r>
  <r>
    <n v="222003303"/>
    <n v="0"/>
    <d v="2011-04-01T00:00:00"/>
    <s v="9 U WALL MOUNTING RACKS"/>
    <n v="5250"/>
    <n v="0"/>
    <n v="0"/>
    <n v="0"/>
    <s v="KKD"/>
    <s v="NFCL"/>
    <n v="563"/>
    <s v="KAKI001"/>
    <n v="61061"/>
    <x v="9"/>
    <n v="22200"/>
    <s v="Personal Computers"/>
    <s v="KAKI001"/>
    <s v="KKD - Kakinada"/>
    <d v="1999-08-06T00:00:00"/>
  </r>
  <r>
    <n v="222003304"/>
    <n v="0"/>
    <d v="2011-04-01T00:00:00"/>
    <s v="9 U WALL MOUNTING RACKS"/>
    <n v="5250"/>
    <n v="0"/>
    <n v="0"/>
    <n v="0"/>
    <s v="KKD"/>
    <s v="NFCL"/>
    <n v="550"/>
    <s v="KAKI001"/>
    <n v="61061"/>
    <x v="9"/>
    <n v="22200"/>
    <s v="Personal Computers"/>
    <s v="KAKI001"/>
    <s v="KKD - Kakinada"/>
    <d v="1999-08-06T00:00:00"/>
  </r>
  <r>
    <n v="222003305"/>
    <n v="0"/>
    <d v="2011-04-01T00:00:00"/>
    <s v="9 U WALL MOUNTING RACKS"/>
    <n v="5250"/>
    <n v="0"/>
    <n v="0"/>
    <n v="0"/>
    <s v="KKD"/>
    <s v="NFCL"/>
    <n v="551"/>
    <s v="KAKI001"/>
    <n v="61061"/>
    <x v="9"/>
    <n v="22200"/>
    <s v="Personal Computers"/>
    <s v="KAKI001"/>
    <s v="KKD - Kakinada"/>
    <d v="1999-08-06T00:00:00"/>
  </r>
  <r>
    <n v="222003306"/>
    <n v="0"/>
    <d v="2011-04-01T00:00:00"/>
    <s v="9 U WALL MOUNTING RACKS"/>
    <n v="5250"/>
    <n v="0"/>
    <n v="0"/>
    <n v="0"/>
    <s v="KKD"/>
    <s v="NFCL"/>
    <n v="233"/>
    <s v="KAKI001"/>
    <n v="61061"/>
    <x v="9"/>
    <n v="22200"/>
    <s v="Personal Computers"/>
    <s v="KAKI001"/>
    <s v="KKD - Kakinada"/>
    <d v="1999-08-06T00:00:00"/>
  </r>
  <r>
    <n v="222003307"/>
    <n v="0"/>
    <d v="2011-04-01T00:00:00"/>
    <s v="9 U WALL MOUNTING RACKS"/>
    <n v="5250"/>
    <n v="0"/>
    <n v="0"/>
    <n v="0"/>
    <s v="KKD"/>
    <s v="NFCL"/>
    <n v="563"/>
    <s v="KAKI001"/>
    <n v="61061"/>
    <x v="9"/>
    <n v="22200"/>
    <s v="Personal Computers"/>
    <s v="KAKI001"/>
    <s v="KKD - Kakinada"/>
    <d v="1999-08-06T00:00:00"/>
  </r>
  <r>
    <n v="222003308"/>
    <n v="0"/>
    <d v="2011-04-01T00:00:00"/>
    <s v="9 U WALL MOUNTING RACKS"/>
    <n v="5250"/>
    <n v="0"/>
    <n v="0"/>
    <n v="0"/>
    <s v="KKD"/>
    <s v="NFCL"/>
    <n v="422"/>
    <s v="KAKI001"/>
    <n v="61061"/>
    <x v="9"/>
    <n v="22200"/>
    <s v="Personal Computers"/>
    <s v="KAKI001"/>
    <s v="KKD - Kakinada"/>
    <d v="1999-08-06T00:00:00"/>
  </r>
  <r>
    <n v="222003309"/>
    <n v="0"/>
    <d v="2011-04-01T00:00:00"/>
    <s v="9 U WALL MOUNTING RACKS"/>
    <n v="5250"/>
    <n v="0"/>
    <n v="0"/>
    <n v="0"/>
    <s v="KKD"/>
    <s v="NFCL"/>
    <n v="272"/>
    <s v="KAKI001"/>
    <n v="61061"/>
    <x v="9"/>
    <n v="22200"/>
    <s v="Personal Computers"/>
    <s v="KAKI001"/>
    <s v="KKD - Kakinada"/>
    <d v="1999-08-06T00:00:00"/>
  </r>
  <r>
    <n v="222003310"/>
    <n v="0"/>
    <d v="2011-04-01T00:00:00"/>
    <s v="9 U WALL MOUNTING RACKS"/>
    <n v="5250"/>
    <n v="0"/>
    <n v="0"/>
    <n v="0"/>
    <s v="KKD"/>
    <s v="NFCL"/>
    <n v="134"/>
    <s v="KAKI001"/>
    <n v="61061"/>
    <x v="9"/>
    <n v="22200"/>
    <s v="Personal Computers"/>
    <s v="KAKI001"/>
    <s v="KKD - Kakinada"/>
    <d v="1999-08-06T00:00:00"/>
  </r>
  <r>
    <n v="222003311"/>
    <n v="0"/>
    <d v="2011-04-01T00:00:00"/>
    <s v="9 U WALL MOUNTING RACKS"/>
    <n v="5250"/>
    <n v="0"/>
    <n v="0"/>
    <n v="0"/>
    <s v="KKD"/>
    <s v="NFCL"/>
    <n v="563"/>
    <s v="KAKI001"/>
    <n v="61061"/>
    <x v="9"/>
    <n v="22200"/>
    <s v="Personal Computers"/>
    <s v="KAKI001"/>
    <s v="KKD - Kakinada"/>
    <d v="1999-08-06T00:00:00"/>
  </r>
  <r>
    <n v="222003326"/>
    <n v="0"/>
    <d v="2011-04-01T00:00:00"/>
    <s v="IBM THINKCENTRE S SERIES 8087KQB S.NO.L9N2746-KKD"/>
    <n v="33653.85"/>
    <n v="917.85"/>
    <n v="-917.85"/>
    <n v="0"/>
    <s v="KKD"/>
    <s v="NFCL"/>
    <n v="202"/>
    <s v="KAKI001"/>
    <n v="61061"/>
    <x v="9"/>
    <n v="22200"/>
    <s v="Personal Computers"/>
    <s v="KAKI001"/>
    <s v="KKD - Kakinada"/>
    <d v="2009-06-01T00:00:00"/>
  </r>
  <r>
    <n v="222003327"/>
    <n v="0"/>
    <d v="2011-04-01T00:00:00"/>
    <s v="IBM THINKCENTRE S SERIES 8087KQB NO.L9N3667-KKD"/>
    <n v="33653.85"/>
    <n v="917.85"/>
    <n v="-917.85"/>
    <n v="0"/>
    <s v="KKD"/>
    <s v="NFCL"/>
    <n v="514"/>
    <s v="KAKI001"/>
    <n v="61061"/>
    <x v="9"/>
    <n v="22200"/>
    <s v="Personal Computers"/>
    <s v="KAKI001"/>
    <s v="KKD - Kakinada"/>
    <d v="2009-06-01T00:00:00"/>
  </r>
  <r>
    <n v="222003328"/>
    <n v="0"/>
    <d v="2011-04-01T00:00:00"/>
    <s v="IBM THINKCENTRE S SERIES 8087KQB S.NO.L9N3376-KKD"/>
    <n v="33653.85"/>
    <n v="917.85"/>
    <n v="-917.85"/>
    <n v="0"/>
    <s v="KKD"/>
    <s v="NFCL"/>
    <n v="551"/>
    <s v="KAKI001"/>
    <n v="61061"/>
    <x v="9"/>
    <n v="22200"/>
    <s v="Personal Computers"/>
    <s v="KAKI001"/>
    <s v="KKD - Kakinada"/>
    <d v="2009-06-01T00:00:00"/>
  </r>
  <r>
    <n v="222003329"/>
    <n v="0"/>
    <d v="2011-04-01T00:00:00"/>
    <s v="IBM THINKCENTRE S50MODEL8087KQB NO.L9N3433-KAKINAM"/>
    <n v="40884.6"/>
    <n v="2044.23"/>
    <n v="-2044.23"/>
    <n v="0"/>
    <s v="KKD"/>
    <s v="NFCL"/>
    <n v="583"/>
    <s v="KAKI001"/>
    <n v="61061"/>
    <x v="9"/>
    <n v="22200"/>
    <s v="Personal Computers"/>
    <s v="KAKI001"/>
    <s v="KKD - Kakinada"/>
    <d v="2009-06-01T00:00:00"/>
  </r>
  <r>
    <n v="222003330"/>
    <n v="0"/>
    <d v="2011-04-01T00:00:00"/>
    <s v="IBM CPU 811626Q NO.L9A0850+15TFT SAMSNG MONTOR-kkd"/>
    <n v="41903.85"/>
    <n v="2095.19"/>
    <n v="-2095.19"/>
    <n v="0"/>
    <s v="KKD"/>
    <s v="NFCL"/>
    <n v="358"/>
    <s v="KAKI001"/>
    <n v="61061"/>
    <x v="9"/>
    <n v="22200"/>
    <s v="Personal Computers"/>
    <s v="KAKI001"/>
    <s v="KKD - Kakinada"/>
    <d v="2009-06-01T00:00:00"/>
  </r>
  <r>
    <n v="222003331"/>
    <n v="0"/>
    <d v="2011-04-01T00:00:00"/>
    <s v="IBM CPU 811626Q NO.L9A0841+15TFT SAMSNG MONTOR-kkd"/>
    <n v="41903.85"/>
    <n v="2095.19"/>
    <n v="-2095.19"/>
    <n v="0"/>
    <s v="KKD"/>
    <s v="NFCL"/>
    <n v="563"/>
    <s v="KAKI001"/>
    <n v="61061"/>
    <x v="9"/>
    <n v="22200"/>
    <s v="Personal Computers"/>
    <s v="KAKI001"/>
    <s v="KKD - Kakinada"/>
    <d v="2009-06-01T00:00:00"/>
  </r>
  <r>
    <n v="222003333"/>
    <n v="0"/>
    <d v="2011-04-01T00:00:00"/>
    <s v="IBM THINKCENTRE S51 811626Q S.NO.L9A0817-PLANT KKD"/>
    <n v="35971.15"/>
    <n v="1715.15"/>
    <n v="-1715.15"/>
    <n v="0"/>
    <s v="KKD"/>
    <s v="NFCL"/>
    <n v="482"/>
    <s v="KAKI001"/>
    <n v="61061"/>
    <x v="9"/>
    <n v="22200"/>
    <s v="Personal Computers"/>
    <s v="KAKI001"/>
    <s v="KKD - Kakinada"/>
    <d v="2009-06-01T00:00:00"/>
  </r>
  <r>
    <n v="222003334"/>
    <n v="0"/>
    <d v="2011-04-01T00:00:00"/>
    <s v="PATCH MAX PANELS 24 PORT"/>
    <n v="8153"/>
    <n v="0"/>
    <n v="0"/>
    <n v="0"/>
    <s v="KKD"/>
    <s v="NFCL"/>
    <n v="563"/>
    <s v="KAKI001"/>
    <n v="61061"/>
    <x v="9"/>
    <n v="22200"/>
    <s v="Personal Computers"/>
    <s v="KAKI001"/>
    <s v="KKD - Kakinada"/>
    <d v="1999-08-06T00:00:00"/>
  </r>
  <r>
    <n v="222003335"/>
    <n v="0"/>
    <d v="2011-04-01T00:00:00"/>
    <s v="PATCH MAX PANELS 24 PORT"/>
    <n v="8153"/>
    <n v="0"/>
    <n v="0"/>
    <n v="0"/>
    <s v="KKD"/>
    <s v="NFCL"/>
    <n v="563"/>
    <s v="KAKI001"/>
    <n v="61061"/>
    <x v="9"/>
    <n v="22200"/>
    <s v="Personal Computers"/>
    <s v="KAKI001"/>
    <s v="KKD - Kakinada"/>
    <d v="1999-08-06T00:00:00"/>
  </r>
  <r>
    <n v="222003336"/>
    <n v="0"/>
    <d v="2011-04-01T00:00:00"/>
    <s v="PATCH MAX PANELS 24 PORT"/>
    <n v="8153"/>
    <n v="0"/>
    <n v="0"/>
    <n v="0"/>
    <s v="KKD"/>
    <s v="NFCL"/>
    <n v="563"/>
    <s v="KAKI001"/>
    <n v="61061"/>
    <x v="9"/>
    <n v="22200"/>
    <s v="Personal Computers"/>
    <s v="KAKI001"/>
    <s v="KKD - Kakinada"/>
    <d v="1999-08-06T00:00:00"/>
  </r>
  <r>
    <n v="222003337"/>
    <n v="0"/>
    <d v="2011-04-01T00:00:00"/>
    <s v="PATCH MAX PANELS 24 PORT"/>
    <n v="8153"/>
    <n v="0"/>
    <n v="0"/>
    <n v="0"/>
    <s v="KKD"/>
    <s v="NFCL"/>
    <n v="563"/>
    <s v="KAKI001"/>
    <n v="61061"/>
    <x v="9"/>
    <n v="22200"/>
    <s v="Personal Computers"/>
    <s v="KAKI001"/>
    <s v="KKD - Kakinada"/>
    <d v="1999-08-06T00:00:00"/>
  </r>
  <r>
    <n v="222003338"/>
    <n v="0"/>
    <d v="2011-04-01T00:00:00"/>
    <s v="PATCH MAX PANELS 24 PORT"/>
    <n v="8153"/>
    <n v="0"/>
    <n v="0"/>
    <n v="0"/>
    <s v="KKD"/>
    <s v="NFCL"/>
    <n v="563"/>
    <s v="KAKI001"/>
    <n v="61061"/>
    <x v="9"/>
    <n v="22200"/>
    <s v="Personal Computers"/>
    <s v="KAKI001"/>
    <s v="KKD - Kakinada"/>
    <d v="1999-08-06T00:00:00"/>
  </r>
  <r>
    <n v="222003339"/>
    <n v="0"/>
    <d v="2011-04-01T00:00:00"/>
    <s v="PATCH MAX PANELS 24 PORT"/>
    <n v="8153"/>
    <n v="0"/>
    <n v="0"/>
    <n v="0"/>
    <s v="KKD"/>
    <s v="NFCL"/>
    <n v="563"/>
    <s v="KAKI001"/>
    <n v="61061"/>
    <x v="9"/>
    <n v="22200"/>
    <s v="Personal Computers"/>
    <s v="KAKI001"/>
    <s v="KKD - Kakinada"/>
    <d v="1999-08-06T00:00:00"/>
  </r>
  <r>
    <n v="222003340"/>
    <n v="0"/>
    <d v="2011-04-01T00:00:00"/>
    <s v="PATCH MAX PANELS 24 PORT"/>
    <n v="8153"/>
    <n v="0"/>
    <n v="0"/>
    <n v="0"/>
    <s v="KKD"/>
    <s v="NFCL"/>
    <n v="563"/>
    <s v="KAKI001"/>
    <n v="61061"/>
    <x v="9"/>
    <n v="22200"/>
    <s v="Personal Computers"/>
    <s v="KAKI001"/>
    <s v="KKD - Kakinada"/>
    <d v="1999-08-06T00:00:00"/>
  </r>
  <r>
    <n v="222003341"/>
    <n v="0"/>
    <d v="2011-04-01T00:00:00"/>
    <s v="PATCH MAX PANELS 24 PORT"/>
    <n v="8153"/>
    <n v="0"/>
    <n v="0"/>
    <n v="0"/>
    <s v="KKD"/>
    <s v="NFCL"/>
    <n v="563"/>
    <s v="KAKI001"/>
    <n v="61061"/>
    <x v="9"/>
    <n v="22200"/>
    <s v="Personal Computers"/>
    <s v="KAKI001"/>
    <s v="KKD - Kakinada"/>
    <d v="1999-08-06T00:00:00"/>
  </r>
  <r>
    <n v="222003342"/>
    <n v="0"/>
    <d v="2011-04-01T00:00:00"/>
    <s v="PATCH MAX PANELS 24 PORT"/>
    <n v="8153"/>
    <n v="0"/>
    <n v="0"/>
    <n v="0"/>
    <s v="KKD"/>
    <s v="NFCL"/>
    <n v="563"/>
    <s v="KAKI001"/>
    <n v="61061"/>
    <x v="9"/>
    <n v="22200"/>
    <s v="Personal Computers"/>
    <s v="KAKI001"/>
    <s v="KKD - Kakinada"/>
    <d v="1999-08-06T00:00:00"/>
  </r>
  <r>
    <n v="222003343"/>
    <n v="0"/>
    <d v="2011-04-01T00:00:00"/>
    <s v="PATCH MAX PANELS 24 PORT"/>
    <n v="8153"/>
    <n v="0"/>
    <n v="0"/>
    <n v="0"/>
    <s v="KKD"/>
    <s v="NFCL"/>
    <n v="563"/>
    <s v="KAKI001"/>
    <n v="61061"/>
    <x v="9"/>
    <n v="22200"/>
    <s v="Personal Computers"/>
    <s v="KAKI001"/>
    <s v="KKD - Kakinada"/>
    <d v="1999-08-06T00:00:00"/>
  </r>
  <r>
    <n v="222003344"/>
    <n v="0"/>
    <d v="2011-04-01T00:00:00"/>
    <s v="PATCH MAX PANELS 24 PORT"/>
    <n v="8153"/>
    <n v="0"/>
    <n v="0"/>
    <n v="0"/>
    <s v="KKD"/>
    <s v="NFCL"/>
    <n v="563"/>
    <s v="KAKI001"/>
    <n v="61061"/>
    <x v="9"/>
    <n v="22200"/>
    <s v="Personal Computers"/>
    <s v="KAKI001"/>
    <s v="KKD - Kakinada"/>
    <d v="1999-08-06T00:00:00"/>
  </r>
  <r>
    <n v="222003345"/>
    <n v="0"/>
    <d v="2011-04-01T00:00:00"/>
    <s v="PATCH MAX PANELS 24 PORT"/>
    <n v="8153"/>
    <n v="0"/>
    <n v="0"/>
    <n v="0"/>
    <s v="KKD"/>
    <s v="NFCL"/>
    <n v="563"/>
    <s v="KAKI001"/>
    <n v="61061"/>
    <x v="9"/>
    <n v="22200"/>
    <s v="Personal Computers"/>
    <s v="KAKI001"/>
    <s v="KKD - Kakinada"/>
    <d v="1999-08-06T00:00:00"/>
  </r>
  <r>
    <n v="222003346"/>
    <n v="0"/>
    <d v="2011-04-01T00:00:00"/>
    <s v="PATCH MAX PANELS 24 PORT"/>
    <n v="8153"/>
    <n v="0"/>
    <n v="0"/>
    <n v="0"/>
    <s v="KKD"/>
    <s v="NFCL"/>
    <n v="563"/>
    <s v="KAKI001"/>
    <n v="61061"/>
    <x v="9"/>
    <n v="22200"/>
    <s v="Personal Computers"/>
    <s v="KAKI001"/>
    <s v="KKD - Kakinada"/>
    <d v="1999-08-06T00:00:00"/>
  </r>
  <r>
    <n v="222003347"/>
    <n v="0"/>
    <d v="2011-04-01T00:00:00"/>
    <s v="PATCH MAX PANELS 24 PORT"/>
    <n v="8153"/>
    <n v="0"/>
    <n v="0"/>
    <n v="0"/>
    <s v="KKD"/>
    <s v="NFCL"/>
    <n v="563"/>
    <s v="KAKI001"/>
    <n v="61061"/>
    <x v="9"/>
    <n v="22200"/>
    <s v="Personal Computers"/>
    <s v="KAKI001"/>
    <s v="KKD - Kakinada"/>
    <d v="1999-08-06T00:00:00"/>
  </r>
  <r>
    <n v="222003376"/>
    <n v="0"/>
    <d v="2013-02-27T00:00:00"/>
    <s v="500 GB External Hard Disk"/>
    <n v="3650"/>
    <n v="3650"/>
    <n v="-3650"/>
    <n v="0"/>
    <s v="KKD"/>
    <s v="NFCL"/>
    <n v="362"/>
    <s v="KAKI001"/>
    <n v="61061"/>
    <x v="9"/>
    <n v="22200"/>
    <s v="Personal Computers"/>
    <s v="KAKI001"/>
    <s v="KKD - Kakinada"/>
    <d v="2013-02-27T00:00:00"/>
  </r>
  <r>
    <n v="222003377"/>
    <n v="0"/>
    <d v="2013-02-27T00:00:00"/>
    <s v="500 GB External Hard Disk"/>
    <n v="3650"/>
    <n v="3650"/>
    <n v="-3650"/>
    <n v="0"/>
    <s v="KKD"/>
    <s v="NFCL"/>
    <n v="362"/>
    <s v="KAKI001"/>
    <n v="61061"/>
    <x v="9"/>
    <n v="22200"/>
    <s v="Personal Computers"/>
    <s v="KAKI001"/>
    <s v="KKD - Kakinada"/>
    <d v="2013-02-27T00:00:00"/>
  </r>
  <r>
    <n v="222003378"/>
    <n v="0"/>
    <d v="2013-02-27T00:00:00"/>
    <s v="500 GB External Hard Disk"/>
    <n v="3650"/>
    <n v="3650"/>
    <n v="-3650"/>
    <n v="0"/>
    <s v="KKD"/>
    <s v="NFCL"/>
    <n v="362"/>
    <s v="KAKI001"/>
    <n v="61061"/>
    <x v="9"/>
    <n v="22200"/>
    <s v="Personal Computers"/>
    <s v="KAKI001"/>
    <s v="KKD - Kakinada"/>
    <d v="2013-02-27T00:00:00"/>
  </r>
  <r>
    <n v="222003379"/>
    <n v="0"/>
    <d v="2013-02-27T00:00:00"/>
    <s v="500 GB External Hard Disk"/>
    <n v="3650"/>
    <n v="3650"/>
    <n v="-3650"/>
    <n v="0"/>
    <s v="KKD"/>
    <s v="NFCL"/>
    <n v="362"/>
    <s v="KAKI001"/>
    <n v="61061"/>
    <x v="9"/>
    <n v="22200"/>
    <s v="Personal Computers"/>
    <s v="KAKI001"/>
    <s v="KKD - Kakinada"/>
    <d v="2013-02-27T00:00:00"/>
  </r>
  <r>
    <n v="222003380"/>
    <n v="0"/>
    <d v="2013-02-27T00:00:00"/>
    <s v="500 GB External Hard Disk"/>
    <n v="3650"/>
    <n v="3650"/>
    <n v="-3650"/>
    <n v="0"/>
    <s v="KKD"/>
    <s v="NFCL"/>
    <n v="362"/>
    <s v="KAKI001"/>
    <n v="61061"/>
    <x v="9"/>
    <n v="22200"/>
    <s v="Personal Computers"/>
    <s v="KAKI001"/>
    <s v="KKD - Kakinada"/>
    <d v="2013-02-27T00:00:00"/>
  </r>
  <r>
    <n v="222003381"/>
    <n v="0"/>
    <d v="2013-03-30T00:00:00"/>
    <s v="500 GB External Hard Disk"/>
    <n v="3333.5"/>
    <n v="3333.5"/>
    <n v="-3333.5"/>
    <n v="0"/>
    <s v="KKD"/>
    <s v="NFCL"/>
    <n v="358"/>
    <s v="KAKI001"/>
    <n v="61061"/>
    <x v="9"/>
    <n v="22200"/>
    <s v="Personal Computers"/>
    <s v="KAKI001"/>
    <s v="KKD - Kakinada"/>
    <d v="2013-03-30T00:00:00"/>
  </r>
  <r>
    <n v="222003382"/>
    <n v="0"/>
    <d v="2013-03-30T00:00:00"/>
    <s v="500 GB External Hard Disk"/>
    <n v="3333.5"/>
    <n v="3333.5"/>
    <n v="-3333.5"/>
    <n v="0"/>
    <s v="KKD"/>
    <s v="NFCL"/>
    <n v="358"/>
    <s v="KAKI001"/>
    <n v="61061"/>
    <x v="9"/>
    <n v="22200"/>
    <s v="Personal Computers"/>
    <s v="KAKI001"/>
    <s v="KKD - Kakinada"/>
    <d v="2013-03-30T00:00:00"/>
  </r>
  <r>
    <n v="222003434"/>
    <n v="0"/>
    <d v="2013-11-08T00:00:00"/>
    <s v="PC for IG Plant integration with IAC 1 &amp; 2"/>
    <n v="45100"/>
    <n v="45100"/>
    <n v="-45095"/>
    <n v="5"/>
    <s v="KKD"/>
    <s v="NFCL"/>
    <n v="338"/>
    <s v="KAKI001"/>
    <n v="61061"/>
    <x v="9"/>
    <n v="22200"/>
    <s v="Personal Computers"/>
    <s v="KAKI001"/>
    <s v="KKD - Kakinada"/>
    <d v="2013-11-08T00:00:00"/>
  </r>
  <r>
    <n v="222003439"/>
    <n v="1"/>
    <d v="2014-03-27T00:00:00"/>
    <s v="Labour work Reg Kisosk with client license"/>
    <n v="261187"/>
    <n v="261187"/>
    <n v="-248127.65"/>
    <n v="13059.35"/>
    <s v="KKD"/>
    <s v="NFCL"/>
    <n v="452"/>
    <s v="KAKI001"/>
    <n v="61061"/>
    <x v="9"/>
    <n v="22200"/>
    <s v="Personal Computers"/>
    <s v="KAKI001"/>
    <s v="KKD - Kakinada"/>
    <d v="2014-03-27T00:00:00"/>
  </r>
  <r>
    <n v="222003439"/>
    <n v="2"/>
    <d v="2014-03-27T00:00:00"/>
    <s v="Camera for Contract Labour Management System"/>
    <n v="2000"/>
    <n v="2000"/>
    <n v="-1900"/>
    <n v="100"/>
    <s v="KKD"/>
    <s v="NFCL"/>
    <n v="452"/>
    <s v="KAKI001"/>
    <n v="61061"/>
    <x v="9"/>
    <n v="22200"/>
    <s v="Personal Computers"/>
    <s v="KAKI001"/>
    <s v="KKD - Kakinada"/>
    <d v="2014-03-27T00:00:00"/>
  </r>
  <r>
    <n v="222003439"/>
    <n v="3"/>
    <d v="2014-03-27T00:00:00"/>
    <s v="Finger scanner for Contract LabourManagementSystem"/>
    <n v="2500"/>
    <n v="2500"/>
    <n v="-2375"/>
    <n v="125"/>
    <s v="KKD"/>
    <s v="NFCL"/>
    <n v="452"/>
    <s v="KAKI001"/>
    <n v="61061"/>
    <x v="9"/>
    <n v="22200"/>
    <s v="Personal Computers"/>
    <s v="KAKI001"/>
    <s v="KKD - Kakinada"/>
    <d v="2014-03-27T00:00:00"/>
  </r>
  <r>
    <n v="222003439"/>
    <n v="4"/>
    <d v="2014-03-27T00:00:00"/>
    <s v="Lamination machine for Contract Labour Mgt System"/>
    <n v="2500"/>
    <n v="2500"/>
    <n v="-2375"/>
    <n v="125"/>
    <s v="KKD"/>
    <s v="NFCL"/>
    <n v="452"/>
    <s v="KAKI001"/>
    <n v="61061"/>
    <x v="9"/>
    <n v="22200"/>
    <s v="Personal Computers"/>
    <s v="KAKI001"/>
    <s v="KKD - Kakinada"/>
    <d v="2014-03-27T00:00:00"/>
  </r>
  <r>
    <n v="222003439"/>
    <n v="5"/>
    <d v="2014-03-27T00:00:00"/>
    <s v="Punch machine for Contract Labour Mgt System"/>
    <n v="500"/>
    <n v="500"/>
    <n v="-475"/>
    <n v="25"/>
    <s v="KKD"/>
    <s v="NFCL"/>
    <n v="452"/>
    <s v="KAKI001"/>
    <n v="61061"/>
    <x v="9"/>
    <n v="22200"/>
    <s v="Personal Computers"/>
    <s v="KAKI001"/>
    <s v="KKD - Kakinada"/>
    <d v="2014-03-27T00:00:00"/>
  </r>
  <r>
    <n v="222003439"/>
    <n v="6"/>
    <d v="2014-03-27T00:00:00"/>
    <s v="B/W Printer for Contract Labour Mgt System"/>
    <n v="5500"/>
    <n v="5500"/>
    <n v="-5225"/>
    <n v="275"/>
    <s v="KKD"/>
    <s v="NFCL"/>
    <n v="452"/>
    <s v="KAKI001"/>
    <n v="61061"/>
    <x v="9"/>
    <n v="22200"/>
    <s v="Personal Computers"/>
    <s v="KAKI001"/>
    <s v="KKD - Kakinada"/>
    <d v="2014-03-27T00:00:00"/>
  </r>
  <r>
    <n v="222003439"/>
    <n v="7"/>
    <d v="2014-03-27T00:00:00"/>
    <s v="In/out Punch terminal forContract Labour MgtSystem"/>
    <n v="66300"/>
    <n v="66300"/>
    <n v="-62985"/>
    <n v="3315"/>
    <s v="KKD"/>
    <s v="NFCL"/>
    <n v="452"/>
    <s v="KAKI001"/>
    <n v="61061"/>
    <x v="9"/>
    <n v="22200"/>
    <s v="Personal Computers"/>
    <s v="KAKI001"/>
    <s v="KKD - Kakinada"/>
    <d v="2014-03-27T00:00:00"/>
  </r>
  <r>
    <n v="222003439"/>
    <n v="8"/>
    <d v="2014-03-27T00:00:00"/>
    <s v="In/out Punch terminal forContract Labour MgtSystem"/>
    <n v="66300"/>
    <n v="66300"/>
    <n v="-62985"/>
    <n v="3315"/>
    <s v="KKD"/>
    <s v="NFCL"/>
    <n v="452"/>
    <s v="KAKI001"/>
    <n v="61061"/>
    <x v="9"/>
    <n v="22200"/>
    <s v="Personal Computers"/>
    <s v="KAKI001"/>
    <s v="KKD - Kakinada"/>
    <d v="2014-03-27T00:00:00"/>
  </r>
  <r>
    <n v="222003444"/>
    <n v="0"/>
    <d v="2015-02-10T00:00:00"/>
    <s v="HP Desktop computer-I5 3470-INA333V5M0"/>
    <n v="58752"/>
    <n v="58752"/>
    <n v="-55814.400000000001"/>
    <n v="2937.6"/>
    <s v="KKD"/>
    <s v="NFCL"/>
    <n v="362"/>
    <s v="KAKI001"/>
    <n v="61061"/>
    <x v="9"/>
    <n v="22200"/>
    <s v="Personal Computers"/>
    <s v="KAKI001"/>
    <s v="KKD - Kakinada"/>
    <d v="2015-02-10T00:00:00"/>
  </r>
  <r>
    <n v="222003445"/>
    <n v="0"/>
    <d v="2015-02-10T00:00:00"/>
    <s v="HP Desktop computer-I5 3470 -INA324RXB5"/>
    <n v="58752"/>
    <n v="58752"/>
    <n v="-55814.400000000001"/>
    <n v="2937.6"/>
    <s v="KKD"/>
    <s v="NFCL"/>
    <n v="362"/>
    <s v="KAKI001"/>
    <n v="61061"/>
    <x v="9"/>
    <n v="22200"/>
    <s v="Personal Computers"/>
    <s v="KAKI001"/>
    <s v="KKD - Kakinada"/>
    <d v="2015-02-10T00:00:00"/>
  </r>
  <r>
    <n v="222003446"/>
    <n v="0"/>
    <d v="2015-02-10T00:00:00"/>
    <s v="HP Desktop computer-I5 3470, INA333V5JK"/>
    <n v="58752"/>
    <n v="58752"/>
    <n v="-55814.400000000001"/>
    <n v="2937.6"/>
    <s v="KKD"/>
    <s v="NFCL"/>
    <n v="362"/>
    <s v="KAKI001"/>
    <n v="61061"/>
    <x v="9"/>
    <n v="22200"/>
    <s v="Personal Computers"/>
    <s v="KAKI001"/>
    <s v="KKD - Kakinada"/>
    <d v="2015-02-10T00:00:00"/>
  </r>
  <r>
    <n v="222003465"/>
    <n v="0"/>
    <d v="2015-12-07T00:00:00"/>
    <s v="HP 280 G1 MT Computer ,INA53QL4H"/>
    <n v="45045"/>
    <n v="45045"/>
    <n v="-42792.75"/>
    <n v="2252.25"/>
    <s v="KKD"/>
    <s v="NFCL"/>
    <n v="466"/>
    <s v="KAKI001"/>
    <n v="61061"/>
    <x v="9"/>
    <n v="22200"/>
    <s v="Personal Computers"/>
    <s v="KAKI001"/>
    <s v="KKD - Kakinada"/>
    <d v="2015-12-07T00:00:00"/>
  </r>
  <r>
    <n v="222003473"/>
    <n v="0"/>
    <d v="2016-02-18T00:00:00"/>
    <s v="External Hard Disk - 1 TB-Seagate make"/>
    <n v="4335"/>
    <n v="4335"/>
    <n v="-4118.25"/>
    <n v="216.75"/>
    <s v="KKD"/>
    <s v="NFCL"/>
    <n v="262"/>
    <s v="KAKI001"/>
    <n v="61061"/>
    <x v="9"/>
    <n v="22200"/>
    <s v="Personal Computers"/>
    <s v="KAKI001"/>
    <s v="KKD - Kakinada"/>
    <d v="2016-02-18T00:00:00"/>
  </r>
  <r>
    <n v="222003474"/>
    <n v="0"/>
    <d v="2016-02-18T00:00:00"/>
    <s v="External Hard Disk - 1 TB-Seagate make"/>
    <n v="4335"/>
    <n v="4335"/>
    <n v="-4118.25"/>
    <n v="216.75"/>
    <s v="KKD"/>
    <s v="NFCL"/>
    <n v="262"/>
    <s v="KAKI001"/>
    <n v="61061"/>
    <x v="9"/>
    <n v="22200"/>
    <s v="Personal Computers"/>
    <s v="KAKI001"/>
    <s v="KKD - Kakinada"/>
    <d v="2016-02-18T00:00:00"/>
  </r>
  <r>
    <n v="222003475"/>
    <n v="0"/>
    <d v="2016-02-18T00:00:00"/>
    <s v="External Hard Disk - 1 TB-Seagate make"/>
    <n v="4335"/>
    <n v="4335"/>
    <n v="-4118.25"/>
    <n v="216.75"/>
    <s v="KKD"/>
    <s v="NFCL"/>
    <n v="384"/>
    <s v="KAKI001"/>
    <n v="61061"/>
    <x v="9"/>
    <n v="22200"/>
    <s v="Personal Computers"/>
    <s v="KAKI001"/>
    <s v="KKD - Kakinada"/>
    <d v="2016-02-18T00:00:00"/>
  </r>
  <r>
    <n v="222003476"/>
    <n v="0"/>
    <d v="2016-02-18T00:00:00"/>
    <s v="External Hard Disk - 1 TB-Seagate make"/>
    <n v="4335"/>
    <n v="4335"/>
    <n v="-4118.25"/>
    <n v="216.75"/>
    <s v="KKD"/>
    <s v="NFCL"/>
    <n v="382"/>
    <s v="KAKI001"/>
    <n v="61061"/>
    <x v="9"/>
    <n v="22200"/>
    <s v="Personal Computers"/>
    <s v="KAKI001"/>
    <s v="KKD - Kakinada"/>
    <d v="2016-02-18T00:00:00"/>
  </r>
  <r>
    <n v="222003477"/>
    <n v="0"/>
    <d v="2016-03-10T00:00:00"/>
    <s v="Desktop Computer-HP202G2 with DVDWriter-INA549VFN5"/>
    <n v="42245.71"/>
    <n v="42245.71"/>
    <n v="-40133.42"/>
    <n v="2112.29"/>
    <s v="KKD"/>
    <s v="NFCL"/>
    <n v="282"/>
    <s v="KAKI001"/>
    <n v="61061"/>
    <x v="9"/>
    <n v="22200"/>
    <s v="Personal Computers"/>
    <s v="KAKI001"/>
    <s v="KKD - Kakinada"/>
    <d v="2016-03-10T00:00:00"/>
  </r>
  <r>
    <n v="222003478"/>
    <n v="0"/>
    <d v="2016-03-10T00:00:00"/>
    <s v="Desktop Computer-HP202G2 with DVDWriter-INA549VFHL"/>
    <n v="42245.71"/>
    <n v="42245.71"/>
    <n v="-40133.42"/>
    <n v="2112.29"/>
    <s v="KKD"/>
    <s v="NFCL"/>
    <n v="282"/>
    <s v="KAKI001"/>
    <n v="61061"/>
    <x v="9"/>
    <n v="22200"/>
    <s v="Personal Computers"/>
    <s v="KAKI001"/>
    <s v="KKD - Kakinada"/>
    <d v="2016-03-10T00:00:00"/>
  </r>
  <r>
    <n v="222003485"/>
    <n v="0"/>
    <d v="2016-05-03T00:00:00"/>
    <s v="IBM THINK CENTER A 50 SERIES S.NO.2FKBGMC-KKD IT D"/>
    <n v="36000"/>
    <n v="1364"/>
    <n v="-1364"/>
    <n v="0"/>
    <s v="KKD"/>
    <s v="NFCL"/>
    <n v="563"/>
    <s v="KAKI001"/>
    <n v="61061"/>
    <x v="9"/>
    <n v="22200"/>
    <s v="Personal Computers"/>
    <s v="KAKI001"/>
    <s v="KKD - Kakinada"/>
    <d v="2011-04-01T00:00:00"/>
  </r>
  <r>
    <n v="222003486"/>
    <n v="0"/>
    <d v="2016-05-03T00:00:00"/>
    <s v="IBM THINKCENTRE S50MODEL8087KQB NO.L9N3513-KKD IT"/>
    <n v="32884.6"/>
    <n v="0"/>
    <n v="0"/>
    <n v="0"/>
    <s v="KKD"/>
    <s v="NFCL"/>
    <n v="563"/>
    <s v="KAKI001"/>
    <n v="61061"/>
    <x v="9"/>
    <n v="22200"/>
    <s v="Personal Computers"/>
    <s v="KAKI001"/>
    <s v="KKD - Kakinada"/>
    <d v="2011-04-01T00:00:00"/>
  </r>
  <r>
    <n v="222003487"/>
    <n v="0"/>
    <d v="2016-05-03T00:00:00"/>
    <s v="IBM THINK CENTRE A 50 CPU SL.NO.2FKBGLT-KKD AO"/>
    <n v="28000"/>
    <n v="0"/>
    <n v="0"/>
    <n v="0"/>
    <s v="MKTG"/>
    <s v="NFCL"/>
    <n v="681"/>
    <s v="MKTG003"/>
    <n v="61061"/>
    <x v="9"/>
    <n v="22200"/>
    <s v="Personal Computers"/>
    <s v="MKTG003"/>
    <s v="MKTG - Area Office - Kakinada"/>
    <d v="2011-04-01T00:00:00"/>
  </r>
  <r>
    <n v="222003488"/>
    <n v="0"/>
    <d v="2016-05-03T00:00:00"/>
    <s v="IBM THINK CENTRE A 50 CPU SL.NO.2FKBGPM-KKD AO"/>
    <n v="28000"/>
    <n v="0"/>
    <n v="0"/>
    <n v="0"/>
    <s v="MKTG"/>
    <s v="NFCL"/>
    <n v="681"/>
    <s v="MKTG003"/>
    <n v="61061"/>
    <x v="9"/>
    <n v="22200"/>
    <s v="Personal Computers"/>
    <s v="MKTG003"/>
    <s v="MKTG - Area Office - Kakinada"/>
    <d v="2011-04-01T00:00:00"/>
  </r>
  <r>
    <n v="222003490"/>
    <n v="0"/>
    <d v="2016-10-26T00:00:00"/>
    <s v="Desktop computer-Dell-i3-6100,dual,3MB,4T,C6ND9F2"/>
    <n v="43338.44"/>
    <n v="43338.44"/>
    <n v="-41171.519999999997"/>
    <n v="2166.92"/>
    <s v="KKD"/>
    <s v="NFCL"/>
    <n v="301"/>
    <s v="KAKI001"/>
    <n v="61061"/>
    <x v="9"/>
    <n v="22200"/>
    <s v="Personal Computers"/>
    <s v="KAKI001"/>
    <s v="KKD - Kakinada"/>
    <d v="2016-10-26T00:00:00"/>
  </r>
  <r>
    <n v="222003491"/>
    <n v="0"/>
    <d v="2016-10-26T00:00:00"/>
    <s v="Desktopcomputer-Dell-i3-6100,dual,3MB,4T,36VG9F2"/>
    <n v="43338.44"/>
    <n v="43338.44"/>
    <n v="-41171.519999999997"/>
    <n v="2166.92"/>
    <s v="KKD"/>
    <s v="NFCL"/>
    <n v="301"/>
    <s v="KAKI001"/>
    <n v="61061"/>
    <x v="9"/>
    <n v="22200"/>
    <s v="Personal Computers"/>
    <s v="KAKI001"/>
    <s v="KKD - Kakinada"/>
    <d v="2016-10-26T00:00:00"/>
  </r>
  <r>
    <n v="222003492"/>
    <n v="0"/>
    <d v="2016-10-26T00:00:00"/>
    <s v="Desktopcomputer-Dell-i3-6100,dual,3MB,4T,C6VV9F2"/>
    <n v="43338.44"/>
    <n v="43338.44"/>
    <n v="-41171.519999999997"/>
    <n v="2166.92"/>
    <s v="KKD"/>
    <s v="NFCL"/>
    <n v="301"/>
    <s v="KAKI001"/>
    <n v="61061"/>
    <x v="9"/>
    <n v="22200"/>
    <s v="Personal Computers"/>
    <s v="KAKI001"/>
    <s v="KKD - Kakinada"/>
    <d v="2016-10-26T00:00:00"/>
  </r>
  <r>
    <n v="222003493"/>
    <n v="0"/>
    <d v="2016-10-26T00:00:00"/>
    <s v="Desktopcomputer-Dell-i3-6100,dual,3MB,4T,C6S99F2"/>
    <n v="43338.44"/>
    <n v="43338.44"/>
    <n v="-41171.519999999997"/>
    <n v="2166.92"/>
    <s v="KKD"/>
    <s v="NFCL"/>
    <n v="301"/>
    <s v="KAKI001"/>
    <n v="61061"/>
    <x v="9"/>
    <n v="22200"/>
    <s v="Personal Computers"/>
    <s v="KAKI001"/>
    <s v="KKD - Kakinada"/>
    <d v="2016-10-26T00:00:00"/>
  </r>
  <r>
    <n v="222003494"/>
    <n v="0"/>
    <d v="2016-10-26T00:00:00"/>
    <s v="Desktopcomputer-Dell-i3-6100,dual,3MB,4T,C6TD9F2"/>
    <n v="43338.44"/>
    <n v="43338.44"/>
    <n v="-41171.519999999997"/>
    <n v="2166.92"/>
    <s v="KKD"/>
    <s v="NFCL"/>
    <n v="301"/>
    <s v="KAKI001"/>
    <n v="61061"/>
    <x v="9"/>
    <n v="22200"/>
    <s v="Personal Computers"/>
    <s v="KAKI001"/>
    <s v="KKD - Kakinada"/>
    <d v="2016-10-26T00:00:00"/>
  </r>
  <r>
    <n v="222003495"/>
    <n v="0"/>
    <d v="2016-10-26T00:00:00"/>
    <s v="Desktopcomputer-Dell-i3-6100,dual,3MB,4T,C6QF9F2"/>
    <n v="43338.44"/>
    <n v="43338.44"/>
    <n v="-41171.519999999997"/>
    <n v="2166.92"/>
    <s v="KKD"/>
    <s v="NFCL"/>
    <n v="301"/>
    <s v="KAKI001"/>
    <n v="61061"/>
    <x v="9"/>
    <n v="22200"/>
    <s v="Personal Computers"/>
    <s v="KAKI001"/>
    <s v="KKD - Kakinada"/>
    <d v="2016-10-26T00:00:00"/>
  </r>
  <r>
    <n v="222003496"/>
    <n v="0"/>
    <d v="2016-10-26T00:00:00"/>
    <s v="Desktopcomputer-Dell-i3-6100,dual,3MB,4T,C6WD9F2"/>
    <n v="43338.44"/>
    <n v="43338.44"/>
    <n v="-41171.519999999997"/>
    <n v="2166.92"/>
    <s v="KKD"/>
    <s v="NFCL"/>
    <n v="301"/>
    <s v="KAKI001"/>
    <n v="61061"/>
    <x v="9"/>
    <n v="22200"/>
    <s v="Personal Computers"/>
    <s v="KAKI001"/>
    <s v="KKD - Kakinada"/>
    <d v="2016-10-26T00:00:00"/>
  </r>
  <r>
    <n v="222003497"/>
    <n v="0"/>
    <d v="2016-10-26T00:00:00"/>
    <s v="Desktopcomputer-Dell-i3-6100,dual,3MB,4T,36XB9F2"/>
    <n v="43338.400000000001"/>
    <n v="43338.400000000001"/>
    <n v="-41171.480000000003"/>
    <n v="2166.92"/>
    <s v="KKD"/>
    <s v="NFCL"/>
    <n v="301"/>
    <s v="KAKI001"/>
    <n v="61061"/>
    <x v="9"/>
    <n v="22200"/>
    <s v="Personal Computers"/>
    <s v="KAKI001"/>
    <s v="KKD - Kakinada"/>
    <d v="2016-10-26T00:00:00"/>
  </r>
  <r>
    <n v="222003498"/>
    <n v="0"/>
    <d v="2016-10-26T00:00:00"/>
    <s v="Desktopcomputer-Dell-i36100,dualcore,DZCG9F2"/>
    <n v="43338.44"/>
    <n v="43338.44"/>
    <n v="-41171.519999999997"/>
    <n v="2166.92"/>
    <s v="KKD"/>
    <s v="NFCL"/>
    <n v="262"/>
    <s v="KAKI001"/>
    <n v="61061"/>
    <x v="9"/>
    <n v="22200"/>
    <s v="Personal Computers"/>
    <s v="KAKI001"/>
    <s v="KKD - Kakinada"/>
    <d v="2016-10-26T00:00:00"/>
  </r>
  <r>
    <n v="222003499"/>
    <n v="0"/>
    <d v="2016-10-26T00:00:00"/>
    <s v="Desktop computer -Dell-i3-6100,dual core,DZBH9F2"/>
    <n v="43338.43"/>
    <n v="43338.43"/>
    <n v="-41171.51"/>
    <n v="2166.92"/>
    <s v="KKD"/>
    <s v="NFCL"/>
    <n v="262"/>
    <s v="KAKI001"/>
    <n v="61061"/>
    <x v="9"/>
    <n v="22200"/>
    <s v="Personal Computers"/>
    <s v="KAKI001"/>
    <s v="KKD - Kakinada"/>
    <d v="2016-10-26T00:00:00"/>
  </r>
  <r>
    <n v="222003501"/>
    <n v="0"/>
    <d v="2016-11-16T00:00:00"/>
    <s v="Desktopcomputer-Dell-i3-6100,dual,3MB,4T,3DY2RG2"/>
    <n v="43338.44"/>
    <n v="43338.44"/>
    <n v="-41171.519999999997"/>
    <n v="2166.92"/>
    <s v="KKD"/>
    <s v="NFCL"/>
    <n v="384"/>
    <s v="KAKI001"/>
    <n v="61061"/>
    <x v="9"/>
    <n v="22200"/>
    <s v="Personal Computers"/>
    <s v="KAKI001"/>
    <s v="KKD - Kakinada"/>
    <d v="2016-11-16T00:00:00"/>
  </r>
  <r>
    <n v="222003502"/>
    <n v="0"/>
    <d v="2016-11-16T00:00:00"/>
    <s v="Desktopcomputer-Dell-i3-6100,dual,3MB,4T,3DWXQG2"/>
    <n v="43338.44"/>
    <n v="43338.44"/>
    <n v="-41171.519999999997"/>
    <n v="2166.92"/>
    <s v="KKD"/>
    <s v="NFCL"/>
    <n v="384"/>
    <s v="KAKI001"/>
    <n v="61061"/>
    <x v="9"/>
    <n v="22200"/>
    <s v="Personal Computers"/>
    <s v="KAKI001"/>
    <s v="KKD - Kakinada"/>
    <d v="2016-11-16T00:00:00"/>
  </r>
  <r>
    <n v="222003503"/>
    <n v="0"/>
    <d v="2016-11-16T00:00:00"/>
    <s v="Desktopcomputer-Dell-i3-6100,dual,3MB,4T,3DW3RG2"/>
    <n v="43338.44"/>
    <n v="43338.44"/>
    <n v="-41171.519999999997"/>
    <n v="2166.92"/>
    <s v="KKD"/>
    <s v="NFCL"/>
    <n v="384"/>
    <s v="KAKI001"/>
    <n v="61061"/>
    <x v="9"/>
    <n v="22200"/>
    <s v="Personal Computers"/>
    <s v="KAKI001"/>
    <s v="KKD - Kakinada"/>
    <d v="2016-11-16T00:00:00"/>
  </r>
  <r>
    <n v="222003504"/>
    <n v="0"/>
    <d v="2016-11-16T00:00:00"/>
    <s v="Desktopcomputer-Dell-i3-6100,dual,3MB,4T,3DX0RG2"/>
    <n v="43338.42"/>
    <n v="43338.42"/>
    <n v="-41171.5"/>
    <n v="2166.92"/>
    <s v="KKD"/>
    <s v="NFCL"/>
    <n v="384"/>
    <s v="KAKI001"/>
    <n v="61061"/>
    <x v="9"/>
    <n v="22200"/>
    <s v="Personal Computers"/>
    <s v="KAKI001"/>
    <s v="KKD - Kakinada"/>
    <d v="2016-11-16T00:00:00"/>
  </r>
  <r>
    <n v="222003505"/>
    <n v="0"/>
    <d v="2016-11-16T00:00:00"/>
    <s v="Desktopcomputer-Dell-i3-6100,dual,3MB,4T,ADVZQG2"/>
    <n v="43338.44"/>
    <n v="43338.44"/>
    <n v="-41171.519999999997"/>
    <n v="2166.92"/>
    <s v="KKD"/>
    <s v="NFCL"/>
    <n v="382"/>
    <s v="KAKI001"/>
    <n v="61061"/>
    <x v="9"/>
    <n v="22200"/>
    <s v="Personal Computers"/>
    <s v="KAKI001"/>
    <s v="KKD - Kakinada"/>
    <d v="2016-11-16T00:00:00"/>
  </r>
  <r>
    <n v="222003515"/>
    <n v="0"/>
    <d v="2017-11-23T00:00:00"/>
    <s v="Desktop Computer-Dell Make-SNo.7KMKZL2"/>
    <n v="40148"/>
    <n v="40148"/>
    <n v="-38140.6"/>
    <n v="2007.4"/>
    <s v="KKD"/>
    <s v="NFCL"/>
    <n v="482"/>
    <s v="KAKI001"/>
    <n v="61061"/>
    <x v="9"/>
    <n v="22200"/>
    <s v="Personal Computers"/>
    <s v="KAKI001"/>
    <s v="KKD - Kakinada"/>
    <d v="2017-11-23T00:00:00"/>
  </r>
  <r>
    <n v="222003516"/>
    <n v="0"/>
    <d v="2017-11-23T00:00:00"/>
    <s v="Desktop Computer-Dell Make -SNo.7KJ2KZL2"/>
    <n v="40148"/>
    <n v="40148"/>
    <n v="-38140.6"/>
    <n v="2007.4"/>
    <s v="KKD"/>
    <s v="NFCL"/>
    <n v="482"/>
    <s v="KAKI001"/>
    <n v="61061"/>
    <x v="9"/>
    <n v="22200"/>
    <s v="Personal Computers"/>
    <s v="KAKI001"/>
    <s v="KKD - Kakinada"/>
    <d v="2017-11-23T00:00:00"/>
  </r>
  <r>
    <n v="222003517"/>
    <n v="0"/>
    <d v="2017-11-23T00:00:00"/>
    <s v="Desktop Computer-Dell Make -SNo.7KJDZL2"/>
    <n v="40148"/>
    <n v="40148"/>
    <n v="-38140.6"/>
    <n v="2007.4"/>
    <s v="KKD"/>
    <s v="NFCL"/>
    <n v="482"/>
    <s v="KAKI001"/>
    <n v="61061"/>
    <x v="9"/>
    <n v="22200"/>
    <s v="Personal Computers"/>
    <s v="KAKI001"/>
    <s v="KKD - Kakinada"/>
    <d v="2017-11-23T00:00:00"/>
  </r>
  <r>
    <n v="222003518"/>
    <n v="0"/>
    <d v="2017-11-23T00:00:00"/>
    <s v="Desktop Computer-Dell Make-SNo.7KLGZL2"/>
    <n v="40148"/>
    <n v="40148"/>
    <n v="-38140.6"/>
    <n v="2007.4"/>
    <s v="KKD"/>
    <s v="NFCL"/>
    <n v="482"/>
    <s v="KAKI001"/>
    <n v="61061"/>
    <x v="9"/>
    <n v="22200"/>
    <s v="Personal Computers"/>
    <s v="KAKI001"/>
    <s v="KKD - Kakinada"/>
    <d v="2017-11-23T00:00:00"/>
  </r>
  <r>
    <n v="222003519"/>
    <n v="0"/>
    <d v="2017-11-23T00:00:00"/>
    <s v="Desktop Computer-Dell Make-SNo.7KCLZL2"/>
    <n v="40148"/>
    <n v="40148"/>
    <n v="-38140.6"/>
    <n v="2007.4"/>
    <s v="KKD"/>
    <s v="NFCL"/>
    <n v="482"/>
    <s v="KAKI001"/>
    <n v="61061"/>
    <x v="9"/>
    <n v="22200"/>
    <s v="Personal Computers"/>
    <s v="KAKI001"/>
    <s v="KKD - Kakinada"/>
    <d v="2017-11-23T00:00:00"/>
  </r>
  <r>
    <n v="222003520"/>
    <n v="0"/>
    <d v="2017-11-23T00:00:00"/>
    <s v="Desktop Computer-Dell Make-SNo.7KBHZL2"/>
    <n v="40148"/>
    <n v="40148"/>
    <n v="-38140.6"/>
    <n v="2007.4"/>
    <s v="KKD"/>
    <s v="NFCL"/>
    <n v="482"/>
    <s v="KAKI001"/>
    <n v="61061"/>
    <x v="9"/>
    <n v="22200"/>
    <s v="Personal Computers"/>
    <s v="KAKI001"/>
    <s v="KKD - Kakinada"/>
    <d v="2017-11-23T00:00:00"/>
  </r>
  <r>
    <n v="222003556"/>
    <n v="0"/>
    <d v="2018-07-01T00:00:00"/>
    <s v="HP 280G2 DESKTOP COMPUTER-INA643XLNO--KKD TERMINAL"/>
    <n v="40400"/>
    <n v="40400"/>
    <n v="-38380"/>
    <n v="2020"/>
    <s v="KKD"/>
    <s v="NFCL"/>
    <n v="661"/>
    <s v="KAKI001"/>
    <n v="61061"/>
    <x v="9"/>
    <n v="22200"/>
    <s v="Personal Computers"/>
    <s v="KAKI001"/>
    <s v="KKD - Kakinada"/>
    <d v="2017-02-22T00:00:00"/>
  </r>
  <r>
    <n v="222003557"/>
    <n v="0"/>
    <d v="2018-07-01T00:00:00"/>
    <s v="LENOVA M710 DESKTOP COMPUTER SL NO; PG0111SY-RAM-K"/>
    <n v="35000"/>
    <n v="35000"/>
    <n v="-33250"/>
    <n v="1750"/>
    <s v="KKD"/>
    <s v="NFCL"/>
    <n v="563"/>
    <s v="KAKI001"/>
    <n v="61061"/>
    <x v="9"/>
    <n v="22200"/>
    <s v="Personal Computers"/>
    <s v="KAKI001"/>
    <s v="KKD - Kakinada"/>
    <d v="2017-10-25T00:00:00"/>
  </r>
  <r>
    <n v="223001299"/>
    <n v="0"/>
    <d v="2011-08-20T00:00:00"/>
    <s v="HCL LAPTOP ME NOTE BOOK M 08-IMEI-7111AF937916-RVV"/>
    <n v="14550"/>
    <n v="14550"/>
    <n v="-13822.5"/>
    <n v="727.5"/>
    <s v="MKTG"/>
    <s v="NFCL"/>
    <n v="681"/>
    <s v="MKTG003"/>
    <n v="61061"/>
    <x v="9"/>
    <n v="22300"/>
    <s v="Portable Computers"/>
    <s v="MKTG003"/>
    <s v="MKTG - Area Office - Kakinada"/>
    <d v="2011-07-31T00:00:00"/>
  </r>
  <r>
    <n v="223001393"/>
    <n v="0"/>
    <d v="2011-08-11T00:00:00"/>
    <s v="DELL LAPTOPS MODEL-VASTRO 1440-1PH5CR1-NG OPERATIO"/>
    <n v="35213.08"/>
    <n v="35213.08"/>
    <n v="-33452.43"/>
    <n v="1760.65"/>
    <s v="KKD"/>
    <s v="NFCL"/>
    <n v="262"/>
    <s v="KAKI001"/>
    <n v="61061"/>
    <x v="9"/>
    <n v="22300"/>
    <s v="Portable Computers"/>
    <s v="KAKI001"/>
    <s v="KKD - Kakinada"/>
    <d v="2011-08-11T00:00:00"/>
  </r>
  <r>
    <n v="223001657"/>
    <n v="0"/>
    <d v="2011-04-01T00:00:00"/>
    <s v="HCL LAPTOPS MILEAP PRO MH-04 6094AX464705-WH B200"/>
    <n v="25461.34"/>
    <n v="15802.34"/>
    <n v="-15012.22"/>
    <n v="790.12"/>
    <s v="MKTG"/>
    <s v="NFCL"/>
    <n v="681"/>
    <s v="MKTG003"/>
    <n v="61061"/>
    <x v="9"/>
    <n v="22300"/>
    <s v="Portable Computers"/>
    <s v="MKTG003"/>
    <s v="MKTG - Area Office - Kakinada"/>
    <d v="2009-10-01T00:00:00"/>
  </r>
  <r>
    <n v="223001680"/>
    <n v="0"/>
    <d v="2011-04-01T00:00:00"/>
    <s v="HCL LAPTOPS MILEAP PRO MH-04 A093AX137950-WH-K028"/>
    <n v="25461.34"/>
    <n v="16750.34"/>
    <n v="-15912.82"/>
    <n v="837.52"/>
    <s v="MKTG"/>
    <s v="NFCL"/>
    <n v="681"/>
    <s v="MKTG003"/>
    <n v="61061"/>
    <x v="9"/>
    <n v="22300"/>
    <s v="Portable Computers"/>
    <s v="MKTG003"/>
    <s v="MKTG - Area Office - Kakinada"/>
    <d v="2009-12-01T00:00:00"/>
  </r>
  <r>
    <n v="223001684"/>
    <n v="0"/>
    <d v="2011-04-01T00:00:00"/>
    <s v="HCL LAPTOPS MILEAP PROTON MH-04 7093AX004199-"/>
    <n v="23801.34"/>
    <n v="14279.34"/>
    <n v="-13565.37"/>
    <n v="713.97"/>
    <s v="MKTG"/>
    <s v="NFCL"/>
    <n v="681"/>
    <s v="MKTG003"/>
    <n v="61061"/>
    <x v="9"/>
    <n v="22300"/>
    <s v="Portable Computers"/>
    <s v="MKTG003"/>
    <s v="MKTG - Area Office - Kakinada"/>
    <d v="2009-07-17T00:00:00"/>
  </r>
  <r>
    <n v="223001953"/>
    <n v="0"/>
    <d v="2011-04-01T00:00:00"/>
    <s v="HCL LAPTOP MODEL 39 -IMEI  5103A1411344-A.V.SRINU"/>
    <n v="39362.11"/>
    <n v="31139.11"/>
    <n v="-29582.15"/>
    <n v="1556.96"/>
    <s v="MKTG"/>
    <s v="NFCL"/>
    <n v="681"/>
    <s v="MKTG003"/>
    <n v="61061"/>
    <x v="9"/>
    <n v="22300"/>
    <s v="Portable Computers"/>
    <s v="MKTG003"/>
    <s v="MKTG - Area Office - Kakinada"/>
    <d v="2010-10-01T00:00:00"/>
  </r>
  <r>
    <n v="223002066"/>
    <n v="0"/>
    <d v="2011-04-01T00:00:00"/>
    <s v="DELL LAPTOPS MODEL-Q5408IV-VOSTRO-B8WDTIS-ANADA RA"/>
    <n v="41722.11"/>
    <n v="12884.11"/>
    <n v="-12239.9"/>
    <n v="644.21"/>
    <s v="KKD"/>
    <s v="NFCL"/>
    <n v="412"/>
    <s v="KAKI001"/>
    <n v="61061"/>
    <x v="9"/>
    <n v="22300"/>
    <s v="Portable Computers"/>
    <s v="KAKI001"/>
    <s v="KKD - Kakinada"/>
    <d v="2008-03-15T00:00:00"/>
  </r>
  <r>
    <n v="223002067"/>
    <n v="0"/>
    <d v="2011-04-01T00:00:00"/>
    <s v="Laptop- HP Compaq 6370b Note book PC-Inst dept"/>
    <n v="61500"/>
    <n v="30565"/>
    <n v="-29036.75"/>
    <n v="1528.25"/>
    <s v="KKD"/>
    <s v="NFCL"/>
    <n v="339"/>
    <s v="KAKI001"/>
    <n v="61061"/>
    <x v="9"/>
    <n v="22300"/>
    <s v="Portable Computers"/>
    <s v="KAKI001"/>
    <s v="KKD - Kakinada"/>
    <d v="2009-02-17T00:00:00"/>
  </r>
  <r>
    <n v="223002070"/>
    <n v="0"/>
    <d v="2011-04-01T00:00:00"/>
    <s v="DELL LATITUDE LAPTOP AL-E5500-IVPP4BS"/>
    <n v="42925.35"/>
    <n v="30577.35"/>
    <n v="-29048.48"/>
    <n v="1528.87"/>
    <s v="KKD"/>
    <s v="NFCL"/>
    <n v="583"/>
    <s v="KAKI001"/>
    <n v="61061"/>
    <x v="9"/>
    <n v="22300"/>
    <s v="Portable Computers"/>
    <s v="KAKI001"/>
    <s v="KKD - Kakinada"/>
    <d v="2010-07-01T00:00:00"/>
  </r>
  <r>
    <n v="223002071"/>
    <n v="0"/>
    <d v="2011-04-01T00:00:00"/>
    <s v="DELL LAPTOP VOSTRO 1014- CMZ3RN1"/>
    <n v="37922.11"/>
    <n v="33412.11"/>
    <n v="-31741.5"/>
    <n v="1670.61"/>
    <s v="KKD"/>
    <s v="NFCL"/>
    <n v="202"/>
    <s v="KAKI001"/>
    <n v="61061"/>
    <x v="9"/>
    <n v="22300"/>
    <s v="Portable Computers"/>
    <s v="KAKI001"/>
    <s v="KKD - Kakinada"/>
    <d v="2010-12-01T00:00:00"/>
  </r>
  <r>
    <n v="223002072"/>
    <n v="0"/>
    <d v="2011-04-01T00:00:00"/>
    <s v="DELL LAPTOP VOSTRO 1014- DMZ3RN1-VINOD KUMAR GROVE"/>
    <n v="37922.11"/>
    <n v="33412.11"/>
    <n v="-31741.5"/>
    <n v="1670.61"/>
    <s v="KKD"/>
    <s v="NFCL"/>
    <n v="202"/>
    <s v="KAKI001"/>
    <n v="61061"/>
    <x v="9"/>
    <n v="22300"/>
    <s v="Portable Computers"/>
    <s v="KAKI001"/>
    <s v="KKD - Kakinada"/>
    <d v="2010-12-01T00:00:00"/>
  </r>
  <r>
    <n v="223002073"/>
    <n v="0"/>
    <d v="2011-04-01T00:00:00"/>
    <s v="DELL LAPTOP VOSTRO 1014- GMZ3RN1-IT-KKD"/>
    <n v="37922.11"/>
    <n v="33412.11"/>
    <n v="-31741.5"/>
    <n v="1670.61"/>
    <s v="KKD"/>
    <s v="NFCL"/>
    <n v="563"/>
    <s v="KAKI001"/>
    <n v="61061"/>
    <x v="9"/>
    <n v="22300"/>
    <s v="Portable Computers"/>
    <s v="KAKI001"/>
    <s v="KKD - Kakinada"/>
    <d v="2010-12-01T00:00:00"/>
  </r>
  <r>
    <n v="223002076"/>
    <n v="0"/>
    <d v="2011-04-01T00:00:00"/>
    <s v="LAPTOP, IBM R52 1860 SERIES-L3-DVFX1-K.CHANDRASEKH"/>
    <n v="63453.46"/>
    <n v="3172.67"/>
    <n v="-3172.67"/>
    <n v="0"/>
    <s v="KKD"/>
    <s v="NFCL"/>
    <n v="472"/>
    <s v="KAKI001"/>
    <n v="61061"/>
    <x v="9"/>
    <n v="22300"/>
    <s v="Portable Computers"/>
    <s v="KAKI001"/>
    <s v="KKD - Kakinada"/>
    <d v="2007-03-01T00:00:00"/>
  </r>
  <r>
    <n v="223002077"/>
    <n v="0"/>
    <d v="2011-04-01T00:00:00"/>
    <s v="LAPTOP - CONDITION MONITORING - TOSHIBA"/>
    <n v="58150"/>
    <n v="0"/>
    <n v="0"/>
    <n v="0"/>
    <s v="KKD"/>
    <s v="NFCL"/>
    <n v="384"/>
    <s v="KAKI001"/>
    <n v="61061"/>
    <x v="9"/>
    <n v="22300"/>
    <s v="Portable Computers"/>
    <s v="KAKI001"/>
    <s v="KKD - Kakinada"/>
    <d v="2005-02-05T00:00:00"/>
  </r>
  <r>
    <n v="223002078"/>
    <n v="0"/>
    <d v="2011-04-01T00:00:00"/>
    <s v="DELL LAPTOP ALD600 LATITUDE D600 S.NO.69G791S-KAKI"/>
    <n v="113355.84"/>
    <n v="0"/>
    <n v="0"/>
    <n v="0"/>
    <s v="KKD"/>
    <s v="NFCL"/>
    <n v="452"/>
    <s v="KAKI001"/>
    <n v="61061"/>
    <x v="9"/>
    <n v="22300"/>
    <s v="Portable Computers"/>
    <s v="KAKI001"/>
    <s v="KKD - Kakinada"/>
    <d v="2009-06-01T00:00:00"/>
  </r>
  <r>
    <n v="223002240"/>
    <n v="0"/>
    <d v="2012-11-01T00:00:00"/>
    <s v="DELL LATITUDE LAPTOP AL-E5500-3DXN4BS-SRV SRINIVAS"/>
    <n v="42925.35"/>
    <n v="30550.35"/>
    <n v="-29022.83"/>
    <n v="1527.52"/>
    <s v="KKD"/>
    <s v="NFCL"/>
    <n v="134"/>
    <s v="KAKI001"/>
    <n v="61061"/>
    <x v="9"/>
    <n v="22300"/>
    <s v="Portable Computers"/>
    <s v="KAKI001"/>
    <s v="KKD - Kakinada"/>
    <d v="2011-04-01T00:00:00"/>
  </r>
  <r>
    <n v="223002367"/>
    <n v="0"/>
    <d v="2013-11-01T00:00:00"/>
    <s v="HCL LAPTOP MILEAP  MH-06-IMEI-B101AE413220-CH.V.SE"/>
    <n v="17054.11"/>
    <n v="16039.11"/>
    <n v="-15237.15"/>
    <n v="801.96"/>
    <s v="MKTG"/>
    <s v="NFCL"/>
    <n v="681"/>
    <s v="MKTG003"/>
    <n v="61061"/>
    <x v="9"/>
    <n v="22300"/>
    <s v="Portable Computers"/>
    <s v="MKTG003"/>
    <s v="MKTG - Area Office - Kakinada"/>
    <d v="2011-04-01T00:00:00"/>
  </r>
  <r>
    <n v="223002581"/>
    <n v="0"/>
    <d v="2015-08-04T00:00:00"/>
    <s v="LENOVO E4070 MODEL 008DIH-LAPTOP-MP08E00C-A.R.R.RE"/>
    <n v="35000"/>
    <n v="35000"/>
    <n v="-33250"/>
    <n v="1750"/>
    <s v="MKTG"/>
    <s v="NFCL"/>
    <n v="681"/>
    <s v="MKTG003"/>
    <n v="61061"/>
    <x v="9"/>
    <n v="22300"/>
    <s v="Portable Computers"/>
    <s v="MKTG003"/>
    <s v="MKTG - Area Office - Kakinada"/>
    <d v="2015-08-04T00:00:00"/>
  </r>
  <r>
    <n v="223002582"/>
    <n v="0"/>
    <d v="2015-08-04T00:00:00"/>
    <s v="LENOVO E4070 MODEL 008DIH-LAPTOP-MP08E19L-B.SRINIV"/>
    <n v="35000"/>
    <n v="35000"/>
    <n v="-33250"/>
    <n v="1750"/>
    <s v="MKTG"/>
    <s v="NFCL"/>
    <n v="681"/>
    <s v="MKTG003"/>
    <n v="61061"/>
    <x v="9"/>
    <n v="22300"/>
    <s v="Portable Computers"/>
    <s v="MKTG003"/>
    <s v="MKTG - Area Office - Kakinada"/>
    <d v="2015-08-04T00:00:00"/>
  </r>
  <r>
    <n v="223002583"/>
    <n v="0"/>
    <d v="2015-08-04T00:00:00"/>
    <s v="LENOVO E4070 MODEL 008DIH-LAPTOP-MP08E4A2-D.N.REDD"/>
    <n v="35000"/>
    <n v="35000"/>
    <n v="-33250"/>
    <n v="1750"/>
    <s v="MKTG"/>
    <s v="NFCL"/>
    <n v="681"/>
    <s v="MKTG003"/>
    <n v="61061"/>
    <x v="9"/>
    <n v="22300"/>
    <s v="Portable Computers"/>
    <s v="MKTG003"/>
    <s v="MKTG - Area Office - Kakinada"/>
    <d v="2015-08-04T00:00:00"/>
  </r>
  <r>
    <n v="223002584"/>
    <n v="0"/>
    <d v="2015-08-04T00:00:00"/>
    <s v="LENOVO E4070 MODEL 008DIH-LAPTOP-MP08E3GW-CH.V.SES"/>
    <n v="35000"/>
    <n v="35000"/>
    <n v="-33250"/>
    <n v="1750"/>
    <s v="MKTG"/>
    <s v="NFCL"/>
    <n v="681"/>
    <s v="MKTG003"/>
    <n v="61061"/>
    <x v="9"/>
    <n v="22300"/>
    <s v="Portable Computers"/>
    <s v="MKTG003"/>
    <s v="MKTG - Area Office - Kakinada"/>
    <d v="2015-08-04T00:00:00"/>
  </r>
  <r>
    <n v="223002585"/>
    <n v="0"/>
    <d v="2015-08-04T00:00:00"/>
    <s v="LENOVO E4070 MODEL 008DIH-LAPTOP-MP08DY48-SASTRY"/>
    <n v="35000"/>
    <n v="35000"/>
    <n v="-33250"/>
    <n v="1750"/>
    <s v="MKTG"/>
    <s v="NFCL"/>
    <n v="681"/>
    <s v="MKTG003"/>
    <n v="61061"/>
    <x v="9"/>
    <n v="22300"/>
    <s v="Portable Computers"/>
    <s v="MKTG003"/>
    <s v="MKTG - Area Office - Kakinada"/>
    <d v="2015-08-04T00:00:00"/>
  </r>
  <r>
    <n v="223002776"/>
    <n v="0"/>
    <d v="2015-09-25T00:00:00"/>
    <s v="Laptop- HP450G2,i5,5200proc,8GB DDR-III,CND5217QV7"/>
    <n v="60165"/>
    <n v="60165"/>
    <n v="-57156.75"/>
    <n v="3008.25"/>
    <s v="KKD"/>
    <s v="NFCL"/>
    <n v="262"/>
    <s v="KAKI001"/>
    <n v="61061"/>
    <x v="9"/>
    <n v="22300"/>
    <s v="Portable Computers"/>
    <s v="KAKI001"/>
    <s v="KKD - Kakinada"/>
    <d v="2015-09-25T00:00:00"/>
  </r>
  <r>
    <n v="223003006"/>
    <n v="0"/>
    <d v="2018-05-01T00:00:00"/>
    <s v="HP PROBOOK 430 G4 LAPTOP-SL NO:5CD74237ZC-KKD-PLAN"/>
    <n v="56700"/>
    <n v="56700"/>
    <n v="-53865"/>
    <n v="2835"/>
    <s v="KKD"/>
    <s v="NFCL"/>
    <n v="201"/>
    <s v="KAKI001"/>
    <n v="61061"/>
    <x v="9"/>
    <n v="22300"/>
    <s v="Portable Computers"/>
    <s v="KAKI001"/>
    <s v="KKD - Kakinada"/>
    <d v="2017-11-28T00:00:00"/>
  </r>
  <r>
    <n v="223003013"/>
    <n v="0"/>
    <d v="2018-07-01T00:00:00"/>
    <s v="DELL LATITUDE 3480,CTO LAPTOP- SLNO: HKMQ3L2-P.H.R"/>
    <n v="36305"/>
    <n v="36305"/>
    <n v="-34489.75"/>
    <n v="1815.25"/>
    <s v="KKD"/>
    <s v="NFCL"/>
    <n v="550"/>
    <s v="KAKI001"/>
    <n v="61061"/>
    <x v="9"/>
    <n v="22300"/>
    <s v="Portable Computers"/>
    <s v="KAKI001"/>
    <s v="KKD - Kakinada"/>
    <d v="2018-02-07T00:00:00"/>
  </r>
  <r>
    <n v="223003014"/>
    <n v="0"/>
    <d v="2018-07-01T00:00:00"/>
    <s v="DELL LATITUDE 3480,CTO LAPTOP- SLNO: JKMQ3L2-CHAND"/>
    <n v="36305"/>
    <n v="36305"/>
    <n v="-34489.75"/>
    <n v="1815.25"/>
    <s v="KKD"/>
    <s v="NFCL"/>
    <n v="262"/>
    <s v="KAKI001"/>
    <n v="61061"/>
    <x v="9"/>
    <n v="22300"/>
    <s v="Portable Computers"/>
    <s v="KAKI001"/>
    <s v="KKD - Kakinada"/>
    <d v="2018-02-07T00:00:00"/>
  </r>
  <r>
    <n v="223003020"/>
    <n v="0"/>
    <d v="2018-09-11T00:00:00"/>
    <s v="Laptop-Lenovo V330-81AXA04UIH.S.N.R90RA3V6"/>
    <n v="37250"/>
    <n v="37250"/>
    <n v="-35387.5"/>
    <n v="1862.5"/>
    <s v="KKD"/>
    <s v="NFCL"/>
    <n v="583"/>
    <s v="KAKI001"/>
    <n v="61061"/>
    <x v="9"/>
    <n v="22300"/>
    <s v="Portable Computers"/>
    <s v="KAKI001"/>
    <s v="KKD - Kakinada"/>
    <d v="2018-09-11T00:00:00"/>
  </r>
  <r>
    <n v="224001413"/>
    <n v="0"/>
    <d v="2011-07-11T00:00:00"/>
    <s v="LIPI LINE MATRIX 136 COLUMN PRINTER-T6300TFQH18065"/>
    <n v="116000"/>
    <n v="116000"/>
    <n v="-110200"/>
    <n v="5800"/>
    <s v="KKD"/>
    <s v="NFCL"/>
    <n v="412"/>
    <s v="KAKI001"/>
    <n v="61061"/>
    <x v="9"/>
    <n v="22400"/>
    <s v="Printers"/>
    <s v="KAKI001"/>
    <s v="KKD - Kakinada"/>
    <d v="2011-07-11T00:00:00"/>
  </r>
  <r>
    <n v="224001414"/>
    <n v="0"/>
    <d v="2011-09-03T00:00:00"/>
    <s v="LIPI LINE MATRIX 136 COLUMN PRINTER-T630PKV0H19901"/>
    <n v="116000"/>
    <n v="116000"/>
    <n v="-110200"/>
    <n v="5800"/>
    <s v="KKD"/>
    <s v="NFCL"/>
    <n v="422"/>
    <s v="KAKI001"/>
    <n v="61061"/>
    <x v="9"/>
    <n v="22400"/>
    <s v="Printers"/>
    <s v="KAKI001"/>
    <s v="KKD - Kakinada"/>
    <d v="2011-09-03T00:00:00"/>
  </r>
  <r>
    <n v="224001421"/>
    <n v="0"/>
    <d v="2011-11-08T00:00:00"/>
    <s v="WIPRO LQ 1050 DX SUPER PRINTER SL NO-11JUS008064-I"/>
    <n v="13000"/>
    <n v="13000"/>
    <n v="-12350"/>
    <n v="650"/>
    <s v="KKD"/>
    <s v="NFCL"/>
    <n v="563"/>
    <s v="KAKI001"/>
    <n v="61061"/>
    <x v="9"/>
    <n v="22400"/>
    <s v="Printers"/>
    <s v="KAKI001"/>
    <s v="KKD - Kakinada"/>
    <d v="2011-11-08T00:00:00"/>
  </r>
  <r>
    <n v="224001431"/>
    <n v="0"/>
    <d v="2011-12-07T00:00:00"/>
    <s v="HP Laserjet Printer-HP1536, CNC9C8CBWP(Scan,Fax)"/>
    <n v="23500"/>
    <n v="23500"/>
    <n v="-22325"/>
    <n v="1175"/>
    <s v="KKD"/>
    <s v="NFCL"/>
    <n v="422"/>
    <s v="KAKI001"/>
    <n v="61061"/>
    <x v="9"/>
    <n v="22400"/>
    <s v="Printers"/>
    <s v="KAKI001"/>
    <s v="KKD - Kakinada"/>
    <d v="2011-12-07T00:00:00"/>
  </r>
  <r>
    <n v="224001445"/>
    <n v="0"/>
    <d v="2012-03-28T00:00:00"/>
    <s v="Printer cum scanner cum xerox &amp; Fax-HP-LJM M2727NF"/>
    <n v="40000"/>
    <n v="40000"/>
    <n v="-38000"/>
    <n v="2000"/>
    <s v="KKD"/>
    <s v="NFCL"/>
    <n v="262"/>
    <s v="KAKI001"/>
    <n v="61061"/>
    <x v="9"/>
    <n v="22400"/>
    <s v="Printers"/>
    <s v="KAKI001"/>
    <s v="KKD - Kakinada"/>
    <d v="2012-03-28T00:00:00"/>
  </r>
  <r>
    <n v="224001447"/>
    <n v="0"/>
    <d v="2012-03-07T00:00:00"/>
    <s v="HP Laser Printer- P 3015, VNBXD1GS70"/>
    <n v="56500"/>
    <n v="56500"/>
    <n v="-53675"/>
    <n v="2825"/>
    <s v="KKD"/>
    <s v="NFCL"/>
    <n v="583"/>
    <s v="KAKI001"/>
    <n v="61061"/>
    <x v="9"/>
    <n v="22400"/>
    <s v="Printers"/>
    <s v="KAKI001"/>
    <s v="KKD - Kakinada"/>
    <d v="2012-03-07T00:00:00"/>
  </r>
  <r>
    <n v="224001448"/>
    <n v="0"/>
    <d v="2012-03-07T00:00:00"/>
    <s v="HP Laser Printer- P 3015, VNBXD1GS39"/>
    <n v="56500"/>
    <n v="56500"/>
    <n v="-53675"/>
    <n v="2825"/>
    <s v="KKD"/>
    <s v="NFCL"/>
    <n v="583"/>
    <s v="KAKI001"/>
    <n v="61061"/>
    <x v="9"/>
    <n v="22400"/>
    <s v="Printers"/>
    <s v="KAKI001"/>
    <s v="KKD - Kakinada"/>
    <d v="2012-03-07T00:00:00"/>
  </r>
  <r>
    <n v="224001449"/>
    <n v="0"/>
    <d v="2012-03-07T00:00:00"/>
    <s v="HP Laser Printer- P 3015, VNBXD1GS3M"/>
    <n v="56500"/>
    <n v="56500"/>
    <n v="-53675"/>
    <n v="2825"/>
    <s v="KKD"/>
    <s v="NFCL"/>
    <n v="583"/>
    <s v="KAKI001"/>
    <n v="61061"/>
    <x v="9"/>
    <n v="22400"/>
    <s v="Printers"/>
    <s v="KAKI001"/>
    <s v="KKD - Kakinada"/>
    <d v="2012-03-07T00:00:00"/>
  </r>
  <r>
    <n v="224001450"/>
    <n v="0"/>
    <d v="2012-03-07T00:00:00"/>
    <s v="HP Laser Printer- P 3015, VNBXD1GSB1"/>
    <n v="56500"/>
    <n v="56500"/>
    <n v="-53675"/>
    <n v="2825"/>
    <s v="KKD"/>
    <s v="NFCL"/>
    <n v="583"/>
    <s v="KAKI001"/>
    <n v="61061"/>
    <x v="9"/>
    <n v="22400"/>
    <s v="Printers"/>
    <s v="KAKI001"/>
    <s v="KKD - Kakinada"/>
    <d v="2012-03-07T00:00:00"/>
  </r>
  <r>
    <n v="224001451"/>
    <n v="0"/>
    <d v="2012-03-07T00:00:00"/>
    <s v="Printer/Scanner/xerox/Fax-HPM1536DNFMFP-CNC9C8BCGC"/>
    <n v="23000"/>
    <n v="23000"/>
    <n v="-21850"/>
    <n v="1150"/>
    <s v="KKD"/>
    <s v="NFCL"/>
    <n v="583"/>
    <s v="KAKI001"/>
    <n v="61061"/>
    <x v="9"/>
    <n v="22400"/>
    <s v="Printers"/>
    <s v="KAKI001"/>
    <s v="KKD - Kakinada"/>
    <d v="2012-03-07T00:00:00"/>
  </r>
  <r>
    <n v="224001525"/>
    <n v="0"/>
    <d v="2011-04-01T00:00:00"/>
    <s v="WEP LQ DSI 5235 PRINTER S.NO.DS5I031440-KKD AO"/>
    <n v="16169.23"/>
    <n v="0"/>
    <n v="0"/>
    <n v="0"/>
    <s v="MKTG"/>
    <s v="NFCL"/>
    <n v="652"/>
    <s v="MKTG003"/>
    <n v="61061"/>
    <x v="9"/>
    <n v="22400"/>
    <s v="Printers"/>
    <s v="MKTG003"/>
    <s v="MKTG - Area Office - Kakinada"/>
    <d v="2005-11-29T00:00:00"/>
  </r>
  <r>
    <n v="224002139"/>
    <n v="0"/>
    <d v="2011-04-01T00:00:00"/>
    <s v="Printer, copier cum scanner-Dist dept"/>
    <n v="43400"/>
    <n v="39982"/>
    <n v="-37982.9"/>
    <n v="1999.1"/>
    <s v="MKTG"/>
    <s v="NFCL"/>
    <n v="662"/>
    <s v="MKTG038"/>
    <n v="61061"/>
    <x v="9"/>
    <n v="22400"/>
    <s v="Printers"/>
    <s v="MKTG038"/>
    <s v="Distribution dept, Kakinada Plant"/>
    <d v="2010-12-01T00:00:00"/>
  </r>
  <r>
    <n v="224002144"/>
    <n v="0"/>
    <d v="2011-04-01T00:00:00"/>
    <s v="LIPI   T2250 PRINTER S.NO.92567286 - KKD PLANT"/>
    <n v="64217.5"/>
    <n v="18433.5"/>
    <n v="-17511.82"/>
    <n v="921.68"/>
    <s v="KKD"/>
    <s v="NFCL"/>
    <n v="583"/>
    <s v="KAKI001"/>
    <n v="61061"/>
    <x v="9"/>
    <n v="22400"/>
    <s v="Printers"/>
    <s v="KAKI001"/>
    <s v="KKD - Kakinada"/>
    <d v="2005-12-20T00:00:00"/>
  </r>
  <r>
    <n v="224002145"/>
    <n v="0"/>
    <d v="2011-04-01T00:00:00"/>
    <s v="LIPI   T2250 PRINTER S.NO.92567374 - KKD PLANT"/>
    <n v="64217.5"/>
    <n v="18433.5"/>
    <n v="-17511.82"/>
    <n v="921.68"/>
    <s v="KKD"/>
    <s v="NFCL"/>
    <n v="563"/>
    <s v="KAKI001"/>
    <n v="61061"/>
    <x v="9"/>
    <n v="22400"/>
    <s v="Printers"/>
    <s v="KAKI001"/>
    <s v="KKD - Kakinada"/>
    <d v="2005-12-20T00:00:00"/>
  </r>
  <r>
    <n v="224002147"/>
    <n v="0"/>
    <d v="2011-04-01T00:00:00"/>
    <s v="DESKJET PRINTER-500-A0-SIZE-GENERAL ENGG-C7770B"/>
    <n v="138000"/>
    <n v="5231"/>
    <n v="-4969.45"/>
    <n v="261.55"/>
    <s v="KKD"/>
    <s v="NFCL"/>
    <n v="362"/>
    <s v="KAKI001"/>
    <n v="61061"/>
    <x v="9"/>
    <n v="22400"/>
    <s v="Printers"/>
    <s v="KAKI001"/>
    <s v="KKD - Kakinada"/>
    <d v="2004-09-16T00:00:00"/>
  </r>
  <r>
    <n v="224002148"/>
    <n v="0"/>
    <d v="2011-04-01T00:00:00"/>
    <s v="LIPI   T2250 PRINTER S.NO.2250LOPWH2487-KKD PLANT"/>
    <n v="46000"/>
    <n v="11373"/>
    <n v="-10804.35"/>
    <n v="568.65"/>
    <s v="KKD"/>
    <s v="NFCL"/>
    <n v="583"/>
    <s v="KAKI001"/>
    <n v="61061"/>
    <x v="9"/>
    <n v="22400"/>
    <s v="Printers"/>
    <s v="KAKI001"/>
    <s v="KKD - Kakinada"/>
    <d v="2008-03-01T00:00:00"/>
  </r>
  <r>
    <n v="224002149"/>
    <n v="0"/>
    <d v="2011-04-01T00:00:00"/>
    <s v="PRINTER CUM SCANNER-CNB97BLGKT"/>
    <n v="22500"/>
    <n v="6453"/>
    <n v="-6130.35"/>
    <n v="322.64999999999998"/>
    <s v="KKD"/>
    <s v="NFCL"/>
    <n v="412"/>
    <s v="KAKI001"/>
    <n v="61061"/>
    <x v="9"/>
    <n v="22400"/>
    <s v="Printers"/>
    <s v="KAKI001"/>
    <s v="KKD - Kakinada"/>
    <d v="2008-03-31T00:00:00"/>
  </r>
  <r>
    <n v="224002150"/>
    <n v="0"/>
    <d v="2011-04-01T00:00:00"/>
    <s v="HP P3005 LASERJET  PRINTER S.NO.SCNK1R55993-HYD TO"/>
    <n v="55096.15"/>
    <n v="18383.150000000001"/>
    <n v="-17463.990000000002"/>
    <n v="919.16"/>
    <s v="KKD"/>
    <s v="NFCL"/>
    <n v="583"/>
    <s v="KAKI001"/>
    <n v="61061"/>
    <x v="9"/>
    <n v="22400"/>
    <s v="Printers"/>
    <s v="KAKI001"/>
    <s v="KKD - Kakinada"/>
    <d v="2009-02-01T00:00:00"/>
  </r>
  <r>
    <n v="224002151"/>
    <n v="0"/>
    <d v="2011-04-01T00:00:00"/>
    <s v="HP P3005 LASERJET  PRINTER S.NO.CNK2N47904-HYD TO"/>
    <n v="55096.15"/>
    <n v="18383.150000000001"/>
    <n v="-17463.990000000002"/>
    <n v="919.16"/>
    <s v="KKD"/>
    <s v="NFCL"/>
    <n v="462"/>
    <s v="KAKI001"/>
    <n v="61061"/>
    <x v="9"/>
    <n v="22400"/>
    <s v="Printers"/>
    <s v="KAKI001"/>
    <s v="KKD - Kakinada"/>
    <d v="2009-02-01T00:00:00"/>
  </r>
  <r>
    <n v="224002152"/>
    <n v="0"/>
    <d v="2011-04-01T00:00:00"/>
    <s v="HP P3005 LASERJET  PRINTER S.NO.CNK2MY7903-HYD TO"/>
    <n v="55096.15"/>
    <n v="18383.150000000001"/>
    <n v="-17463.990000000002"/>
    <n v="919.16"/>
    <s v="KKD"/>
    <s v="NFCL"/>
    <n v="282"/>
    <s v="KAKI001"/>
    <n v="61061"/>
    <x v="9"/>
    <n v="22400"/>
    <s v="Printers"/>
    <s v="KAKI001"/>
    <s v="KKD - Kakinada"/>
    <d v="2009-02-01T00:00:00"/>
  </r>
  <r>
    <n v="224002153"/>
    <n v="0"/>
    <d v="2011-04-01T00:00:00"/>
    <s v="CANNON LASERJET PRINTER MF 4370D-EKQ02036 ALL IN P"/>
    <n v="27884.62"/>
    <n v="14510.62"/>
    <n v="-13785.09"/>
    <n v="725.53"/>
    <s v="KKD"/>
    <s v="NFCL"/>
    <n v="201"/>
    <s v="KAKI001"/>
    <n v="61061"/>
    <x v="9"/>
    <n v="22400"/>
    <s v="Printers"/>
    <s v="KAKI001"/>
    <s v="KKD - Kakinada"/>
    <d v="2009-03-25T00:00:00"/>
  </r>
  <r>
    <n v="224002154"/>
    <n v="0"/>
    <d v="2011-04-01T00:00:00"/>
    <s v="EPSON LQ-1150 DMP PRINTERS-JSKY003359-KAKINADA PLA"/>
    <n v="12115.38"/>
    <n v="5925.38"/>
    <n v="-5629.11"/>
    <n v="296.27"/>
    <s v="KKD"/>
    <s v="NFCL"/>
    <n v="422"/>
    <s v="KAKI001"/>
    <n v="61061"/>
    <x v="9"/>
    <n v="22400"/>
    <s v="Printers"/>
    <s v="KAKI001"/>
    <s v="KKD - Kakinada"/>
    <d v="2009-06-01T00:00:00"/>
  </r>
  <r>
    <n v="224002155"/>
    <n v="0"/>
    <d v="2011-04-01T00:00:00"/>
    <s v="EPSON LQ-1150 DMP PRINTERS-JSKY001799-KAKINADA PLA"/>
    <n v="12115.38"/>
    <n v="5925.38"/>
    <n v="-5629.11"/>
    <n v="296.27"/>
    <s v="KKD"/>
    <s v="NFCL"/>
    <n v="583"/>
    <s v="KAKI001"/>
    <n v="61061"/>
    <x v="9"/>
    <n v="22400"/>
    <s v="Printers"/>
    <s v="KAKI001"/>
    <s v="KKD - Kakinada"/>
    <d v="2009-06-01T00:00:00"/>
  </r>
  <r>
    <n v="224002156"/>
    <n v="0"/>
    <d v="2011-04-01T00:00:00"/>
    <s v="EPSON LQ-1150 DMP PRINTERS-JSKY001650-KAKINADA PLA"/>
    <n v="12115.38"/>
    <n v="5925.38"/>
    <n v="-5629.11"/>
    <n v="296.27"/>
    <s v="KKD"/>
    <s v="NFCL"/>
    <n v="422"/>
    <s v="KAKI001"/>
    <n v="61061"/>
    <x v="9"/>
    <n v="22400"/>
    <s v="Printers"/>
    <s v="KAKI001"/>
    <s v="KKD - Kakinada"/>
    <d v="2009-06-01T00:00:00"/>
  </r>
  <r>
    <n v="224002157"/>
    <n v="0"/>
    <d v="2011-04-01T00:00:00"/>
    <s v="EPSON LQ-1150 DMP PRINTERS-JSKY003318-KAKINADA PLA"/>
    <n v="12115.38"/>
    <n v="5925.38"/>
    <n v="-5629.11"/>
    <n v="296.27"/>
    <s v="KKD"/>
    <s v="NFCL"/>
    <n v="583"/>
    <s v="KAKI001"/>
    <n v="61061"/>
    <x v="9"/>
    <n v="22400"/>
    <s v="Printers"/>
    <s v="KAKI001"/>
    <s v="KKD - Kakinada"/>
    <d v="2009-06-01T00:00:00"/>
  </r>
  <r>
    <n v="224002158"/>
    <n v="0"/>
    <d v="2011-04-01T00:00:00"/>
    <s v="EPSON LQ-1150 DMP PRINTERS-JSKY001555-KAKINADA PLA"/>
    <n v="12115.38"/>
    <n v="5925.38"/>
    <n v="-5629.11"/>
    <n v="296.27"/>
    <s v="KKD"/>
    <s v="NFCL"/>
    <n v="422"/>
    <s v="KAKI001"/>
    <n v="61061"/>
    <x v="9"/>
    <n v="22400"/>
    <s v="Printers"/>
    <s v="KAKI001"/>
    <s v="KKD - Kakinada"/>
    <d v="2009-06-01T00:00:00"/>
  </r>
  <r>
    <n v="224002159"/>
    <n v="0"/>
    <d v="2011-04-01T00:00:00"/>
    <s v="EPSON LQ-1150 DMP PRINTERS-JSKY003344-KAKINADA PLA"/>
    <n v="12115.38"/>
    <n v="5925.38"/>
    <n v="-5629.11"/>
    <n v="296.27"/>
    <s v="KKD"/>
    <s v="NFCL"/>
    <n v="422"/>
    <s v="KAKI001"/>
    <n v="61061"/>
    <x v="9"/>
    <n v="22400"/>
    <s v="Printers"/>
    <s v="KAKI001"/>
    <s v="KKD - Kakinada"/>
    <d v="2009-06-01T00:00:00"/>
  </r>
  <r>
    <n v="224002160"/>
    <n v="0"/>
    <d v="2011-04-01T00:00:00"/>
    <s v="WEP HQ 1070 DX DMP HI8GO98065 KAKINADA DISTRIBUTIO"/>
    <n v="14091.34"/>
    <n v="6745.34"/>
    <n v="-6408.07"/>
    <n v="337.27"/>
    <s v="KKD"/>
    <s v="NFCL"/>
    <n v="661"/>
    <s v="KAKI001"/>
    <n v="61061"/>
    <x v="9"/>
    <n v="22400"/>
    <s v="Printers"/>
    <s v="KAKI001"/>
    <s v="KKD - Kakinada"/>
    <d v="2009-11-01T00:00:00"/>
  </r>
  <r>
    <n v="224002161"/>
    <n v="0"/>
    <d v="2011-04-01T00:00:00"/>
    <s v="LASER PRINTER-SPECTROPHOTOMETER-LSBA102040"/>
    <n v="15000"/>
    <n v="10353"/>
    <n v="-9835.35"/>
    <n v="517.65"/>
    <s v="KKD"/>
    <s v="NFCL"/>
    <n v="282"/>
    <s v="KAKI001"/>
    <n v="61061"/>
    <x v="9"/>
    <n v="22400"/>
    <s v="Printers"/>
    <s v="KAKI001"/>
    <s v="KKD - Kakinada"/>
    <d v="2009-12-11T00:00:00"/>
  </r>
  <r>
    <n v="224002162"/>
    <n v="0"/>
    <d v="2011-04-01T00:00:00"/>
    <s v="LASERJET PRINTER-GASCHROMATOGRAPH-LSBA101970"/>
    <n v="16500"/>
    <n v="10777"/>
    <n v="-10238.15"/>
    <n v="538.85"/>
    <s v="KKD"/>
    <s v="NFCL"/>
    <n v="282"/>
    <s v="KAKI001"/>
    <n v="61061"/>
    <x v="9"/>
    <n v="22400"/>
    <s v="Printers"/>
    <s v="KAKI001"/>
    <s v="KKD - Kakinada"/>
    <d v="2009-10-15T00:00:00"/>
  </r>
  <r>
    <n v="224002163"/>
    <n v="0"/>
    <d v="2011-04-01T00:00:00"/>
    <s v="WEP LQ-5235 PRINTER-10BLU014184-LOGISTICS-KAKINADA"/>
    <n v="20802.88"/>
    <n v="15576.88"/>
    <n v="-14798.04"/>
    <n v="778.84"/>
    <s v="KKD"/>
    <s v="NFCL"/>
    <n v="661"/>
    <s v="KAKI001"/>
    <n v="61061"/>
    <x v="9"/>
    <n v="22400"/>
    <s v="Printers"/>
    <s v="KAKI001"/>
    <s v="KKD - Kakinada"/>
    <d v="2010-07-01T00:00:00"/>
  </r>
  <r>
    <n v="224002164"/>
    <n v="0"/>
    <d v="2011-04-01T00:00:00"/>
    <s v="LIPI PRINTER MODEL- T2250-22500NBSH6424-LOGIST KKD"/>
    <n v="48000"/>
    <n v="37193"/>
    <n v="-35333.35"/>
    <n v="1859.65"/>
    <s v="KKD"/>
    <s v="NFCL"/>
    <n v="661"/>
    <s v="KAKI001"/>
    <n v="61061"/>
    <x v="9"/>
    <n v="22400"/>
    <s v="Printers"/>
    <s v="KAKI001"/>
    <s v="KKD - Kakinada"/>
    <d v="2010-07-01T00:00:00"/>
  </r>
  <r>
    <n v="224002165"/>
    <n v="0"/>
    <d v="2011-04-01T00:00:00"/>
    <s v="LASER PRINTER HL 5350 DN BROTHER-COJ562373-KKD"/>
    <n v="14850"/>
    <n v="12115"/>
    <n v="-11509.25"/>
    <n v="605.75"/>
    <s v="KKD"/>
    <s v="NFCL"/>
    <n v="583"/>
    <s v="KAKI001"/>
    <n v="61061"/>
    <x v="9"/>
    <n v="22400"/>
    <s v="Printers"/>
    <s v="KAKI001"/>
    <s v="KKD - Kakinada"/>
    <d v="2010-07-01T00:00:00"/>
  </r>
  <r>
    <n v="224002166"/>
    <n v="0"/>
    <d v="2011-04-01T00:00:00"/>
    <s v="LASER PRINTER HL 5350 DN BROTHER-COJ562328-KKD"/>
    <n v="14850"/>
    <n v="12115"/>
    <n v="-11509.25"/>
    <n v="605.75"/>
    <s v="KKD"/>
    <s v="NFCL"/>
    <n v="472"/>
    <s v="KAKI001"/>
    <n v="61061"/>
    <x v="9"/>
    <n v="22400"/>
    <s v="Printers"/>
    <s v="KAKI001"/>
    <s v="KKD - Kakinada"/>
    <d v="2010-07-01T00:00:00"/>
  </r>
  <r>
    <n v="224002167"/>
    <n v="0"/>
    <d v="2011-04-01T00:00:00"/>
    <s v="LASER PRINTER HL 5350 DN BROTHER-COJ562382-KKD"/>
    <n v="14850"/>
    <n v="12115"/>
    <n v="-11509.25"/>
    <n v="605.75"/>
    <s v="KKD"/>
    <s v="NFCL"/>
    <n v="382"/>
    <s v="KAKI001"/>
    <n v="61061"/>
    <x v="9"/>
    <n v="22400"/>
    <s v="Printers"/>
    <s v="KAKI001"/>
    <s v="KKD - Kakinada"/>
    <d v="2010-07-01T00:00:00"/>
  </r>
  <r>
    <n v="224002168"/>
    <n v="0"/>
    <d v="2011-04-01T00:00:00"/>
    <s v="LIPI 2050 DotMatrix Printer&amp;adaptor-T630PNBZH19770"/>
    <n v="119250"/>
    <n v="106446"/>
    <n v="-101123.7"/>
    <n v="5322.3"/>
    <s v="KKD"/>
    <s v="NFCL"/>
    <n v="412"/>
    <s v="KAKI001"/>
    <n v="61061"/>
    <x v="9"/>
    <n v="22400"/>
    <s v="Printers"/>
    <s v="KAKI001"/>
    <s v="KKD - Kakinada"/>
    <d v="2010-10-18T00:00:00"/>
  </r>
  <r>
    <n v="224002169"/>
    <n v="0"/>
    <d v="2011-04-01T00:00:00"/>
    <s v="PRINTER CUM SCANNER-STORES DETP, CNG8819GG5"/>
    <n v="13200"/>
    <n v="3786"/>
    <n v="-3786"/>
    <n v="0"/>
    <s v="KKD"/>
    <s v="NFCL"/>
    <n v="422"/>
    <s v="KAKI001"/>
    <n v="61061"/>
    <x v="9"/>
    <n v="22400"/>
    <s v="Printers"/>
    <s v="KAKI001"/>
    <s v="KKD - Kakinada"/>
    <d v="2008-03-31T00:00:00"/>
  </r>
  <r>
    <n v="224002170"/>
    <n v="0"/>
    <d v="2011-04-01T00:00:00"/>
    <s v="LASERJET PRINTER-HP LJ3005DN-CNFIN64646"/>
    <n v="41826.92"/>
    <n v="4940.92"/>
    <n v="-4940.92"/>
    <n v="0"/>
    <s v="KKD"/>
    <s v="NFCL"/>
    <n v="412"/>
    <s v="KAKI001"/>
    <n v="61061"/>
    <x v="9"/>
    <n v="22400"/>
    <s v="Printers"/>
    <s v="KAKI001"/>
    <s v="KKD - Kakinada"/>
    <d v="2007-07-15T00:00:00"/>
  </r>
  <r>
    <n v="224002171"/>
    <n v="0"/>
    <d v="2011-04-01T00:00:00"/>
    <s v="WIPRO EX1050"/>
    <n v="18000"/>
    <n v="0"/>
    <n v="0"/>
    <n v="0"/>
    <s v="KKD"/>
    <s v="NFCL"/>
    <n v="472"/>
    <s v="KAKI001"/>
    <n v="61061"/>
    <x v="9"/>
    <n v="22400"/>
    <s v="Printers"/>
    <s v="KAKI001"/>
    <s v="KKD - Kakinada"/>
    <d v="1995-01-04T00:00:00"/>
  </r>
  <r>
    <n v="224002172"/>
    <n v="0"/>
    <d v="2011-04-01T00:00:00"/>
    <s v="WIPRO   EX1050"/>
    <n v="15500"/>
    <n v="0"/>
    <n v="0"/>
    <n v="0"/>
    <s v="KKD"/>
    <s v="NFCL"/>
    <n v="422"/>
    <s v="KAKI001"/>
    <n v="61061"/>
    <x v="9"/>
    <n v="22400"/>
    <s v="Printers"/>
    <s v="KAKI001"/>
    <s v="KKD - Kakinada"/>
    <d v="1995-12-16T00:00:00"/>
  </r>
  <r>
    <n v="224002174"/>
    <n v="0"/>
    <d v="2011-04-01T00:00:00"/>
    <s v="HP LASERJET PRINTER - INSTRUMENTATION EXPN."/>
    <n v="83500"/>
    <n v="0"/>
    <n v="0"/>
    <n v="0"/>
    <s v="KKD"/>
    <s v="NFCL"/>
    <n v="338"/>
    <s v="KAKI001"/>
    <n v="61061"/>
    <x v="9"/>
    <n v="22400"/>
    <s v="Printers"/>
    <s v="KAKI001"/>
    <s v="KKD - Kakinada"/>
    <d v="1997-09-25T00:00:00"/>
  </r>
  <r>
    <n v="224002175"/>
    <n v="0"/>
    <d v="2011-04-01T00:00:00"/>
    <s v="SOFTWARE UPGRADATION KIT FOR Y2K COMP.DCS SYSTEM-R"/>
    <n v="3150880"/>
    <n v="0"/>
    <n v="0"/>
    <n v="0"/>
    <s v="KKD"/>
    <s v="NFCL"/>
    <n v="563"/>
    <s v="KAKI001"/>
    <n v="61061"/>
    <x v="9"/>
    <n v="22400"/>
    <s v="Printers"/>
    <s v="KAKI001"/>
    <s v="KKD - Kakinada"/>
    <d v="1999-09-03T00:00:00"/>
  </r>
  <r>
    <n v="224002176"/>
    <n v="0"/>
    <d v="2011-04-01T00:00:00"/>
    <s v="WIPRO   LQ1050+DX, Printer"/>
    <n v="15700"/>
    <n v="0"/>
    <n v="0"/>
    <n v="0"/>
    <s v="KKD"/>
    <s v="NFCL"/>
    <n v="502"/>
    <s v="KAKI001"/>
    <n v="61061"/>
    <x v="9"/>
    <n v="22400"/>
    <s v="Printers"/>
    <s v="KAKI001"/>
    <s v="KKD - Kakinada"/>
    <d v="1999-11-09T00:00:00"/>
  </r>
  <r>
    <n v="224002177"/>
    <n v="0"/>
    <d v="2011-04-01T00:00:00"/>
    <s v="WIPRO   LQ1050+DX, Printer-LA9I067250"/>
    <n v="15700"/>
    <n v="0"/>
    <n v="0"/>
    <n v="0"/>
    <s v="KKD"/>
    <s v="NFCL"/>
    <n v="358"/>
    <s v="KAKI001"/>
    <n v="61061"/>
    <x v="9"/>
    <n v="22400"/>
    <s v="Printers"/>
    <s v="KAKI001"/>
    <s v="KKD - Kakinada"/>
    <d v="1999-11-09T00:00:00"/>
  </r>
  <r>
    <n v="224002178"/>
    <n v="0"/>
    <d v="2011-04-01T00:00:00"/>
    <s v="WIPRO   LQ1050+DX, Printer"/>
    <n v="15700"/>
    <n v="0"/>
    <n v="0"/>
    <n v="0"/>
    <s v="KKD"/>
    <s v="NFCL"/>
    <n v="134"/>
    <s v="KAKI001"/>
    <n v="61061"/>
    <x v="9"/>
    <n v="22400"/>
    <s v="Printers"/>
    <s v="KAKI001"/>
    <s v="KKD - Kakinada"/>
    <d v="1999-11-09T00:00:00"/>
  </r>
  <r>
    <n v="224002179"/>
    <n v="0"/>
    <d v="2011-04-01T00:00:00"/>
    <s v="WIPRO   LQ1050+DX, Printer"/>
    <n v="15700"/>
    <n v="0"/>
    <n v="0"/>
    <n v="0"/>
    <s v="KKD"/>
    <s v="NFCL"/>
    <n v="563"/>
    <s v="KAKI001"/>
    <n v="61061"/>
    <x v="9"/>
    <n v="22400"/>
    <s v="Printers"/>
    <s v="KAKI001"/>
    <s v="KKD - Kakinada"/>
    <d v="1999-11-09T00:00:00"/>
  </r>
  <r>
    <n v="224002180"/>
    <n v="0"/>
    <d v="2011-04-01T00:00:00"/>
    <s v="WIPRO   LQ1050+DX, Printer"/>
    <n v="15700"/>
    <n v="0"/>
    <n v="0"/>
    <n v="0"/>
    <s v="KKD"/>
    <s v="NFCL"/>
    <n v="472"/>
    <s v="KAKI001"/>
    <n v="61061"/>
    <x v="9"/>
    <n v="22400"/>
    <s v="Printers"/>
    <s v="KAKI001"/>
    <s v="KKD - Kakinada"/>
    <d v="1999-11-09T00:00:00"/>
  </r>
  <r>
    <n v="224002181"/>
    <n v="0"/>
    <d v="2011-04-01T00:00:00"/>
    <s v="WIPRO   LQ1050+DX, Printer -L9AI067293"/>
    <n v="15700"/>
    <n v="0"/>
    <n v="0"/>
    <n v="0"/>
    <s v="KKD"/>
    <s v="NFCL"/>
    <n v="134"/>
    <s v="KAKI001"/>
    <n v="61061"/>
    <x v="9"/>
    <n v="22400"/>
    <s v="Printers"/>
    <s v="KAKI001"/>
    <s v="KKD - Kakinada"/>
    <d v="1999-11-09T00:00:00"/>
  </r>
  <r>
    <n v="224002182"/>
    <n v="0"/>
    <d v="2011-04-01T00:00:00"/>
    <s v="WIPRO   LQ1050+DX, Printer"/>
    <n v="15700"/>
    <n v="0"/>
    <n v="0"/>
    <n v="0"/>
    <s v="KKD"/>
    <s v="NFCL"/>
    <n v="282"/>
    <s v="KAKI001"/>
    <n v="61061"/>
    <x v="9"/>
    <n v="22400"/>
    <s v="Printers"/>
    <s v="KAKI001"/>
    <s v="KKD - Kakinada"/>
    <d v="1999-11-09T00:00:00"/>
  </r>
  <r>
    <n v="224002183"/>
    <n v="0"/>
    <d v="2011-04-01T00:00:00"/>
    <s v="WIPRO   LQ1050+DX, Printer"/>
    <n v="15700"/>
    <n v="0"/>
    <n v="0"/>
    <n v="0"/>
    <s v="KKD"/>
    <s v="NFCL"/>
    <n v="583"/>
    <s v="KAKI001"/>
    <n v="61061"/>
    <x v="9"/>
    <n v="22400"/>
    <s v="Printers"/>
    <s v="KAKI001"/>
    <s v="KKD - Kakinada"/>
    <d v="1999-11-09T00:00:00"/>
  </r>
  <r>
    <n v="224002184"/>
    <n v="0"/>
    <d v="2011-04-01T00:00:00"/>
    <s v="WIPRO   LQ1050+DX, Printer"/>
    <n v="15700"/>
    <n v="0"/>
    <n v="0"/>
    <n v="0"/>
    <s v="KKD"/>
    <s v="NFCL"/>
    <n v="422"/>
    <s v="KAKI001"/>
    <n v="61061"/>
    <x v="9"/>
    <n v="22400"/>
    <s v="Printers"/>
    <s v="KAKI001"/>
    <s v="KKD - Kakinada"/>
    <d v="1999-11-09T00:00:00"/>
  </r>
  <r>
    <n v="224002185"/>
    <n v="0"/>
    <d v="2011-04-01T00:00:00"/>
    <s v="LIPI T2250 DMP PRINTER S.NO.92552177-KKD DISTBN"/>
    <n v="62217.5"/>
    <n v="18217.5"/>
    <n v="-18217.5"/>
    <n v="0"/>
    <s v="KKD"/>
    <s v="NFCL"/>
    <n v="202"/>
    <s v="KAKI001"/>
    <n v="61061"/>
    <x v="9"/>
    <n v="22400"/>
    <s v="Printers"/>
    <s v="KAKI001"/>
    <s v="KKD - Kakinada"/>
    <d v="2003-09-05T00:00:00"/>
  </r>
  <r>
    <n v="224002186"/>
    <n v="0"/>
    <d v="2011-04-01T00:00:00"/>
    <s v="WIPRO DSI 5235 PRINTER S.NO.DS5F026607-PLANT"/>
    <n v="16057.69"/>
    <n v="0"/>
    <n v="0"/>
    <n v="0"/>
    <s v="KKD"/>
    <s v="NFCL"/>
    <n v="563"/>
    <s v="KAKI001"/>
    <n v="61061"/>
    <x v="9"/>
    <n v="22400"/>
    <s v="Printers"/>
    <s v="KAKI001"/>
    <s v="KKD - Kakinada"/>
    <d v="2005-08-01T00:00:00"/>
  </r>
  <r>
    <n v="224002187"/>
    <n v="0"/>
    <d v="2011-04-01T00:00:00"/>
    <s v="WIPRO DSI 5235 PRINTER S.NO.DS5F026606-PLANT"/>
    <n v="16057.69"/>
    <n v="0"/>
    <n v="0"/>
    <n v="0"/>
    <s v="KKD"/>
    <s v="NFCL"/>
    <n v="472"/>
    <s v="KAKI001"/>
    <n v="61061"/>
    <x v="9"/>
    <n v="22400"/>
    <s v="Printers"/>
    <s v="KAKI001"/>
    <s v="KKD - Kakinada"/>
    <d v="2005-08-01T00:00:00"/>
  </r>
  <r>
    <n v="224002188"/>
    <n v="0"/>
    <d v="2011-04-01T00:00:00"/>
    <s v="HP LASERJET 2420 DN PRINTER S.NO.CNFJC19479-PLANT"/>
    <n v="54326.92"/>
    <n v="0"/>
    <n v="0"/>
    <n v="0"/>
    <s v="KKD"/>
    <s v="NFCL"/>
    <n v="383"/>
    <s v="KAKI001"/>
    <n v="61061"/>
    <x v="9"/>
    <n v="22400"/>
    <s v="Printers"/>
    <s v="KAKI001"/>
    <s v="KKD - Kakinada"/>
    <d v="2005-11-22T00:00:00"/>
  </r>
  <r>
    <n v="224002189"/>
    <n v="0"/>
    <d v="2011-04-01T00:00:00"/>
    <s v="HP LASERJET 2420 DN PRINTER S.NO.CNHKF78057-PLANT"/>
    <n v="54326.92"/>
    <n v="0"/>
    <n v="0"/>
    <n v="0"/>
    <s v="KKD"/>
    <s v="NFCL"/>
    <n v="563"/>
    <s v="KAKI001"/>
    <n v="61061"/>
    <x v="9"/>
    <n v="22400"/>
    <s v="Printers"/>
    <s v="KAKI001"/>
    <s v="KKD - Kakinada"/>
    <d v="2005-11-22T00:00:00"/>
  </r>
  <r>
    <n v="224002190"/>
    <n v="0"/>
    <d v="2011-04-01T00:00:00"/>
    <s v="HP LASERJET 2420 DN PRINTER S.NO.CNHKD86687-PLANT"/>
    <n v="54326.92"/>
    <n v="0"/>
    <n v="0"/>
    <n v="0"/>
    <s v="KKD"/>
    <s v="NFCL"/>
    <n v="472"/>
    <s v="KAKI001"/>
    <n v="61061"/>
    <x v="9"/>
    <n v="22400"/>
    <s v="Printers"/>
    <s v="KAKI001"/>
    <s v="KKD - Kakinada"/>
    <d v="2005-11-22T00:00:00"/>
  </r>
  <r>
    <n v="224002191"/>
    <n v="0"/>
    <d v="2011-04-01T00:00:00"/>
    <s v="HP LASERJET 2420 DN PRINTER S.NO.CNHKD19202-PLANT"/>
    <n v="54326.92"/>
    <n v="0"/>
    <n v="0"/>
    <n v="0"/>
    <s v="KKD"/>
    <s v="NFCL"/>
    <n v="362"/>
    <s v="KAKI001"/>
    <n v="61061"/>
    <x v="9"/>
    <n v="22400"/>
    <s v="Printers"/>
    <s v="KAKI001"/>
    <s v="KKD - Kakinada"/>
    <d v="2005-11-22T00:00:00"/>
  </r>
  <r>
    <n v="224002192"/>
    <n v="0"/>
    <d v="2011-04-01T00:00:00"/>
    <s v="HP LASERJET 2420 DN PRINTER S.NO.CNHKD86684-PLANT"/>
    <n v="54326.92"/>
    <n v="0"/>
    <n v="0"/>
    <n v="0"/>
    <s v="KKD"/>
    <s v="NFCL"/>
    <n v="563"/>
    <s v="KAKI001"/>
    <n v="61061"/>
    <x v="9"/>
    <n v="22400"/>
    <s v="Printers"/>
    <s v="KAKI001"/>
    <s v="KKD - Kakinada"/>
    <d v="2005-11-22T00:00:00"/>
  </r>
  <r>
    <n v="224002193"/>
    <n v="0"/>
    <d v="2011-04-01T00:00:00"/>
    <s v="HP LASERJET 2420 DN PRINTER S.NO.CNHKD19190-PLANT"/>
    <n v="54326.92"/>
    <n v="0"/>
    <n v="0"/>
    <n v="0"/>
    <s v="KKD"/>
    <s v="NFCL"/>
    <n v="301"/>
    <s v="KAKI001"/>
    <n v="61061"/>
    <x v="9"/>
    <n v="22400"/>
    <s v="Printers"/>
    <s v="KAKI001"/>
    <s v="KKD - Kakinada"/>
    <d v="2005-11-29T00:00:00"/>
  </r>
  <r>
    <n v="224002194"/>
    <n v="0"/>
    <d v="2011-04-01T00:00:00"/>
    <s v="HP LASERJET 2420 DN PRINTER S.NO.CNHKF11569-PLANT"/>
    <n v="54326.92"/>
    <n v="0"/>
    <n v="0"/>
    <n v="0"/>
    <s v="KKD"/>
    <s v="NFCL"/>
    <n v="262"/>
    <s v="KAKI001"/>
    <n v="61061"/>
    <x v="9"/>
    <n v="22400"/>
    <s v="Printers"/>
    <s v="KAKI001"/>
    <s v="KKD - Kakinada"/>
    <d v="2005-11-29T00:00:00"/>
  </r>
  <r>
    <n v="224002195"/>
    <n v="0"/>
    <d v="2011-04-01T00:00:00"/>
    <s v="HP LASERJET 2420 DN PRINTER S.NO.CNFJC19395-PLANT"/>
    <n v="54326.92"/>
    <n v="0"/>
    <n v="0"/>
    <n v="0"/>
    <s v="KKD"/>
    <s v="NFCL"/>
    <n v="301"/>
    <s v="KAKI001"/>
    <n v="61061"/>
    <x v="9"/>
    <n v="22400"/>
    <s v="Printers"/>
    <s v="KAKI001"/>
    <s v="KKD - Kakinada"/>
    <d v="2005-11-29T00:00:00"/>
  </r>
  <r>
    <n v="224002196"/>
    <n v="0"/>
    <d v="2011-04-01T00:00:00"/>
    <s v="HP LASERJET 2420 DN PRINTER S.NO.CNHKD85797-PLANT"/>
    <n v="54326.92"/>
    <n v="0"/>
    <n v="0"/>
    <n v="0"/>
    <s v="KKD"/>
    <s v="NFCL"/>
    <n v="201"/>
    <s v="KAKI001"/>
    <n v="61061"/>
    <x v="9"/>
    <n v="22400"/>
    <s v="Printers"/>
    <s v="KAKI001"/>
    <s v="KKD - Kakinada"/>
    <d v="2005-11-29T00:00:00"/>
  </r>
  <r>
    <n v="224002197"/>
    <n v="0"/>
    <d v="2011-04-01T00:00:00"/>
    <s v="HP LASERJET 2420 DN PRINTER S.NO.CNHKF85858-PLANT"/>
    <n v="54326.92"/>
    <n v="0"/>
    <n v="0"/>
    <n v="0"/>
    <s v="KKD"/>
    <s v="NFCL"/>
    <n v="550"/>
    <s v="KAKI001"/>
    <n v="61061"/>
    <x v="9"/>
    <n v="22400"/>
    <s v="Printers"/>
    <s v="KAKI001"/>
    <s v="KKD - Kakinada"/>
    <d v="2005-11-29T00:00:00"/>
  </r>
  <r>
    <n v="224002198"/>
    <n v="0"/>
    <d v="2011-04-01T00:00:00"/>
    <s v="HP LASERJET 2420 DN PRINTER S.NO.CNHKD85798-PLANT"/>
    <n v="54326.92"/>
    <n v="0"/>
    <n v="0"/>
    <n v="0"/>
    <s v="KKD"/>
    <s v="NFCL"/>
    <n v="272"/>
    <s v="KAKI001"/>
    <n v="61061"/>
    <x v="9"/>
    <n v="22400"/>
    <s v="Printers"/>
    <s v="KAKI001"/>
    <s v="KKD - Kakinada"/>
    <d v="2005-11-29T00:00:00"/>
  </r>
  <r>
    <n v="224002199"/>
    <n v="0"/>
    <d v="2011-04-01T00:00:00"/>
    <s v="HP LASERJET 2420 DN PRINTER S.NO.CNHKD77810-PLANT"/>
    <n v="54326.92"/>
    <n v="0"/>
    <n v="0"/>
    <n v="0"/>
    <s v="KKD"/>
    <s v="NFCL"/>
    <n v="583"/>
    <s v="KAKI001"/>
    <n v="61061"/>
    <x v="9"/>
    <n v="22400"/>
    <s v="Printers"/>
    <s v="KAKI001"/>
    <s v="KKD - Kakinada"/>
    <d v="2005-11-29T00:00:00"/>
  </r>
  <r>
    <n v="224002201"/>
    <n v="0"/>
    <d v="2011-04-01T00:00:00"/>
    <s v="Laser Jet Printer-HP- hp-p1007- VNF5107951"/>
    <n v="5528.85"/>
    <n v="0"/>
    <n v="0"/>
    <n v="0"/>
    <s v="KKD"/>
    <s v="NFCL"/>
    <n v="412"/>
    <s v="KAKI001"/>
    <n v="61061"/>
    <x v="9"/>
    <n v="22400"/>
    <s v="Printers"/>
    <s v="KAKI001"/>
    <s v="KKD - Kakinada"/>
    <d v="2009-03-25T00:00:00"/>
  </r>
  <r>
    <n v="224002202"/>
    <n v="0"/>
    <d v="2011-04-01T00:00:00"/>
    <s v="Laser Jet Printer-HP make-Pruchase dept,VNF4S19143"/>
    <n v="5528.85"/>
    <n v="0"/>
    <n v="0"/>
    <n v="0"/>
    <s v="KKD"/>
    <s v="NFCL"/>
    <n v="412"/>
    <s v="KAKI001"/>
    <n v="61061"/>
    <x v="9"/>
    <n v="22400"/>
    <s v="Printers"/>
    <s v="KAKI001"/>
    <s v="KKD - Kakinada"/>
    <d v="2009-03-25T00:00:00"/>
  </r>
  <r>
    <n v="224002203"/>
    <n v="0"/>
    <d v="2011-04-01T00:00:00"/>
    <s v="HP LASERJET 2420 DN PRINTER S.NO.CNHKF78061-IT-KKD"/>
    <n v="54326.92"/>
    <n v="0"/>
    <n v="0"/>
    <n v="0"/>
    <s v="KKD"/>
    <s v="NFCL"/>
    <n v="563"/>
    <s v="KAKI001"/>
    <n v="61061"/>
    <x v="9"/>
    <n v="22400"/>
    <s v="Printers"/>
    <s v="KAKI001"/>
    <s v="KKD - Kakinada"/>
    <d v="2011-02-01T00:00:00"/>
  </r>
  <r>
    <n v="224002225"/>
    <n v="0"/>
    <d v="2012-09-01T00:00:00"/>
    <s v="WIPRO LQ 1050 DX SUPER PRINTER SL NO-11JUS008027-A"/>
    <n v="13000"/>
    <n v="13000"/>
    <n v="-12350"/>
    <n v="650"/>
    <s v="KKD"/>
    <s v="NFCL"/>
    <n v="563"/>
    <s v="KAKI001"/>
    <n v="61061"/>
    <x v="9"/>
    <n v="22400"/>
    <s v="Printers"/>
    <s v="KAKI001"/>
    <s v="KKD - Kakinada"/>
    <d v="2011-11-08T00:00:00"/>
  </r>
  <r>
    <n v="224002227"/>
    <n v="0"/>
    <d v="2012-09-12T00:00:00"/>
    <s v="Assets label printer- Dymo make. Model-450D"/>
    <n v="12218"/>
    <n v="12218"/>
    <n v="-11607.1"/>
    <n v="610.9"/>
    <s v="KKD"/>
    <s v="NFCL"/>
    <n v="583"/>
    <s v="KAKI001"/>
    <n v="61061"/>
    <x v="9"/>
    <n v="22400"/>
    <s v="Printers"/>
    <s v="KAKI001"/>
    <s v="KKD - Kakinada"/>
    <d v="2012-09-12T00:00:00"/>
  </r>
  <r>
    <n v="224002245"/>
    <n v="0"/>
    <d v="2012-10-01T00:00:00"/>
    <s v="WEP DOTMATRIX PRINTER-LQ 1050 DX SUPER-16KUS014617"/>
    <n v="12000"/>
    <n v="11984"/>
    <n v="-11384.8"/>
    <n v="599.20000000000005"/>
    <s v="KKD"/>
    <s v="NFCL"/>
    <n v="583"/>
    <s v="KAKI001"/>
    <n v="61061"/>
    <x v="9"/>
    <n v="22400"/>
    <s v="Printers"/>
    <s v="KAKI001"/>
    <s v="KKD - Kakinada"/>
    <d v="2011-04-01T00:00:00"/>
  </r>
  <r>
    <n v="224002246"/>
    <n v="0"/>
    <d v="2012-10-01T00:00:00"/>
    <s v="WEP DOTMATRIX PRINTER-LQ 1050 DX SUPER-16KUS014611"/>
    <n v="12000"/>
    <n v="11984"/>
    <n v="-11384.8"/>
    <n v="599.20000000000005"/>
    <s v="KKD"/>
    <s v="NFCL"/>
    <n v="583"/>
    <s v="KAKI001"/>
    <n v="61061"/>
    <x v="9"/>
    <n v="22400"/>
    <s v="Printers"/>
    <s v="KAKI001"/>
    <s v="KKD - Kakinada"/>
    <d v="2011-04-01T00:00:00"/>
  </r>
  <r>
    <n v="224002247"/>
    <n v="0"/>
    <d v="2012-10-01T00:00:00"/>
    <s v="WEP DOTMATRIX PRINTER-LQ 1050 DX SUPER-16KUS014616"/>
    <n v="12000"/>
    <n v="11984"/>
    <n v="-11384.8"/>
    <n v="599.20000000000005"/>
    <s v="KKD"/>
    <s v="NFCL"/>
    <n v="583"/>
    <s v="KAKI001"/>
    <n v="61061"/>
    <x v="9"/>
    <n v="22400"/>
    <s v="Printers"/>
    <s v="KAKI001"/>
    <s v="KKD - Kakinada"/>
    <d v="2011-04-01T00:00:00"/>
  </r>
  <r>
    <n v="224002248"/>
    <n v="0"/>
    <d v="2012-10-01T00:00:00"/>
    <s v="WEP DOTMATRIX PRINTER-LQ 1050 DX SUPER-16JUS014493"/>
    <n v="12000"/>
    <n v="11984"/>
    <n v="-11384.8"/>
    <n v="599.20000000000005"/>
    <s v="KKD"/>
    <s v="NFCL"/>
    <n v="583"/>
    <s v="KAKI001"/>
    <n v="61061"/>
    <x v="9"/>
    <n v="22400"/>
    <s v="Printers"/>
    <s v="KAKI001"/>
    <s v="KKD - Kakinada"/>
    <d v="2011-04-01T00:00:00"/>
  </r>
  <r>
    <n v="224002249"/>
    <n v="0"/>
    <d v="2012-10-01T00:00:00"/>
    <s v="WEP DOTMATRIX PRINTER LQ 1050 DX SUPER-16JUS014496"/>
    <n v="12000"/>
    <n v="11984"/>
    <n v="-11384.8"/>
    <n v="599.20000000000005"/>
    <s v="KKD"/>
    <s v="NFCL"/>
    <n v="583"/>
    <s v="KAKI001"/>
    <n v="61061"/>
    <x v="9"/>
    <n v="22400"/>
    <s v="Printers"/>
    <s v="KAKI001"/>
    <s v="KKD - Kakinada"/>
    <d v="2011-04-01T00:00:00"/>
  </r>
  <r>
    <n v="224002250"/>
    <n v="0"/>
    <d v="2012-10-01T00:00:00"/>
    <s v="WEP DOTMATRIX PRINTER-LQ 1050 DX SUPER-10LUS006632"/>
    <n v="12000"/>
    <n v="11984"/>
    <n v="-11384.8"/>
    <n v="599.20000000000005"/>
    <s v="KKD"/>
    <s v="NFCL"/>
    <n v="583"/>
    <s v="KAKI001"/>
    <n v="61061"/>
    <x v="9"/>
    <n v="22400"/>
    <s v="Printers"/>
    <s v="KAKI001"/>
    <s v="KKD - Kakinada"/>
    <d v="2011-04-01T00:00:00"/>
  </r>
  <r>
    <n v="224002251"/>
    <n v="0"/>
    <d v="2012-10-01T00:00:00"/>
    <s v="WEP DOT MATRIX PRINTER MODEL LQ 1050 DX SUPER-KKD"/>
    <n v="12000"/>
    <n v="11984"/>
    <n v="-11384.8"/>
    <n v="599.20000000000005"/>
    <s v="KKD"/>
    <s v="NFCL"/>
    <n v="583"/>
    <s v="KAKI001"/>
    <n v="61061"/>
    <x v="9"/>
    <n v="22400"/>
    <s v="Printers"/>
    <s v="KAKI001"/>
    <s v="KKD - Kakinada"/>
    <d v="2011-04-01T00:00:00"/>
  </r>
  <r>
    <n v="224002252"/>
    <n v="0"/>
    <d v="2012-10-01T00:00:00"/>
    <s v="WEP DOT MATRIX PRINTER MODEL LQ 1050 DX SUPER-KKD"/>
    <n v="12000"/>
    <n v="11984"/>
    <n v="-11384.8"/>
    <n v="599.20000000000005"/>
    <s v="KKD"/>
    <s v="NFCL"/>
    <n v="583"/>
    <s v="KAKI001"/>
    <n v="61061"/>
    <x v="9"/>
    <n v="22400"/>
    <s v="Printers"/>
    <s v="KAKI001"/>
    <s v="KKD - Kakinada"/>
    <d v="2011-04-01T00:00:00"/>
  </r>
  <r>
    <n v="224002253"/>
    <n v="0"/>
    <d v="2012-10-01T00:00:00"/>
    <s v="LIPI   T2250 PRINTER S.NO.2250MNBSH3401-FIN-KKD"/>
    <n v="46000"/>
    <n v="13195"/>
    <n v="-12535.25"/>
    <n v="659.75"/>
    <s v="KKD"/>
    <s v="NFCL"/>
    <n v="583"/>
    <s v="KAKI001"/>
    <n v="61061"/>
    <x v="9"/>
    <n v="22400"/>
    <s v="Printers"/>
    <s v="KAKI001"/>
    <s v="KKD - Kakinada"/>
    <d v="2011-04-01T00:00:00"/>
  </r>
  <r>
    <n v="224002331"/>
    <n v="0"/>
    <d v="2013-10-01T00:00:00"/>
    <s v="BROTHER LASERJET PRINTER 5350DN -FIJ199179"/>
    <n v="14850"/>
    <n v="14850"/>
    <n v="-14107.5"/>
    <n v="742.5"/>
    <s v="KKD"/>
    <s v="NFCL"/>
    <n v="563"/>
    <s v="KAKI001"/>
    <n v="61061"/>
    <x v="9"/>
    <n v="22400"/>
    <s v="Printers"/>
    <s v="KAKI001"/>
    <s v="KKD - Kakinada"/>
    <d v="2012-10-01T00:00:00"/>
  </r>
  <r>
    <n v="224002347"/>
    <n v="0"/>
    <d v="2014-03-17T00:00:00"/>
    <s v="HP LAZER PRINTER CUM SCANNER-MFPM-435NW-CND8FCX8MS"/>
    <n v="54500"/>
    <n v="54500"/>
    <n v="-51775"/>
    <n v="2725"/>
    <s v="KKD"/>
    <s v="NFCL"/>
    <n v="362"/>
    <s v="KAKI001"/>
    <n v="61061"/>
    <x v="9"/>
    <n v="22400"/>
    <s v="Printers"/>
    <s v="KAKI001"/>
    <s v="KKD - Kakinada"/>
    <d v="2014-03-17T00:00:00"/>
  </r>
  <r>
    <n v="224002362"/>
    <n v="0"/>
    <d v="2014-08-21T00:00:00"/>
    <s v="Printer,Scanner,copy cum Fax HP, CNF8G6F7CB"/>
    <n v="39780"/>
    <n v="39780"/>
    <n v="-37791"/>
    <n v="1989"/>
    <s v="KKD"/>
    <s v="NFCL"/>
    <n v="472"/>
    <s v="KAKI001"/>
    <n v="61061"/>
    <x v="9"/>
    <n v="22400"/>
    <s v="Printers"/>
    <s v="KAKI001"/>
    <s v="KKD - Kakinada"/>
    <d v="2014-08-21T00:00:00"/>
  </r>
  <r>
    <n v="224002371"/>
    <n v="0"/>
    <d v="2015-05-14T00:00:00"/>
    <s v="HP Colour office jet Printer-PRO 8100E"/>
    <n v="1"/>
    <n v="1"/>
    <n v="0"/>
    <n v="1"/>
    <s v="KKD"/>
    <s v="NFCL"/>
    <n v="563"/>
    <s v="KAKI001"/>
    <n v="61061"/>
    <x v="9"/>
    <n v="22400"/>
    <s v="Printers"/>
    <s v="KAKI001"/>
    <s v="KKD - Kakinada"/>
    <d v="2014-06-02T00:00:00"/>
  </r>
  <r>
    <n v="224002372"/>
    <n v="0"/>
    <d v="2015-05-14T00:00:00"/>
    <s v="HP Colour office jet Printer-PRO 8100E"/>
    <n v="1"/>
    <n v="1"/>
    <n v="0"/>
    <n v="1"/>
    <s v="KKD"/>
    <s v="NFCL"/>
    <n v="563"/>
    <s v="KAKI001"/>
    <n v="61061"/>
    <x v="9"/>
    <n v="22400"/>
    <s v="Printers"/>
    <s v="KAKI001"/>
    <s v="KKD - Kakinada"/>
    <d v="2014-06-02T00:00:00"/>
  </r>
  <r>
    <n v="224002373"/>
    <n v="0"/>
    <d v="2015-05-14T00:00:00"/>
    <s v="HP Colour office jet Printer-PRO 8100E"/>
    <n v="1"/>
    <n v="1"/>
    <n v="0"/>
    <n v="1"/>
    <s v="KKD"/>
    <s v="NFCL"/>
    <n v="563"/>
    <s v="KAKI001"/>
    <n v="61061"/>
    <x v="9"/>
    <n v="22400"/>
    <s v="Printers"/>
    <s v="KAKI001"/>
    <s v="KKD - Kakinada"/>
    <d v="2014-06-02T00:00:00"/>
  </r>
  <r>
    <n v="224002374"/>
    <n v="0"/>
    <d v="2015-05-14T00:00:00"/>
    <s v="HP Colour laser jet printer-M451N-CNFGN01626"/>
    <n v="1"/>
    <n v="1"/>
    <n v="0"/>
    <n v="1"/>
    <s v="KKD"/>
    <s v="NFCL"/>
    <n v="563"/>
    <s v="KAKI001"/>
    <n v="61061"/>
    <x v="9"/>
    <n v="22400"/>
    <s v="Printers"/>
    <s v="KAKI001"/>
    <s v="KKD - Kakinada"/>
    <d v="2014-06-02T00:00:00"/>
  </r>
  <r>
    <n v="224002389"/>
    <n v="0"/>
    <d v="2015-12-07T00:00:00"/>
    <s v="HP Laserjet Pro MFP M128 Printer-CNB9H5TF6D"/>
    <n v="17115"/>
    <n v="17115"/>
    <n v="-16259.25"/>
    <n v="855.75"/>
    <s v="KKD"/>
    <s v="NFCL"/>
    <n v="466"/>
    <s v="KAKI001"/>
    <n v="61061"/>
    <x v="9"/>
    <n v="22400"/>
    <s v="Printers"/>
    <s v="KAKI001"/>
    <s v="KKD - Kakinada"/>
    <d v="2015-12-07T00:00:00"/>
  </r>
  <r>
    <n v="224002398"/>
    <n v="0"/>
    <d v="2016-03-24T00:00:00"/>
    <s v="Tally Lipi Printer - Fin dept -2250UGFCH3006"/>
    <n v="47761.9"/>
    <n v="47761.9"/>
    <n v="-45373.8"/>
    <n v="2388.1"/>
    <s v="KKD"/>
    <s v="NFCL"/>
    <n v="583"/>
    <s v="KAKI001"/>
    <n v="61061"/>
    <x v="9"/>
    <n v="22400"/>
    <s v="Printers"/>
    <s v="KAKI001"/>
    <s v="KKD - Kakinada"/>
    <d v="2016-03-24T00:00:00"/>
  </r>
  <r>
    <n v="224002406"/>
    <n v="0"/>
    <d v="2016-05-03T00:00:00"/>
    <s v="WIPRO LQ1050 PLUS DX-PRINTER S.NO-LAA7L025582-KKD"/>
    <n v="16500"/>
    <n v="0"/>
    <n v="0"/>
    <n v="0"/>
    <s v="KKD"/>
    <s v="NFCL"/>
    <n v="563"/>
    <s v="KAKI001"/>
    <n v="61061"/>
    <x v="9"/>
    <n v="22400"/>
    <s v="Printers"/>
    <s v="KAKI001"/>
    <s v="KKD - Kakinada"/>
    <d v="2011-04-01T00:00:00"/>
  </r>
  <r>
    <n v="224002407"/>
    <n v="0"/>
    <d v="2016-05-03T00:00:00"/>
    <s v="EPSON LQ-1150 DMP PRINTERS-G8CY 052501-KKD IT DEPT"/>
    <n v="11634.62"/>
    <n v="2768.62"/>
    <n v="-2768.62"/>
    <n v="0"/>
    <s v="KKD"/>
    <s v="NFCL"/>
    <n v="563"/>
    <s v="KAKI001"/>
    <n v="61061"/>
    <x v="9"/>
    <n v="22400"/>
    <s v="Printers"/>
    <s v="KAKI001"/>
    <s v="KKD - Kakinada"/>
    <d v="2011-04-01T00:00:00"/>
  </r>
  <r>
    <n v="224002408"/>
    <n v="0"/>
    <d v="2016-05-03T00:00:00"/>
    <s v="RICOH MFD AFICIO MP 171LPRINTER SLNO-3839200034-KK"/>
    <n v="62750"/>
    <n v="62750"/>
    <n v="-59612.5"/>
    <n v="3137.5"/>
    <s v="MKTG"/>
    <s v="NFCL"/>
    <n v="681"/>
    <s v="MKTG003"/>
    <n v="61061"/>
    <x v="9"/>
    <n v="22400"/>
    <s v="Printers"/>
    <s v="MKTG003"/>
    <s v="MKTG - Area Office - Kakinada"/>
    <d v="2014-06-04T00:00:00"/>
  </r>
  <r>
    <n v="224002454"/>
    <n v="0"/>
    <d v="2017-12-11T00:00:00"/>
    <s v="Tally Lipi 2250 Printer-SNo.2250VNBZH4574"/>
    <n v="54500"/>
    <n v="54500"/>
    <n v="-51775"/>
    <n v="2725"/>
    <s v="KKD"/>
    <s v="NFCL"/>
    <n v="583"/>
    <s v="KAKI001"/>
    <n v="61061"/>
    <x v="9"/>
    <n v="22400"/>
    <s v="Printers"/>
    <s v="KAKI001"/>
    <s v="KKD - Kakinada"/>
    <d v="2017-12-11T00:00:00"/>
  </r>
  <r>
    <n v="224002468"/>
    <n v="0"/>
    <d v="2018-07-01T00:00:00"/>
    <s v="LIPI T2250 HSDMP 2250 PRINTER-2250VNBZH4600-KKD PL"/>
    <n v="54500"/>
    <n v="54500"/>
    <n v="-51775"/>
    <n v="2725"/>
    <s v="KKD"/>
    <s v="NFCL"/>
    <n v="563"/>
    <s v="KAKI001"/>
    <n v="61061"/>
    <x v="9"/>
    <n v="22400"/>
    <s v="Printers"/>
    <s v="KAKI001"/>
    <s v="KKD - Kakinada"/>
    <d v="2017-11-22T00:00:00"/>
  </r>
  <r>
    <n v="225000769"/>
    <n v="0"/>
    <d v="1999-08-06T00:00:00"/>
    <s v="PATCH MAX PANELS 24 PORT"/>
    <n v="0"/>
    <n v="0"/>
    <n v="0"/>
    <n v="0"/>
    <s v="KKD"/>
    <s v="NFCL"/>
    <n v="563"/>
    <s v="KAKI001"/>
    <n v="61061"/>
    <x v="9"/>
    <n v="22500"/>
    <s v="Computer-Data Transm"/>
    <s v="KAKI001"/>
    <s v="KKD - Kakinada"/>
    <d v="1999-08-06T00:00:00"/>
  </r>
  <r>
    <n v="225000770"/>
    <n v="0"/>
    <d v="1999-08-06T00:00:00"/>
    <s v="PATCH MAX PANELS 24 PORT"/>
    <n v="0"/>
    <n v="0"/>
    <n v="0"/>
    <n v="0"/>
    <s v="KKD"/>
    <s v="NFCL"/>
    <n v="563"/>
    <s v="KAKI001"/>
    <n v="61061"/>
    <x v="9"/>
    <n v="22500"/>
    <s v="Computer-Data Transm"/>
    <s v="KAKI001"/>
    <s v="KKD - Kakinada"/>
    <d v="1999-08-06T00:00:00"/>
  </r>
  <r>
    <n v="225000771"/>
    <n v="0"/>
    <d v="1999-08-06T00:00:00"/>
    <s v="PATCH MAX PANELS 24 PORT"/>
    <n v="0"/>
    <n v="0"/>
    <n v="0"/>
    <n v="0"/>
    <s v="KKD"/>
    <s v="NFCL"/>
    <n v="563"/>
    <s v="KAKI001"/>
    <n v="61061"/>
    <x v="9"/>
    <n v="22500"/>
    <s v="Computer-Data Transm"/>
    <s v="KAKI001"/>
    <s v="KKD - Kakinada"/>
    <d v="1999-08-06T00:00:00"/>
  </r>
  <r>
    <n v="225000772"/>
    <n v="0"/>
    <d v="1999-08-06T00:00:00"/>
    <s v="PATCH MAX PANELS 24 PORT"/>
    <n v="0"/>
    <n v="0"/>
    <n v="0"/>
    <n v="0"/>
    <s v="KKD"/>
    <s v="NFCL"/>
    <n v="563"/>
    <s v="KAKI001"/>
    <n v="61061"/>
    <x v="9"/>
    <n v="22500"/>
    <s v="Computer-Data Transm"/>
    <s v="KAKI001"/>
    <s v="KKD - Kakinada"/>
    <d v="1999-08-06T00:00:00"/>
  </r>
  <r>
    <n v="225000773"/>
    <n v="0"/>
    <d v="1999-08-06T00:00:00"/>
    <s v="PATCH MAX PANELS 24 PORT"/>
    <n v="0"/>
    <n v="0"/>
    <n v="0"/>
    <n v="0"/>
    <s v="KKD"/>
    <s v="NFCL"/>
    <n v="563"/>
    <s v="KAKI001"/>
    <n v="61061"/>
    <x v="9"/>
    <n v="22500"/>
    <s v="Computer-Data Transm"/>
    <s v="KAKI001"/>
    <s v="KKD - Kakinada"/>
    <d v="1999-08-06T00:00:00"/>
  </r>
  <r>
    <n v="225000774"/>
    <n v="0"/>
    <d v="1999-08-06T00:00:00"/>
    <s v="PATCH MAX PANELS 24 PORT"/>
    <n v="0"/>
    <n v="0"/>
    <n v="0"/>
    <n v="0"/>
    <s v="KKD"/>
    <s v="NFCL"/>
    <n v="563"/>
    <s v="KAKI001"/>
    <n v="61061"/>
    <x v="9"/>
    <n v="22500"/>
    <s v="Computer-Data Transm"/>
    <s v="KAKI001"/>
    <s v="KKD - Kakinada"/>
    <d v="1999-08-06T00:00:00"/>
  </r>
  <r>
    <n v="225000775"/>
    <n v="0"/>
    <d v="1999-08-06T00:00:00"/>
    <s v="PATCH MAX PANELS 24 PORT"/>
    <n v="0"/>
    <n v="0"/>
    <n v="0"/>
    <n v="0"/>
    <s v="KKD"/>
    <s v="NFCL"/>
    <n v="563"/>
    <s v="KAKI001"/>
    <n v="61061"/>
    <x v="9"/>
    <n v="22500"/>
    <s v="Computer-Data Transm"/>
    <s v="KAKI001"/>
    <s v="KKD - Kakinada"/>
    <d v="1999-08-06T00:00:00"/>
  </r>
  <r>
    <n v="225000776"/>
    <n v="0"/>
    <d v="1999-08-06T00:00:00"/>
    <s v="PATCH MAX PANELS 24 PORT"/>
    <n v="0"/>
    <n v="0"/>
    <n v="0"/>
    <n v="0"/>
    <s v="KKD"/>
    <s v="NFCL"/>
    <n v="563"/>
    <s v="KAKI001"/>
    <n v="61061"/>
    <x v="9"/>
    <n v="22500"/>
    <s v="Computer-Data Transm"/>
    <s v="KAKI001"/>
    <s v="KKD - Kakinada"/>
    <d v="1999-08-06T00:00:00"/>
  </r>
  <r>
    <n v="225000777"/>
    <n v="0"/>
    <d v="1999-08-06T00:00:00"/>
    <s v="PATCH MAX PANELS 24 PORT"/>
    <n v="0"/>
    <n v="0"/>
    <n v="0"/>
    <n v="0"/>
    <s v="KKD"/>
    <s v="NFCL"/>
    <n v="563"/>
    <s v="KAKI001"/>
    <n v="61061"/>
    <x v="9"/>
    <n v="22500"/>
    <s v="Computer-Data Transm"/>
    <s v="KAKI001"/>
    <s v="KKD - Kakinada"/>
    <d v="1999-08-06T00:00:00"/>
  </r>
  <r>
    <n v="225000778"/>
    <n v="0"/>
    <d v="1999-08-06T00:00:00"/>
    <s v="PATCH MAX PANELS 24 PORT"/>
    <n v="0"/>
    <n v="0"/>
    <n v="0"/>
    <n v="0"/>
    <s v="KKD"/>
    <s v="NFCL"/>
    <n v="563"/>
    <s v="KAKI001"/>
    <n v="61061"/>
    <x v="9"/>
    <n v="22500"/>
    <s v="Computer-Data Transm"/>
    <s v="KAKI001"/>
    <s v="KKD - Kakinada"/>
    <d v="1999-08-06T00:00:00"/>
  </r>
  <r>
    <n v="225000779"/>
    <n v="0"/>
    <d v="1999-08-06T00:00:00"/>
    <s v="PATCH MAX PANELS 24 PORT"/>
    <n v="0"/>
    <n v="0"/>
    <n v="0"/>
    <n v="0"/>
    <s v="KKD"/>
    <s v="NFCL"/>
    <n v="563"/>
    <s v="KAKI001"/>
    <n v="61061"/>
    <x v="9"/>
    <n v="22500"/>
    <s v="Computer-Data Transm"/>
    <s v="KAKI001"/>
    <s v="KKD - Kakinada"/>
    <d v="1999-08-06T00:00:00"/>
  </r>
  <r>
    <n v="225000780"/>
    <n v="0"/>
    <d v="1999-08-06T00:00:00"/>
    <s v="PATCH MAX PANELS 24 PORT"/>
    <n v="0"/>
    <n v="0"/>
    <n v="0"/>
    <n v="0"/>
    <s v="KKD"/>
    <s v="NFCL"/>
    <n v="563"/>
    <s v="KAKI001"/>
    <n v="61061"/>
    <x v="9"/>
    <n v="22500"/>
    <s v="Computer-Data Transm"/>
    <s v="KAKI001"/>
    <s v="KKD - Kakinada"/>
    <d v="1999-08-06T00:00:00"/>
  </r>
  <r>
    <n v="225000781"/>
    <n v="0"/>
    <d v="1999-08-06T00:00:00"/>
    <s v="PATCH MAX PANELS 24 PORT"/>
    <n v="0"/>
    <n v="0"/>
    <n v="0"/>
    <n v="0"/>
    <s v="KKD"/>
    <s v="NFCL"/>
    <n v="563"/>
    <s v="KAKI001"/>
    <n v="61061"/>
    <x v="9"/>
    <n v="22500"/>
    <s v="Computer-Data Transm"/>
    <s v="KAKI001"/>
    <s v="KKD - Kakinada"/>
    <d v="1999-08-06T00:00:00"/>
  </r>
  <r>
    <n v="225000782"/>
    <n v="0"/>
    <d v="1999-08-06T00:00:00"/>
    <s v="PATCH MAX PANELS 24 PORT"/>
    <n v="0"/>
    <n v="0"/>
    <n v="0"/>
    <n v="0"/>
    <s v="KKD"/>
    <s v="NFCL"/>
    <n v="563"/>
    <s v="KAKI001"/>
    <n v="61061"/>
    <x v="9"/>
    <n v="22500"/>
    <s v="Computer-Data Transm"/>
    <s v="KAKI001"/>
    <s v="KKD - Kakinada"/>
    <d v="1999-08-06T00:00:00"/>
  </r>
  <r>
    <n v="225000814"/>
    <n v="0"/>
    <d v="2012-03-07T00:00:00"/>
    <s v="HP Scanner  (scan jet 2410)-Environment"/>
    <n v="3450"/>
    <n v="3450"/>
    <n v="-3450"/>
    <n v="0"/>
    <s v="KKD"/>
    <s v="NFCL"/>
    <n v="283"/>
    <s v="KAKI001"/>
    <n v="61061"/>
    <x v="9"/>
    <n v="22500"/>
    <s v="Computer-Data Transm"/>
    <s v="KAKI001"/>
    <s v="KKD - Kakinada"/>
    <d v="2012-03-07T00:00:00"/>
  </r>
  <r>
    <n v="225000818"/>
    <n v="0"/>
    <d v="2011-04-01T00:00:00"/>
    <s v="MS VISUAL C++ VER 1.52 FOR DOS/WIN"/>
    <n v="5120"/>
    <n v="155.93"/>
    <n v="-155.93"/>
    <n v="0"/>
    <s v="KKD"/>
    <s v="NFCL"/>
    <n v="563"/>
    <s v="KAKI001"/>
    <n v="61061"/>
    <x v="9"/>
    <n v="22500"/>
    <s v="Computer-Data Transm"/>
    <s v="KAKI001"/>
    <s v="KKD - Kakinada"/>
    <d v="1998-04-09T00:00:00"/>
  </r>
  <r>
    <n v="225001037"/>
    <n v="0"/>
    <d v="2011-04-01T00:00:00"/>
    <s v="AIR TEL 2MBPS RAD ASMi52 G703MODEM S.NO.578637-KKD"/>
    <n v="28600"/>
    <n v="1034"/>
    <n v="-1034"/>
    <n v="0"/>
    <s v="KKD"/>
    <s v="NFCL"/>
    <n v="563"/>
    <s v="KAKI001"/>
    <n v="61061"/>
    <x v="9"/>
    <n v="22500"/>
    <s v="Computer-Data Transm"/>
    <s v="KAKI001"/>
    <s v="KKD - Kakinada"/>
    <d v="2006-03-01T00:00:00"/>
  </r>
  <r>
    <n v="225001038"/>
    <n v="0"/>
    <d v="2011-04-01T00:00:00"/>
    <s v="RELATIONAL DESIGNER VER. 1.1 - SYSTEMS KKD."/>
    <n v="26000"/>
    <n v="1175.3499999999999"/>
    <n v="-1175.3499999999999"/>
    <n v="0"/>
    <s v="KKD"/>
    <s v="NFCL"/>
    <n v="563"/>
    <s v="KAKI001"/>
    <n v="61061"/>
    <x v="9"/>
    <n v="22500"/>
    <s v="Computer-Data Transm"/>
    <s v="KAKI001"/>
    <s v="KKD - Kakinada"/>
    <d v="1995-05-12T00:00:00"/>
  </r>
  <r>
    <n v="225001039"/>
    <n v="0"/>
    <d v="2011-04-01T00:00:00"/>
    <s v="SCANNER- PURCHASE"/>
    <n v="3173.08"/>
    <n v="1627.08"/>
    <n v="-1627.08"/>
    <n v="0"/>
    <s v="KKD"/>
    <s v="NFCL"/>
    <n v="412"/>
    <s v="KAKI001"/>
    <n v="61061"/>
    <x v="9"/>
    <n v="22500"/>
    <s v="Computer-Data Transm"/>
    <s v="KAKI001"/>
    <s v="KKD - Kakinada"/>
    <d v="2008-03-14T00:00:00"/>
  </r>
  <r>
    <n v="225001040"/>
    <n v="0"/>
    <d v="2011-04-01T00:00:00"/>
    <s v="SCANNER WITH SOFTWARE-I.O.NO.100000232,GEN-ENG"/>
    <n v="275000"/>
    <n v="31415"/>
    <n v="-29844.25"/>
    <n v="1570.75"/>
    <s v="KKD"/>
    <s v="NFCL"/>
    <n v="465"/>
    <s v="KAKI001"/>
    <n v="61061"/>
    <x v="9"/>
    <n v="22500"/>
    <s v="Computer-Data Transm"/>
    <s v="KAKI001"/>
    <s v="KKD - Kakinada"/>
    <d v="2007-07-09T00:00:00"/>
  </r>
  <r>
    <n v="225001041"/>
    <n v="0"/>
    <d v="2011-04-01T00:00:00"/>
    <s v="HDX 7001 XLP POLYCOM VIDEO CONFERENCE EQUIP-IT KKD"/>
    <n v="353808"/>
    <n v="141315"/>
    <n v="-134249.25"/>
    <n v="7065.75"/>
    <s v="KKD"/>
    <s v="NFCL"/>
    <n v="563"/>
    <s v="KAKI001"/>
    <n v="61061"/>
    <x v="9"/>
    <n v="22500"/>
    <s v="Computer-Data Transm"/>
    <s v="KAKI001"/>
    <s v="KKD - Kakinada"/>
    <d v="2009-02-01T00:00:00"/>
  </r>
  <r>
    <n v="225001042"/>
    <n v="0"/>
    <d v="2011-04-01T00:00:00"/>
    <s v="CISCO SWITCH AND ROUTERS TECH BLDG -CORPTO KKD"/>
    <n v="1023251"/>
    <n v="519893"/>
    <n v="-493898.35"/>
    <n v="25994.65"/>
    <s v="KKD"/>
    <s v="NFCL"/>
    <n v="563"/>
    <s v="KAKI001"/>
    <n v="61061"/>
    <x v="9"/>
    <n v="22500"/>
    <s v="Computer-Data Transm"/>
    <s v="KAKI001"/>
    <s v="KKD - Kakinada"/>
    <d v="2009-04-01T00:00:00"/>
  </r>
  <r>
    <n v="225001043"/>
    <n v="0"/>
    <d v="2011-04-01T00:00:00"/>
    <s v="D LINK ACCESS POINT DWL 2700 P4418A000084-KAKINADA"/>
    <n v="44230.77"/>
    <n v="24859.77"/>
    <n v="-23616.78"/>
    <n v="1242.99"/>
    <s v="KKD"/>
    <s v="NFCL"/>
    <n v="563"/>
    <s v="KAKI001"/>
    <n v="61061"/>
    <x v="9"/>
    <n v="22500"/>
    <s v="Computer-Data Transm"/>
    <s v="KAKI001"/>
    <s v="KKD - Kakinada"/>
    <d v="2009-06-01T00:00:00"/>
  </r>
  <r>
    <n v="225001044"/>
    <n v="0"/>
    <d v="2011-04-01T00:00:00"/>
    <s v="CISCO SWITCH AND ROUTERS TECH BLDG 1ST FLOOR-KKD"/>
    <n v="196881"/>
    <n v="100392"/>
    <n v="-95372.4"/>
    <n v="5019.6000000000004"/>
    <s v="KKD"/>
    <s v="NFCL"/>
    <n v="563"/>
    <s v="KAKI001"/>
    <n v="61061"/>
    <x v="9"/>
    <n v="22500"/>
    <s v="Computer-Data Transm"/>
    <s v="KAKI001"/>
    <s v="KKD - Kakinada"/>
    <d v="2009-06-01T00:00:00"/>
  </r>
  <r>
    <n v="225001045"/>
    <n v="0"/>
    <d v="2011-04-01T00:00:00"/>
    <s v="CISCO SWITCH AND ROUTERS SNAM BLDG-KKD"/>
    <n v="563394"/>
    <n v="287285"/>
    <n v="-272920.75"/>
    <n v="14364.25"/>
    <s v="KKD"/>
    <s v="NFCL"/>
    <n v="563"/>
    <s v="KAKI001"/>
    <n v="61061"/>
    <x v="9"/>
    <n v="22500"/>
    <s v="Computer-Data Transm"/>
    <s v="KAKI001"/>
    <s v="KKD - Kakinada"/>
    <d v="2009-06-01T00:00:00"/>
  </r>
  <r>
    <n v="225001046"/>
    <n v="0"/>
    <d v="2011-04-01T00:00:00"/>
    <s v="CISCO SWITCH AND ROUTERS BAGGING-KKD"/>
    <n v="135797"/>
    <n v="69244"/>
    <n v="-65781.8"/>
    <n v="3462.2"/>
    <s v="KKD"/>
    <s v="NFCL"/>
    <n v="563"/>
    <s v="KAKI001"/>
    <n v="61061"/>
    <x v="9"/>
    <n v="22500"/>
    <s v="Computer-Data Transm"/>
    <s v="KAKI001"/>
    <s v="KKD - Kakinada"/>
    <d v="2009-06-01T00:00:00"/>
  </r>
  <r>
    <n v="225001047"/>
    <n v="0"/>
    <d v="2011-04-01T00:00:00"/>
    <s v="CISCO SWITCH AND ROUTERS CTRL ROOM1-KKD"/>
    <n v="139800"/>
    <n v="71284"/>
    <n v="-67719.8"/>
    <n v="3564.2"/>
    <s v="KKD"/>
    <s v="NFCL"/>
    <n v="563"/>
    <s v="KAKI001"/>
    <n v="61061"/>
    <x v="9"/>
    <n v="22500"/>
    <s v="Computer-Data Transm"/>
    <s v="KAKI001"/>
    <s v="KKD - Kakinada"/>
    <d v="2009-06-01T00:00:00"/>
  </r>
  <r>
    <n v="225001048"/>
    <n v="0"/>
    <d v="2011-04-01T00:00:00"/>
    <s v="CISCO SWITCH AND ROUTERS STORES-KKD"/>
    <n v="139800"/>
    <n v="71284"/>
    <n v="-67719.8"/>
    <n v="3564.2"/>
    <s v="KKD"/>
    <s v="NFCL"/>
    <n v="563"/>
    <s v="KAKI001"/>
    <n v="61061"/>
    <x v="9"/>
    <n v="22500"/>
    <s v="Computer-Data Transm"/>
    <s v="KAKI001"/>
    <s v="KKD - Kakinada"/>
    <d v="2009-06-01T00:00:00"/>
  </r>
  <r>
    <n v="225001049"/>
    <n v="0"/>
    <d v="2011-04-01T00:00:00"/>
    <s v="CISCO SWITCH AND ROUTERS CTRL ROOM2-KKD"/>
    <n v="139800"/>
    <n v="71284"/>
    <n v="-67719.8"/>
    <n v="3564.2"/>
    <s v="KKD"/>
    <s v="NFCL"/>
    <n v="563"/>
    <s v="KAKI001"/>
    <n v="61061"/>
    <x v="9"/>
    <n v="22500"/>
    <s v="Computer-Data Transm"/>
    <s v="KAKI001"/>
    <s v="KKD - Kakinada"/>
    <d v="2009-06-01T00:00:00"/>
  </r>
  <r>
    <n v="225001050"/>
    <n v="0"/>
    <d v="2011-04-01T00:00:00"/>
    <s v="CISCO SWITCH AND ROUTERS H BLDG -KKD"/>
    <n v="196881"/>
    <n v="100392"/>
    <n v="-95372.4"/>
    <n v="5019.6000000000004"/>
    <s v="KKD"/>
    <s v="NFCL"/>
    <n v="563"/>
    <s v="KAKI001"/>
    <n v="61061"/>
    <x v="9"/>
    <n v="22500"/>
    <s v="Computer-Data Transm"/>
    <s v="KAKI001"/>
    <s v="KKD - Kakinada"/>
    <d v="2009-06-01T00:00:00"/>
  </r>
  <r>
    <n v="225001051"/>
    <n v="0"/>
    <d v="2011-04-01T00:00:00"/>
    <s v="CISCO SWITCH AND ROUTERS DISTRUBUTION-KKD"/>
    <n v="139800"/>
    <n v="71284"/>
    <n v="-67719.8"/>
    <n v="3564.2"/>
    <s v="KKD"/>
    <s v="NFCL"/>
    <n v="563"/>
    <s v="KAKI001"/>
    <n v="61061"/>
    <x v="9"/>
    <n v="22500"/>
    <s v="Computer-Data Transm"/>
    <s v="KAKI001"/>
    <s v="KKD - Kakinada"/>
    <d v="2009-06-01T00:00:00"/>
  </r>
  <r>
    <n v="225001052"/>
    <n v="0"/>
    <d v="2011-04-01T00:00:00"/>
    <s v="CISCO SWITCH AND ROUTERS WORK SHOP-KKD"/>
    <n v="139800"/>
    <n v="71284"/>
    <n v="-67719.8"/>
    <n v="3564.2"/>
    <s v="KKD"/>
    <s v="NFCL"/>
    <n v="563"/>
    <s v="KAKI001"/>
    <n v="61061"/>
    <x v="9"/>
    <n v="22500"/>
    <s v="Computer-Data Transm"/>
    <s v="KAKI001"/>
    <s v="KKD - Kakinada"/>
    <d v="2009-06-01T00:00:00"/>
  </r>
  <r>
    <n v="225001053"/>
    <n v="0"/>
    <d v="2011-04-01T00:00:00"/>
    <s v="CISCO SWITCH AND ROUTERS GT  BLDG -KKD"/>
    <n v="196881"/>
    <n v="100392"/>
    <n v="-95372.4"/>
    <n v="5019.6000000000004"/>
    <s v="KKD"/>
    <s v="NFCL"/>
    <n v="563"/>
    <s v="KAKI001"/>
    <n v="61061"/>
    <x v="9"/>
    <n v="22500"/>
    <s v="Computer-Data Transm"/>
    <s v="KAKI001"/>
    <s v="KKD - Kakinada"/>
    <d v="2009-06-01T00:00:00"/>
  </r>
  <r>
    <n v="225001054"/>
    <n v="0"/>
    <d v="2011-04-01T00:00:00"/>
    <s v="CISCO SWITCH AND ROUTERS -ROUTER NO:1-KKD"/>
    <n v="201899"/>
    <n v="102949"/>
    <n v="-97801.55"/>
    <n v="5147.45"/>
    <s v="KKD"/>
    <s v="NFCL"/>
    <n v="563"/>
    <s v="KAKI001"/>
    <n v="61061"/>
    <x v="9"/>
    <n v="22500"/>
    <s v="Computer-Data Transm"/>
    <s v="KAKI001"/>
    <s v="KKD - Kakinada"/>
    <d v="2009-06-01T00:00:00"/>
  </r>
  <r>
    <n v="225001055"/>
    <n v="0"/>
    <d v="2011-04-01T00:00:00"/>
    <s v="D LINK ACCESS POINT DWL 2700APP44M18A000137-KAKI"/>
    <n v="44230.77"/>
    <n v="25810.77"/>
    <n v="-24520.23"/>
    <n v="1290.54"/>
    <s v="KKD"/>
    <s v="NFCL"/>
    <n v="563"/>
    <s v="KAKI001"/>
    <n v="61061"/>
    <x v="9"/>
    <n v="22500"/>
    <s v="Computer-Data Transm"/>
    <s v="KAKI001"/>
    <s v="KKD - Kakinada"/>
    <d v="2009-07-01T00:00:00"/>
  </r>
  <r>
    <n v="225001056"/>
    <n v="0"/>
    <d v="2011-04-01T00:00:00"/>
    <s v="D LINK ACCESS POINT DWL 2700APP44M18A000137-KAKI"/>
    <n v="44230.77"/>
    <n v="25810.77"/>
    <n v="-24520.23"/>
    <n v="1290.54"/>
    <s v="KKD"/>
    <s v="NFCL"/>
    <n v="563"/>
    <s v="KAKI001"/>
    <n v="61061"/>
    <x v="9"/>
    <n v="22500"/>
    <s v="Computer-Data Transm"/>
    <s v="KAKI001"/>
    <s v="KKD - Kakinada"/>
    <d v="2009-07-01T00:00:00"/>
  </r>
  <r>
    <n v="225001057"/>
    <n v="0"/>
    <d v="2011-04-01T00:00:00"/>
    <s v="D LINK24 PORT SWITCHES-F3SC198000127 SEMI MGN-KK"/>
    <n v="8173.07"/>
    <n v="5172.07"/>
    <n v="-4913.47"/>
    <n v="258.60000000000002"/>
    <s v="KKD"/>
    <s v="NFCL"/>
    <n v="563"/>
    <s v="KAKI001"/>
    <n v="61061"/>
    <x v="9"/>
    <n v="22500"/>
    <s v="Computer-Data Transm"/>
    <s v="KAKI001"/>
    <s v="KKD - Kakinada"/>
    <d v="2009-10-01T00:00:00"/>
  </r>
  <r>
    <n v="225001058"/>
    <n v="0"/>
    <d v="2011-04-01T00:00:00"/>
    <s v="D LINK 48PORT SWITCHES-F398189000037 SEMO MGD-KK"/>
    <n v="22403.84"/>
    <n v="14180.84"/>
    <n v="-13471.8"/>
    <n v="709.04"/>
    <s v="KKD"/>
    <s v="NFCL"/>
    <n v="563"/>
    <s v="KAKI001"/>
    <n v="61061"/>
    <x v="9"/>
    <n v="22500"/>
    <s v="Computer-Data Transm"/>
    <s v="KAKI001"/>
    <s v="KKD - Kakinada"/>
    <d v="2009-10-01T00:00:00"/>
  </r>
  <r>
    <n v="225001059"/>
    <n v="0"/>
    <d v="2011-04-01T00:00:00"/>
    <s v="D LINK 24 PORT UNMANAGED SWITCH DGS 1024D-KAKINADA"/>
    <n v="11300"/>
    <n v="8549"/>
    <n v="-8121.55"/>
    <n v="427.45"/>
    <s v="KKD"/>
    <s v="NFCL"/>
    <n v="563"/>
    <s v="KAKI001"/>
    <n v="61061"/>
    <x v="9"/>
    <n v="22500"/>
    <s v="Computer-Data Transm"/>
    <s v="KAKI001"/>
    <s v="KKD - Kakinada"/>
    <d v="2010-03-23T00:00:00"/>
  </r>
  <r>
    <n v="225001060"/>
    <n v="0"/>
    <d v="2011-04-01T00:00:00"/>
    <s v="SOFTWARE FOR AUTO AD RELEASE 12 - ENGG.DEPT."/>
    <n v="7068"/>
    <n v="0"/>
    <n v="0"/>
    <n v="0"/>
    <s v="KKD"/>
    <s v="NFCL"/>
    <n v="362"/>
    <s v="KAKI001"/>
    <n v="61061"/>
    <x v="9"/>
    <n v="22500"/>
    <s v="Computer-Data Transm"/>
    <s v="KAKI001"/>
    <s v="KKD - Kakinada"/>
    <d v="1995-07-11T00:00:00"/>
  </r>
  <r>
    <n v="225001061"/>
    <n v="0"/>
    <d v="2011-04-01T00:00:00"/>
    <s v="SOFTWARE FOR GEN. ENGG.SERVICES"/>
    <n v="65415"/>
    <n v="0"/>
    <n v="0"/>
    <n v="0"/>
    <s v="KKD"/>
    <s v="NFCL"/>
    <n v="362"/>
    <s v="KAKI001"/>
    <n v="61061"/>
    <x v="9"/>
    <n v="22500"/>
    <s v="Computer-Data Transm"/>
    <s v="KAKI001"/>
    <s v="KKD - Kakinada"/>
    <d v="1995-07-11T00:00:00"/>
  </r>
  <r>
    <n v="225001062"/>
    <n v="0"/>
    <d v="2011-04-01T00:00:00"/>
    <s v="MICROSOFT OFFICE WIN VER.4.3-EXPANSION"/>
    <n v="29172"/>
    <n v="0"/>
    <n v="0"/>
    <n v="0"/>
    <s v="KKD"/>
    <s v="NFCL"/>
    <n v="563"/>
    <s v="KAKI001"/>
    <n v="61061"/>
    <x v="9"/>
    <n v="22500"/>
    <s v="Computer-Data Transm"/>
    <s v="KAKI001"/>
    <s v="KKD - Kakinada"/>
    <d v="1995-12-14T00:00:00"/>
  </r>
  <r>
    <n v="225001063"/>
    <n v="0"/>
    <d v="2011-04-01T00:00:00"/>
    <s v="M.S.PROJECT WINDOW VER 4.0"/>
    <n v="18930"/>
    <n v="0"/>
    <n v="0"/>
    <n v="0"/>
    <s v="KKD"/>
    <s v="NFCL"/>
    <n v="362"/>
    <s v="KAKI001"/>
    <n v="61061"/>
    <x v="9"/>
    <n v="22500"/>
    <s v="Computer-Data Transm"/>
    <s v="KAKI001"/>
    <s v="KKD - Kakinada"/>
    <d v="1996-06-29T00:00:00"/>
  </r>
  <r>
    <n v="225001069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70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71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72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73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74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75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76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77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78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79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80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81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82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83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84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85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86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87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88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89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90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91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92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93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94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95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96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97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98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099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00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01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02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03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04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05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06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07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08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09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10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11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12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13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14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15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16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17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18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19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20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21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22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23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24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25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26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27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28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29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30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31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32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33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34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35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36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37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38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39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40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41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42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43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44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45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46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47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48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49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50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51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52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53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54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55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56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57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58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59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60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61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62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63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64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65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66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67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68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69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70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71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72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73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74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75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76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77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78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79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80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81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82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83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84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85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86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87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88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89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90"/>
    <n v="0"/>
    <d v="2011-04-01T00:00:00"/>
    <s v="TCP/IP(I-LINK NET FOR NT) FOR IT DEPT"/>
    <n v="779.03"/>
    <n v="0"/>
    <n v="0"/>
    <n v="0"/>
    <s v="KKD"/>
    <s v="NFCL"/>
    <n v="563"/>
    <s v="KAKI001"/>
    <n v="61061"/>
    <x v="9"/>
    <n v="22500"/>
    <s v="Computer-Data Transm"/>
    <s v="KAKI001"/>
    <s v="KKD - Kakinada"/>
    <d v="1999-03-02T00:00:00"/>
  </r>
  <r>
    <n v="225001191"/>
    <n v="0"/>
    <d v="2011-04-01T00:00:00"/>
    <s v="18 U WALL MOUNTING RACKS"/>
    <n v="211000"/>
    <n v="0"/>
    <n v="0"/>
    <n v="0"/>
    <s v="KKD"/>
    <s v="NFCL"/>
    <n v="563"/>
    <s v="KAKI001"/>
    <n v="61061"/>
    <x v="9"/>
    <n v="22500"/>
    <s v="Computer-Data Transm"/>
    <s v="KAKI001"/>
    <s v="KKD - Kakinada"/>
    <d v="1999-08-06T00:00:00"/>
  </r>
  <r>
    <n v="225001194"/>
    <n v="0"/>
    <d v="2011-04-01T00:00:00"/>
    <s v="underground network cable"/>
    <n v="347213"/>
    <n v="0"/>
    <n v="0"/>
    <n v="0"/>
    <s v="KKD"/>
    <s v="NFCL"/>
    <n v="563"/>
    <s v="KAKI001"/>
    <n v="61061"/>
    <x v="9"/>
    <n v="22500"/>
    <s v="Computer-Data Transm"/>
    <s v="KAKI001"/>
    <s v="KKD - Kakinada"/>
    <d v="1999-08-06T00:00:00"/>
  </r>
  <r>
    <n v="225001196"/>
    <n v="0"/>
    <d v="2011-04-01T00:00:00"/>
    <s v="HP SCANNER NO.CN61EA21KO (FREE GIFT) FR HYD-PLANT"/>
    <n v="1"/>
    <n v="0"/>
    <n v="0"/>
    <n v="0"/>
    <s v="KKD"/>
    <s v="NFCL"/>
    <n v="563"/>
    <s v="KAKI001"/>
    <n v="61061"/>
    <x v="9"/>
    <n v="22500"/>
    <s v="Computer-Data Transm"/>
    <s v="KAKI001"/>
    <s v="KKD - Kakinada"/>
    <d v="2006-05-31T00:00:00"/>
  </r>
  <r>
    <n v="225001199"/>
    <n v="0"/>
    <d v="2011-04-01T00:00:00"/>
    <s v="D LINK 8 PORT SWITCHES-F302388042677-KKD IT DEPT"/>
    <n v="889.42"/>
    <n v="0"/>
    <n v="0"/>
    <n v="0"/>
    <s v="KKD"/>
    <s v="NFCL"/>
    <n v="563"/>
    <s v="KAKI001"/>
    <n v="61061"/>
    <x v="9"/>
    <n v="22500"/>
    <s v="Computer-Data Transm"/>
    <s v="KAKI001"/>
    <s v="KKD - Kakinada"/>
    <d v="2009-02-01T00:00:00"/>
  </r>
  <r>
    <n v="225001200"/>
    <n v="0"/>
    <d v="2011-04-01T00:00:00"/>
    <s v="D LINK 8 PORT SWITCHES-F302388042678-KKD IT DEPT"/>
    <n v="889.42"/>
    <n v="0"/>
    <n v="0"/>
    <n v="0"/>
    <s v="KKD"/>
    <s v="NFCL"/>
    <n v="563"/>
    <s v="KAKI001"/>
    <n v="61061"/>
    <x v="9"/>
    <n v="22500"/>
    <s v="Computer-Data Transm"/>
    <s v="KAKI001"/>
    <s v="KKD - Kakinada"/>
    <d v="2009-02-01T00:00:00"/>
  </r>
  <r>
    <n v="225001201"/>
    <n v="0"/>
    <d v="2011-04-01T00:00:00"/>
    <s v="D LINK 8 PORT SWITCHES-F302388042679-KKD IT DEPT"/>
    <n v="889.42"/>
    <n v="0"/>
    <n v="0"/>
    <n v="0"/>
    <s v="KKD"/>
    <s v="NFCL"/>
    <n v="563"/>
    <s v="KAKI001"/>
    <n v="61061"/>
    <x v="9"/>
    <n v="22500"/>
    <s v="Computer-Data Transm"/>
    <s v="KAKI001"/>
    <s v="KKD - Kakinada"/>
    <d v="2009-02-01T00:00:00"/>
  </r>
  <r>
    <n v="225001204"/>
    <n v="0"/>
    <d v="2011-04-01T00:00:00"/>
    <s v="SOFTWARE FOR WINDOWS NT SERVERS"/>
    <n v="21010"/>
    <n v="501.73"/>
    <n v="-501.73"/>
    <n v="0"/>
    <s v="KKD"/>
    <s v="NFCL"/>
    <n v="563"/>
    <s v="KAKI001"/>
    <n v="61061"/>
    <x v="9"/>
    <n v="22500"/>
    <s v="Computer-Data Transm"/>
    <s v="KAKI001"/>
    <s v="KKD - Kakinada"/>
    <d v="1999-03-25T00:00:00"/>
  </r>
  <r>
    <n v="225001312"/>
    <n v="0"/>
    <d v="2013-09-01T00:00:00"/>
    <s v="FORTIGATE 50B BOX APPLIANCES-FGT50B3G08610808-KKD"/>
    <n v="32330.77"/>
    <n v="13773.77"/>
    <n v="-13085.08"/>
    <n v="688.69"/>
    <s v="MKTG"/>
    <s v="NFCL"/>
    <n v="681"/>
    <s v="MKTG003"/>
    <n v="61061"/>
    <x v="9"/>
    <n v="22500"/>
    <s v="Computer-Data Transm"/>
    <s v="MKTG003"/>
    <s v="MKTG - Area Office - Kakinada"/>
    <d v="2008-10-31T00:00:00"/>
  </r>
  <r>
    <n v="225001316"/>
    <n v="0"/>
    <d v="2013-10-01T00:00:00"/>
    <s v="FORTIGATE 100D-UTM MODEL FG-BDL-FG100D3G12805329-K"/>
    <n v="128000"/>
    <n v="128000"/>
    <n v="-121600"/>
    <n v="6400"/>
    <s v="KKD"/>
    <s v="NFCL"/>
    <n v="563"/>
    <s v="KAKI001"/>
    <n v="61061"/>
    <x v="9"/>
    <n v="22500"/>
    <s v="Computer-Data Transm"/>
    <s v="KAKI001"/>
    <s v="KKD - Kakinada"/>
    <d v="2012-11-22T00:00:00"/>
  </r>
  <r>
    <n v="225001406"/>
    <n v="0"/>
    <d v="2016-09-26T00:00:00"/>
    <s v="A3 Size Scanner(EPSON Workforce DS70000)W4VZ000022"/>
    <n v="173250"/>
    <n v="173250"/>
    <n v="-151181"/>
    <n v="22069"/>
    <s v="KKD"/>
    <s v="NFCL"/>
    <n v="465"/>
    <s v="KAKI001"/>
    <n v="61061"/>
    <x v="9"/>
    <n v="22500"/>
    <s v="Computer-Data Transm"/>
    <s v="KAKI001"/>
    <s v="KKD - Kakinada"/>
    <d v="2016-09-26T00:00:00"/>
  </r>
  <r>
    <n v="225001422"/>
    <n v="0"/>
    <d v="2017-02-20T00:00:00"/>
    <s v="Scanner-HP Scanjet 8270-CN5BNA8247"/>
    <n v="41475"/>
    <n v="41475"/>
    <n v="-33550"/>
    <n v="7925"/>
    <s v="KKD"/>
    <s v="NFCL"/>
    <n v="583"/>
    <s v="KAKI001"/>
    <n v="61061"/>
    <x v="9"/>
    <n v="22500"/>
    <s v="Computer-Data Transm"/>
    <s v="KAKI001"/>
    <s v="KKD - Kakinada"/>
    <d v="2017-02-20T00:00:00"/>
  </r>
  <r>
    <n v="231000152"/>
    <n v="0"/>
    <d v="2011-09-07T00:00:00"/>
    <s v="Bicycle- Hero royal -Green colour- DTH"/>
    <n v="3250"/>
    <n v="3250"/>
    <n v="-3250"/>
    <n v="0"/>
    <s v="KKD"/>
    <s v="NFCL"/>
    <n v="514"/>
    <s v="KAKI001"/>
    <n v="61065"/>
    <x v="10"/>
    <n v="23100"/>
    <s v="Cycles"/>
    <s v="KAKI001"/>
    <s v="KKD - Kakinada"/>
    <d v="2011-09-07T00:00:00"/>
  </r>
  <r>
    <n v="231000153"/>
    <n v="0"/>
    <d v="2011-09-07T00:00:00"/>
    <s v="Bicycle- Hero royal -Green colour-Guest house"/>
    <n v="3250"/>
    <n v="3250"/>
    <n v="-3250"/>
    <n v="0"/>
    <s v="KKD"/>
    <s v="NFCL"/>
    <n v="514"/>
    <s v="KAKI001"/>
    <n v="61065"/>
    <x v="10"/>
    <n v="23100"/>
    <s v="Cycles"/>
    <s v="KAKI001"/>
    <s v="KKD - Kakinada"/>
    <d v="2011-09-07T00:00:00"/>
  </r>
  <r>
    <n v="231000154"/>
    <n v="0"/>
    <d v="2012-01-07T00:00:00"/>
    <s v="Bicycle-Hero Royal -Green belt"/>
    <n v="3430"/>
    <n v="3430"/>
    <n v="-3430"/>
    <n v="0"/>
    <s v="KKD"/>
    <s v="NFCL"/>
    <n v="502"/>
    <s v="KAKI001"/>
    <n v="61065"/>
    <x v="10"/>
    <n v="23100"/>
    <s v="Cycles"/>
    <s v="KAKI001"/>
    <s v="KKD - Kakinada"/>
    <d v="2012-01-07T00:00:00"/>
  </r>
  <r>
    <n v="231000155"/>
    <n v="0"/>
    <d v="2012-01-07T00:00:00"/>
    <s v="Bicycle-Hero Royal"/>
    <n v="3430"/>
    <n v="3430"/>
    <n v="-3430"/>
    <n v="0"/>
    <s v="KKD"/>
    <s v="NFCL"/>
    <n v="502"/>
    <s v="KAKI001"/>
    <n v="61065"/>
    <x v="10"/>
    <n v="23100"/>
    <s v="Cycles"/>
    <s v="KAKI001"/>
    <s v="KKD - Kakinada"/>
    <d v="2012-01-07T00:00:00"/>
  </r>
  <r>
    <n v="231000165"/>
    <n v="0"/>
    <d v="2011-04-01T00:00:00"/>
    <s v="Cycle Rickshaw-Housekeeping-IO-100000141"/>
    <n v="14000"/>
    <n v="9744"/>
    <n v="-9256.7999999999993"/>
    <n v="487.2"/>
    <s v="KKD"/>
    <s v="NFCL"/>
    <n v="493"/>
    <s v="KAKI001"/>
    <n v="61065"/>
    <x v="10"/>
    <n v="23100"/>
    <s v="Cycles"/>
    <s v="KAKI001"/>
    <s v="KKD - Kakinada"/>
    <d v="2006-12-13T00:00:00"/>
  </r>
  <r>
    <n v="231000166"/>
    <n v="0"/>
    <d v="2011-04-01T00:00:00"/>
    <s v="Cycle Rickshaw-Housekeeping-IO-100000141"/>
    <n v="14000"/>
    <n v="9744"/>
    <n v="-9256.7999999999993"/>
    <n v="487.2"/>
    <s v="KKD"/>
    <s v="NFCL"/>
    <n v="493"/>
    <s v="KAKI001"/>
    <n v="61065"/>
    <x v="10"/>
    <n v="23100"/>
    <s v="Cycles"/>
    <s v="KAKI001"/>
    <s v="KKD - Kakinada"/>
    <d v="2006-12-13T00:00:00"/>
  </r>
  <r>
    <n v="231000167"/>
    <n v="0"/>
    <d v="2011-04-01T00:00:00"/>
    <s v="Cycle Rickshaw-Housekeeping-IO-100000141"/>
    <n v="14000"/>
    <n v="9744"/>
    <n v="-9256.7999999999993"/>
    <n v="487.2"/>
    <s v="KKD"/>
    <s v="NFCL"/>
    <n v="493"/>
    <s v="KAKI001"/>
    <n v="61065"/>
    <x v="10"/>
    <n v="23100"/>
    <s v="Cycles"/>
    <s v="KAKI001"/>
    <s v="KKD - Kakinada"/>
    <d v="2006-12-13T00:00:00"/>
  </r>
  <r>
    <n v="231000168"/>
    <n v="0"/>
    <d v="2011-04-01T00:00:00"/>
    <s v="Xferd-HERO CYCLE(WITH ASSESSORIES)"/>
    <n v="958.86"/>
    <n v="0"/>
    <n v="0"/>
    <n v="0"/>
    <s v="KKD"/>
    <s v="NFCL"/>
    <n v="322"/>
    <s v="KAKI001"/>
    <n v="61065"/>
    <x v="10"/>
    <n v="23100"/>
    <s v="Cycles"/>
    <s v="KAKI001"/>
    <s v="KKD - Kakinada"/>
    <d v="1992-03-16T00:00:00"/>
  </r>
  <r>
    <n v="231000169"/>
    <n v="0"/>
    <d v="2011-04-01T00:00:00"/>
    <s v="Hero Cycle"/>
    <n v="1057"/>
    <n v="0"/>
    <n v="0"/>
    <n v="0"/>
    <s v="KKD"/>
    <s v="NFCL"/>
    <n v="322"/>
    <s v="KAKI001"/>
    <n v="61065"/>
    <x v="10"/>
    <n v="23100"/>
    <s v="Cycles"/>
    <s v="KAKI001"/>
    <s v="KKD - Kakinada"/>
    <d v="1992-12-03T00:00:00"/>
  </r>
  <r>
    <n v="231000171"/>
    <n v="0"/>
    <d v="2011-04-01T00:00:00"/>
    <s v="HERO CYCLE 24&quot; - MECH SERVICES DEPT."/>
    <n v="1560"/>
    <n v="0"/>
    <n v="0"/>
    <n v="0"/>
    <s v="KKD"/>
    <s v="NFCL"/>
    <n v="382"/>
    <s v="KAKI001"/>
    <n v="61065"/>
    <x v="10"/>
    <n v="23100"/>
    <s v="Cycles"/>
    <s v="KAKI001"/>
    <s v="KKD - Kakinada"/>
    <d v="1996-10-11T00:00:00"/>
  </r>
  <r>
    <n v="231000173"/>
    <n v="0"/>
    <d v="2011-04-01T00:00:00"/>
    <s v="CYCLE WITH ACCESSORIES-FOR INSPECTION DEPT"/>
    <n v="1617"/>
    <n v="0"/>
    <n v="0"/>
    <n v="0"/>
    <s v="KKD"/>
    <s v="NFCL"/>
    <n v="382"/>
    <s v="KAKI001"/>
    <n v="61065"/>
    <x v="10"/>
    <n v="23100"/>
    <s v="Cycles"/>
    <s v="KAKI001"/>
    <s v="KKD - Kakinada"/>
    <d v="1998-12-22T00:00:00"/>
  </r>
  <r>
    <n v="231000174"/>
    <n v="0"/>
    <d v="2011-04-01T00:00:00"/>
    <s v="CYCLE WITH ACCESSORIES-FOR INSPECTION DEPT"/>
    <n v="1617"/>
    <n v="0"/>
    <n v="0"/>
    <n v="0"/>
    <s v="KKD"/>
    <s v="NFCL"/>
    <n v="382"/>
    <s v="KAKI001"/>
    <n v="61065"/>
    <x v="10"/>
    <n v="23100"/>
    <s v="Cycles"/>
    <s v="KAKI001"/>
    <s v="KKD - Kakinada"/>
    <d v="1998-12-22T00:00:00"/>
  </r>
  <r>
    <n v="231000175"/>
    <n v="0"/>
    <d v="2011-04-01T00:00:00"/>
    <s v="TWO BSA DELUXE GREEN CYCLES FOR ELECTRI MAINT DEPT"/>
    <n v="1950"/>
    <n v="0"/>
    <n v="0"/>
    <n v="0"/>
    <s v="KKD"/>
    <s v="NFCL"/>
    <n v="358"/>
    <s v="KAKI001"/>
    <n v="61065"/>
    <x v="10"/>
    <n v="23100"/>
    <s v="Cycles"/>
    <s v="KAKI001"/>
    <s v="KKD - Kakinada"/>
    <d v="1999-06-07T00:00:00"/>
  </r>
  <r>
    <n v="231000176"/>
    <n v="0"/>
    <d v="2011-04-01T00:00:00"/>
    <s v="CYCLE - ELECTRICAL"/>
    <n v="2050"/>
    <n v="0"/>
    <n v="0"/>
    <n v="0"/>
    <s v="KKD"/>
    <s v="NFCL"/>
    <n v="358"/>
    <s v="KAKI001"/>
    <n v="61065"/>
    <x v="10"/>
    <n v="23100"/>
    <s v="Cycles"/>
    <s v="KAKI001"/>
    <s v="KKD - Kakinada"/>
    <d v="2005-07-14T00:00:00"/>
  </r>
  <r>
    <n v="231000177"/>
    <n v="0"/>
    <d v="2011-04-01T00:00:00"/>
    <s v="BICYCLE-OFFSITES-CBR-2006141"/>
    <n v="2210"/>
    <n v="0"/>
    <n v="0"/>
    <n v="0"/>
    <s v="KKD"/>
    <s v="NFCL"/>
    <n v="233"/>
    <s v="KAKI001"/>
    <n v="61065"/>
    <x v="10"/>
    <n v="23100"/>
    <s v="Cycles"/>
    <s v="KAKI001"/>
    <s v="KKD - Kakinada"/>
    <d v="2005-10-25T00:00:00"/>
  </r>
  <r>
    <n v="231000181"/>
    <n v="0"/>
    <d v="2011-04-01T00:00:00"/>
    <s v="BICYCLE-CBR-2007008-IO-100000180-ELECTRICAL"/>
    <n v="2115.39"/>
    <n v="0"/>
    <n v="0"/>
    <n v="0"/>
    <s v="KKD"/>
    <s v="NFCL"/>
    <n v="358"/>
    <s v="KAKI001"/>
    <n v="61065"/>
    <x v="10"/>
    <n v="23100"/>
    <s v="Cycles"/>
    <s v="KAKI001"/>
    <s v="KKD - Kakinada"/>
    <d v="2006-10-31T00:00:00"/>
  </r>
  <r>
    <n v="231000182"/>
    <n v="0"/>
    <d v="2011-04-01T00:00:00"/>
    <s v="BICYCLE-CBR-2007008-IO-100000180-ELECTRICAL"/>
    <n v="2115.39"/>
    <n v="0"/>
    <n v="0"/>
    <n v="0"/>
    <s v="KKD"/>
    <s v="NFCL"/>
    <n v="358"/>
    <s v="KAKI001"/>
    <n v="61065"/>
    <x v="10"/>
    <n v="23100"/>
    <s v="Cycles"/>
    <s v="KAKI001"/>
    <s v="KKD - Kakinada"/>
    <d v="2006-10-31T00:00:00"/>
  </r>
  <r>
    <n v="231000184"/>
    <n v="0"/>
    <d v="2011-04-01T00:00:00"/>
    <s v="BICYCLE-CBR-2007108-IO-100000172-BAGGING"/>
    <n v="1923.08"/>
    <n v="0"/>
    <n v="0"/>
    <n v="0"/>
    <s v="KKD"/>
    <s v="NFCL"/>
    <n v="134"/>
    <s v="KAKI001"/>
    <n v="61065"/>
    <x v="10"/>
    <n v="23100"/>
    <s v="Cycles"/>
    <s v="KAKI001"/>
    <s v="KKD - Kakinada"/>
    <d v="2006-07-07T00:00:00"/>
  </r>
  <r>
    <n v="231000185"/>
    <n v="0"/>
    <d v="2011-04-01T00:00:00"/>
    <s v="BICYCLE-TRANSIT HOUSE"/>
    <n v="2500"/>
    <n v="0"/>
    <n v="0"/>
    <n v="0"/>
    <s v="KKD"/>
    <s v="NFCL"/>
    <n v="514"/>
    <s v="KAKI001"/>
    <n v="61065"/>
    <x v="10"/>
    <n v="23100"/>
    <s v="Cycles"/>
    <s v="KAKI001"/>
    <s v="KKD - Kakinada"/>
    <d v="2007-11-07T00:00:00"/>
  </r>
  <r>
    <n v="231000186"/>
    <n v="0"/>
    <d v="2011-04-01T00:00:00"/>
    <s v="BICYCLE- ELECTRICAL"/>
    <n v="2425"/>
    <n v="0"/>
    <n v="0"/>
    <n v="0"/>
    <s v="KKD"/>
    <s v="NFCL"/>
    <n v="358"/>
    <s v="KAKI001"/>
    <n v="61065"/>
    <x v="10"/>
    <n v="23100"/>
    <s v="Cycles"/>
    <s v="KAKI001"/>
    <s v="KKD - Kakinada"/>
    <d v="2008-03-20T00:00:00"/>
  </r>
  <r>
    <n v="231000187"/>
    <n v="0"/>
    <d v="2011-04-01T00:00:00"/>
    <s v="BICYCLE- ELECTRICAL"/>
    <n v="2425"/>
    <n v="0"/>
    <n v="0"/>
    <n v="0"/>
    <s v="KKD"/>
    <s v="NFCL"/>
    <n v="358"/>
    <s v="KAKI001"/>
    <n v="61065"/>
    <x v="10"/>
    <n v="23100"/>
    <s v="Cycles"/>
    <s v="KAKI001"/>
    <s v="KKD - Kakinada"/>
    <d v="2008-03-20T00:00:00"/>
  </r>
  <r>
    <n v="231000190"/>
    <n v="0"/>
    <d v="2011-04-01T00:00:00"/>
    <s v="Bicycle-Hero Royal-22 Green- Stores"/>
    <n v="3050"/>
    <n v="0"/>
    <n v="0"/>
    <n v="0"/>
    <s v="KKD"/>
    <s v="NFCL"/>
    <n v="422"/>
    <s v="KAKI001"/>
    <n v="61065"/>
    <x v="10"/>
    <n v="23100"/>
    <s v="Cycles"/>
    <s v="KAKI001"/>
    <s v="KKD - Kakinada"/>
    <d v="2010-08-06T00:00:00"/>
  </r>
  <r>
    <n v="231000192"/>
    <n v="0"/>
    <d v="2011-04-01T00:00:00"/>
    <s v="BICYCLE-CBR-2007042-IO-100000191-MECH.MAINTENANCE"/>
    <n v="4760"/>
    <n v="0"/>
    <n v="0"/>
    <n v="0"/>
    <s v="KKD"/>
    <s v="NFCL"/>
    <n v="318"/>
    <s v="KAKI001"/>
    <n v="61065"/>
    <x v="10"/>
    <n v="23100"/>
    <s v="Cycles"/>
    <s v="KAKI001"/>
    <s v="KKD - Kakinada"/>
    <d v="2006-07-07T00:00:00"/>
  </r>
  <r>
    <n v="231000193"/>
    <n v="0"/>
    <d v="2012-08-28T00:00:00"/>
    <s v="Cycle-BSA Supreme-green colour"/>
    <n v="3476.33"/>
    <n v="3476.33"/>
    <n v="-3476.33"/>
    <n v="0"/>
    <s v="KKD"/>
    <s v="NFCL"/>
    <n v="282"/>
    <s v="KAKI001"/>
    <n v="61065"/>
    <x v="10"/>
    <n v="23100"/>
    <s v="Cycles"/>
    <s v="KAKI001"/>
    <s v="KKD - Kakinada"/>
    <d v="2012-08-28T00:00:00"/>
  </r>
  <r>
    <n v="231000194"/>
    <n v="0"/>
    <d v="2012-08-28T00:00:00"/>
    <s v="Cycle-BSA Supreme-green colour"/>
    <n v="3476.33"/>
    <n v="3476.33"/>
    <n v="-3476.33"/>
    <n v="0"/>
    <s v="KKD"/>
    <s v="NFCL"/>
    <n v="282"/>
    <s v="KAKI001"/>
    <n v="61065"/>
    <x v="10"/>
    <n v="23100"/>
    <s v="Cycles"/>
    <s v="KAKI001"/>
    <s v="KKD - Kakinada"/>
    <d v="2012-08-28T00:00:00"/>
  </r>
  <r>
    <n v="231000195"/>
    <n v="0"/>
    <d v="2012-08-28T00:00:00"/>
    <s v="Cycle-BSA Supreme-green colour"/>
    <n v="3476.34"/>
    <n v="3476.34"/>
    <n v="-3476.34"/>
    <n v="0"/>
    <s v="KKD"/>
    <s v="NFCL"/>
    <n v="282"/>
    <s v="KAKI001"/>
    <n v="61065"/>
    <x v="10"/>
    <n v="23100"/>
    <s v="Cycles"/>
    <s v="KAKI001"/>
    <s v="KKD - Kakinada"/>
    <d v="2012-08-28T00:00:00"/>
  </r>
  <r>
    <n v="231000196"/>
    <n v="0"/>
    <d v="2013-03-31T00:00:00"/>
    <s v="Hero royal Cycle 22&quot; with carriage"/>
    <n v="3286"/>
    <n v="3286"/>
    <n v="-3286"/>
    <n v="0"/>
    <s v="KKD"/>
    <s v="NFCL"/>
    <n v="358"/>
    <s v="KAKI001"/>
    <n v="61065"/>
    <x v="10"/>
    <n v="23100"/>
    <s v="Cycles"/>
    <s v="KAKI001"/>
    <s v="KKD - Kakinada"/>
    <d v="2013-03-31T00:00:00"/>
  </r>
  <r>
    <n v="231000197"/>
    <n v="0"/>
    <d v="2013-03-31T00:00:00"/>
    <s v="Hero royal Cycle 22&quot; with carriage"/>
    <n v="3286"/>
    <n v="3286"/>
    <n v="-3286"/>
    <n v="0"/>
    <s v="KKD"/>
    <s v="NFCL"/>
    <n v="358"/>
    <s v="KAKI001"/>
    <n v="61065"/>
    <x v="10"/>
    <n v="23100"/>
    <s v="Cycles"/>
    <s v="KAKI001"/>
    <s v="KKD - Kakinada"/>
    <d v="2013-03-31T00:00:00"/>
  </r>
  <r>
    <n v="231000198"/>
    <n v="0"/>
    <d v="2013-11-01T00:00:00"/>
    <s v="Hero royal Cycle 22&quot; with carriage-stores"/>
    <n v="3500"/>
    <n v="3500"/>
    <n v="-3500"/>
    <n v="0"/>
    <s v="KKD"/>
    <s v="NFCL"/>
    <n v="422"/>
    <s v="KAKI001"/>
    <n v="61065"/>
    <x v="10"/>
    <n v="23100"/>
    <s v="Cycles"/>
    <s v="KAKI001"/>
    <s v="KKD - Kakinada"/>
    <d v="2013-11-01T00:00:00"/>
  </r>
  <r>
    <n v="231000199"/>
    <n v="0"/>
    <d v="2015-03-07T00:00:00"/>
    <s v="Bicycle-make BSA - Lab"/>
    <n v="4500"/>
    <n v="4500"/>
    <n v="-3026"/>
    <n v="1474"/>
    <s v="KKD"/>
    <s v="NFCL"/>
    <n v="282"/>
    <s v="KAKI001"/>
    <n v="61065"/>
    <x v="10"/>
    <n v="23100"/>
    <s v="Cycles"/>
    <s v="KAKI001"/>
    <s v="KKD - Kakinada"/>
    <d v="2015-03-07T00:00:00"/>
  </r>
  <r>
    <n v="231000200"/>
    <n v="0"/>
    <d v="2015-03-07T00:00:00"/>
    <s v="Bicycle-make BSA - Lab"/>
    <n v="4500"/>
    <n v="4500"/>
    <n v="-3026"/>
    <n v="1474"/>
    <s v="KKD"/>
    <s v="NFCL"/>
    <n v="282"/>
    <s v="KAKI001"/>
    <n v="61065"/>
    <x v="10"/>
    <n v="23100"/>
    <s v="Cycles"/>
    <s v="KAKI001"/>
    <s v="KKD - Kakinada"/>
    <d v="2015-03-07T00:00:00"/>
  </r>
  <r>
    <n v="231000201"/>
    <n v="0"/>
    <d v="2015-11-23T00:00:00"/>
    <s v="Bicycle"/>
    <n v="4300"/>
    <n v="4300"/>
    <n v="-2600"/>
    <n v="1700"/>
    <s v="KKD"/>
    <s v="NFCL"/>
    <n v="282"/>
    <s v="KAKI001"/>
    <n v="61065"/>
    <x v="10"/>
    <n v="23100"/>
    <s v="Cycles"/>
    <s v="KAKI001"/>
    <s v="KKD - Kakinada"/>
    <d v="2015-11-23T00:00:00"/>
  </r>
  <r>
    <n v="231000202"/>
    <n v="0"/>
    <d v="2015-11-23T00:00:00"/>
    <s v="Bicycle"/>
    <n v="4300"/>
    <n v="4300"/>
    <n v="-2600"/>
    <n v="1700"/>
    <s v="KKD"/>
    <s v="NFCL"/>
    <n v="282"/>
    <s v="KAKI001"/>
    <n v="61065"/>
    <x v="10"/>
    <n v="23100"/>
    <s v="Cycles"/>
    <s v="KAKI001"/>
    <s v="KKD - Kakinada"/>
    <d v="2015-11-23T00:00:00"/>
  </r>
  <r>
    <n v="231000203"/>
    <n v="0"/>
    <d v="2016-03-07T00:00:00"/>
    <s v="Bicycle- Make :BSA- Electrical dept"/>
    <n v="4500"/>
    <n v="4500"/>
    <n v="-2598"/>
    <n v="1902"/>
    <s v="KKD"/>
    <s v="NFCL"/>
    <n v="358"/>
    <s v="KAKI001"/>
    <n v="61065"/>
    <x v="10"/>
    <n v="23100"/>
    <s v="Cycles"/>
    <s v="KAKI001"/>
    <s v="KKD - Kakinada"/>
    <d v="2016-03-07T00:00:00"/>
  </r>
  <r>
    <n v="231000204"/>
    <n v="0"/>
    <d v="2016-03-07T00:00:00"/>
    <s v="Bicycle- Make :BSA- Electrical dept"/>
    <n v="4500"/>
    <n v="4500"/>
    <n v="-2598"/>
    <n v="1902"/>
    <s v="KKD"/>
    <s v="NFCL"/>
    <n v="358"/>
    <s v="KAKI001"/>
    <n v="61065"/>
    <x v="10"/>
    <n v="23100"/>
    <s v="Cycles"/>
    <s v="KAKI001"/>
    <s v="KKD - Kakinada"/>
    <d v="2016-03-07T00:00:00"/>
  </r>
  <r>
    <n v="231000205"/>
    <n v="0"/>
    <d v="2016-09-08T00:00:00"/>
    <s v="Bicycle- Make :Hero Royal - Offsites"/>
    <n v="3850"/>
    <n v="3850"/>
    <n v="-2036"/>
    <n v="1814"/>
    <s v="KKD"/>
    <s v="NFCL"/>
    <n v="233"/>
    <s v="KAKI001"/>
    <n v="61065"/>
    <x v="10"/>
    <n v="23100"/>
    <s v="Cycles"/>
    <s v="KAKI001"/>
    <s v="KKD - Kakinada"/>
    <d v="2016-09-08T00:00:00"/>
  </r>
  <r>
    <n v="231000206"/>
    <n v="0"/>
    <d v="2016-11-22T00:00:00"/>
    <s v="Bicylce- BSA Delex"/>
    <n v="4450"/>
    <n v="4450"/>
    <n v="-2266"/>
    <n v="2184"/>
    <s v="KKD"/>
    <s v="NFCL"/>
    <n v="282"/>
    <s v="KAKI001"/>
    <n v="61065"/>
    <x v="10"/>
    <n v="23100"/>
    <s v="Cycles"/>
    <s v="KAKI001"/>
    <s v="KKD - Kakinada"/>
    <d v="2016-11-22T00:00:00"/>
  </r>
  <r>
    <n v="231000207"/>
    <n v="0"/>
    <d v="2016-11-22T00:00:00"/>
    <s v="Bicylce- BSA Delex"/>
    <n v="4450"/>
    <n v="4450"/>
    <n v="-2266"/>
    <n v="2184"/>
    <s v="KKD"/>
    <s v="NFCL"/>
    <n v="282"/>
    <s v="KAKI001"/>
    <n v="61065"/>
    <x v="10"/>
    <n v="23100"/>
    <s v="Cycles"/>
    <s v="KAKI001"/>
    <s v="KKD - Kakinada"/>
    <d v="2016-11-22T00:00:00"/>
  </r>
  <r>
    <n v="231000208"/>
    <n v="0"/>
    <d v="2017-12-08T00:00:00"/>
    <s v="Cycle"/>
    <n v="4464.29"/>
    <n v="4464.29"/>
    <n v="-1833"/>
    <n v="2631.29"/>
    <s v="KKD"/>
    <s v="NFCL"/>
    <n v="282"/>
    <s v="KAKI001"/>
    <n v="61065"/>
    <x v="10"/>
    <n v="23100"/>
    <s v="Cycles"/>
    <s v="KAKI001"/>
    <s v="KKD - Kakinada"/>
    <d v="2017-12-08T00:00:00"/>
  </r>
  <r>
    <n v="231000209"/>
    <n v="0"/>
    <d v="2017-12-08T00:00:00"/>
    <s v="Cycle"/>
    <n v="4464.29"/>
    <n v="4464.29"/>
    <n v="-1833"/>
    <n v="2631.29"/>
    <s v="KKD"/>
    <s v="NFCL"/>
    <n v="282"/>
    <s v="KAKI001"/>
    <n v="61065"/>
    <x v="10"/>
    <n v="23100"/>
    <s v="Cycles"/>
    <s v="KAKI001"/>
    <s v="KKD - Kakinada"/>
    <d v="2017-12-08T00:00:00"/>
  </r>
  <r>
    <n v="232000102"/>
    <n v="0"/>
    <d v="2011-04-01T00:00:00"/>
    <s v="Hero Honda - AP5K 8848"/>
    <n v="35370"/>
    <n v="1768.5"/>
    <n v="-1768.5"/>
    <n v="0"/>
    <s v="KKD"/>
    <s v="NFCL"/>
    <n v="492"/>
    <s v="KAKI001"/>
    <n v="61065"/>
    <x v="10"/>
    <n v="23200"/>
    <s v="Two-Wheelers"/>
    <s v="KAKI001"/>
    <s v="KKD - Kakinada"/>
    <d v="2005-05-31T00:00:00"/>
  </r>
  <r>
    <n v="232000108"/>
    <n v="0"/>
    <d v="2011-04-01T00:00:00"/>
    <s v="Hero Honda Spendor Plus AP05 BE 967"/>
    <n v="47438"/>
    <n v="13673"/>
    <n v="-12989.35"/>
    <n v="683.65"/>
    <s v="KKD"/>
    <s v="NFCL"/>
    <n v="272"/>
    <s v="KAKI001"/>
    <n v="61065"/>
    <x v="10"/>
    <n v="23200"/>
    <s v="Two-Wheelers"/>
    <s v="KAKI001"/>
    <s v="KKD - Kakinada"/>
    <d v="2007-07-03T00:00:00"/>
  </r>
  <r>
    <n v="232000109"/>
    <n v="0"/>
    <d v="2011-04-01T00:00:00"/>
    <s v="Honda Active Scooter - AP05 BE 4495"/>
    <n v="49306"/>
    <n v="16233"/>
    <n v="-15421.35"/>
    <n v="811.65"/>
    <s v="KKD"/>
    <s v="NFCL"/>
    <n v="412"/>
    <s v="KAKI001"/>
    <n v="61065"/>
    <x v="10"/>
    <n v="23200"/>
    <s v="Two-Wheelers"/>
    <s v="KAKI001"/>
    <s v="KKD - Kakinada"/>
    <d v="2007-09-20T00:00:00"/>
  </r>
  <r>
    <n v="232000110"/>
    <n v="0"/>
    <d v="2011-04-01T00:00:00"/>
    <s v="Honda Activa Scooter - AP05 BE 7098"/>
    <n v="48320"/>
    <n v="28652"/>
    <n v="-27219.4"/>
    <n v="1432.6"/>
    <s v="KKD"/>
    <s v="NFCL"/>
    <n v="338"/>
    <s v="KAKI001"/>
    <n v="61065"/>
    <x v="10"/>
    <n v="23200"/>
    <s v="Two-Wheelers"/>
    <s v="KAKI001"/>
    <s v="KKD - Kakinada"/>
    <d v="2007-12-19T00:00:00"/>
  </r>
  <r>
    <n v="232000111"/>
    <n v="0"/>
    <d v="2011-04-01T00:00:00"/>
    <s v="SCOOTER-FINANCE-KKD-CBR-200565 -NO AP5AK 6830"/>
    <n v="43127"/>
    <n v="2156.35"/>
    <n v="-2156.35"/>
    <n v="0"/>
    <s v="KKD"/>
    <s v="NFCL"/>
    <n v="583"/>
    <s v="KAKI001"/>
    <n v="61065"/>
    <x v="10"/>
    <n v="23200"/>
    <s v="Two-Wheelers"/>
    <s v="KAKI001"/>
    <s v="KKD - Kakinada"/>
    <d v="2005-03-31T00:00:00"/>
  </r>
  <r>
    <n v="232000112"/>
    <n v="0"/>
    <d v="2011-04-01T00:00:00"/>
    <s v="KIN.HONDA -100 CC-AP5K 265-ADMN"/>
    <n v="31137"/>
    <n v="0"/>
    <n v="0"/>
    <n v="0"/>
    <s v="KKD"/>
    <s v="NFCL"/>
    <n v="472"/>
    <s v="KAKI001"/>
    <n v="61065"/>
    <x v="10"/>
    <n v="23200"/>
    <s v="Two-Wheelers"/>
    <s v="KAKI001"/>
    <s v="KKD - Kakinada"/>
    <d v="1995-07-19T00:00:00"/>
  </r>
  <r>
    <n v="232000113"/>
    <n v="0"/>
    <d v="2011-04-01T00:00:00"/>
    <s v="RIKSHWA GOODS CARRIER--Houskeeping"/>
    <n v="10000"/>
    <n v="0"/>
    <n v="0"/>
    <n v="0"/>
    <s v="KKD"/>
    <s v="NFCL"/>
    <n v="492"/>
    <s v="KAKI001"/>
    <n v="61065"/>
    <x v="10"/>
    <n v="23200"/>
    <s v="Two-Wheelers"/>
    <s v="KAKI001"/>
    <s v="KKD - Kakinada"/>
    <d v="1993-09-30T00:00:00"/>
  </r>
  <r>
    <n v="232000117"/>
    <n v="0"/>
    <d v="2012-11-05T00:00:00"/>
    <s v="Honda Dream Yuga 110 cc - Security - AP5CG3317"/>
    <n v="58645.31"/>
    <n v="58645.31"/>
    <n v="-53167"/>
    <n v="5478.31"/>
    <s v="KKD"/>
    <s v="NFCL"/>
    <n v="492"/>
    <s v="KAKI001"/>
    <n v="61065"/>
    <x v="10"/>
    <n v="23200"/>
    <s v="Two-Wheelers"/>
    <s v="KAKI001"/>
    <s v="KKD - Kakinada"/>
    <d v="2012-11-05T00:00:00"/>
  </r>
  <r>
    <n v="232000118"/>
    <n v="0"/>
    <d v="2012-11-05T00:00:00"/>
    <s v="Honda Dream Yuga 110 cc - AP5 CG 3319"/>
    <n v="58645.31"/>
    <n v="58645.31"/>
    <n v="-52251"/>
    <n v="6394.31"/>
    <s v="KKD"/>
    <s v="NFCL"/>
    <n v="492"/>
    <s v="KAKI001"/>
    <n v="61065"/>
    <x v="10"/>
    <n v="23200"/>
    <s v="Two-Wheelers"/>
    <s v="KAKI001"/>
    <s v="KKD - Kakinada"/>
    <d v="2012-11-05T00:00:00"/>
  </r>
  <r>
    <n v="232000119"/>
    <n v="0"/>
    <d v="2015-02-19T00:00:00"/>
    <s v="Scooter -Pleasure SM Black"/>
    <n v="60191"/>
    <n v="60191"/>
    <n v="-40676"/>
    <n v="19515"/>
    <s v="KKD"/>
    <s v="NFCL"/>
    <n v="472"/>
    <s v="KAKI001"/>
    <n v="61065"/>
    <x v="10"/>
    <n v="23200"/>
    <s v="Two-Wheelers"/>
    <s v="KAKI001"/>
    <s v="KKD - Kakinada"/>
    <d v="2015-02-19T00:00:00"/>
  </r>
  <r>
    <n v="232000120"/>
    <n v="0"/>
    <d v="2017-03-31T00:00:00"/>
    <s v="Honda Activa Scooter -AP 05 EB 0210"/>
    <n v="69760"/>
    <n v="69760"/>
    <n v="-33159"/>
    <n v="36601"/>
    <s v="KKD"/>
    <s v="NFCL"/>
    <n v="583"/>
    <s v="KAKI001"/>
    <n v="61065"/>
    <x v="10"/>
    <n v="23200"/>
    <s v="Two-Wheelers"/>
    <s v="KAKI001"/>
    <s v="KKD - Kakinada"/>
    <d v="2017-03-31T00:00:00"/>
  </r>
  <r>
    <n v="234000147"/>
    <n v="0"/>
    <d v="2011-04-01T00:00:00"/>
    <s v="JEEP TRAILOR TROLLEY"/>
    <n v="35805"/>
    <n v="1554.37"/>
    <n v="-1554.37"/>
    <n v="0"/>
    <s v="KKD"/>
    <s v="NFCL"/>
    <n v="272"/>
    <s v="KAKI001"/>
    <n v="61065"/>
    <x v="10"/>
    <n v="23400"/>
    <s v="Four-Wheelers (LCVs)"/>
    <s v="KAKI001"/>
    <s v="KKD - Kakinada"/>
    <d v="1995-12-15T00:00:00"/>
  </r>
  <r>
    <n v="234000148"/>
    <n v="0"/>
    <d v="2011-04-01T00:00:00"/>
    <s v="TRAILOR NO. AHF 609 - WORKSHOP"/>
    <n v="20586.45"/>
    <n v="496.54"/>
    <n v="-496.54"/>
    <n v="0"/>
    <s v="KKD"/>
    <s v="NFCL"/>
    <n v="382"/>
    <s v="KAKI001"/>
    <n v="61065"/>
    <x v="10"/>
    <n v="23400"/>
    <s v="Four-Wheelers (LCVs)"/>
    <s v="KAKI001"/>
    <s v="KKD - Kakinada"/>
    <d v="1989-01-05T00:00:00"/>
  </r>
  <r>
    <n v="234000213"/>
    <n v="0"/>
    <d v="2011-04-01T00:00:00"/>
    <s v="TRACTOR - NO. AIQ 9978 - WORKSHOP"/>
    <n v="69934.22"/>
    <n v="1689.97"/>
    <n v="-1689.97"/>
    <n v="0"/>
    <s v="KKD"/>
    <s v="NFCL"/>
    <n v="382"/>
    <s v="KAKI001"/>
    <n v="61065"/>
    <x v="10"/>
    <n v="23400"/>
    <s v="Four-Wheelers (LCVs)"/>
    <s v="KAKI001"/>
    <s v="KKD - Kakinada"/>
    <d v="1988-11-24T00:00:00"/>
  </r>
  <r>
    <n v="234000214"/>
    <n v="0"/>
    <d v="2011-04-01T00:00:00"/>
    <s v="Honda City Car AP05 BE 1000"/>
    <n v="933892"/>
    <n v="269219"/>
    <n v="-255758.05"/>
    <n v="13460.95"/>
    <s v="KKD"/>
    <s v="NFCL"/>
    <n v="472"/>
    <s v="KAKI001"/>
    <n v="61065"/>
    <x v="10"/>
    <n v="23400"/>
    <s v="Four-Wheelers (LCVs)"/>
    <s v="KAKI001"/>
    <s v="KKD - Kakinada"/>
    <d v="2007-07-03T00:00:00"/>
  </r>
  <r>
    <n v="234000215"/>
    <n v="0"/>
    <d v="2011-04-01T00:00:00"/>
    <s v="Ambulance Van - AP5PU 4584"/>
    <n v="774851.5"/>
    <n v="458222.5"/>
    <n v="-435311.37"/>
    <n v="22911.13"/>
    <s v="KKD"/>
    <s v="NFCL"/>
    <n v="466"/>
    <s v="KAKI001"/>
    <n v="61065"/>
    <x v="10"/>
    <n v="23400"/>
    <s v="Four-Wheelers (LCVs)"/>
    <s v="KAKI001"/>
    <s v="KKD - Kakinada"/>
    <d v="2009-02-05T00:00:00"/>
  </r>
  <r>
    <n v="234000216"/>
    <n v="0"/>
    <d v="2011-04-01T00:00:00"/>
    <s v="INNOVA TAYOTA GX CAR OF 7 SEATER CAPACITY"/>
    <n v="1218646"/>
    <n v="1141888"/>
    <n v="-1084793.6000000001"/>
    <n v="57094.400000000001"/>
    <s v="KKD"/>
    <s v="NFCL"/>
    <n v="472"/>
    <s v="KAKI001"/>
    <n v="61065"/>
    <x v="10"/>
    <n v="23400"/>
    <s v="Four-Wheelers (LCVs)"/>
    <s v="KAKI001"/>
    <s v="KKD - Kakinada"/>
    <d v="2010-12-01T00:00:00"/>
  </r>
  <r>
    <n v="234000217"/>
    <n v="0"/>
    <d v="2011-04-01T00:00:00"/>
    <s v="4 WHEEL TRAILOR-10TON CAP.- AP5T 2584"/>
    <n v="98665.35"/>
    <n v="2383.5300000000002"/>
    <n v="-2383.5300000000002"/>
    <n v="0"/>
    <s v="KKD"/>
    <s v="NFCL"/>
    <n v="502"/>
    <s v="KAKI001"/>
    <n v="61065"/>
    <x v="10"/>
    <n v="23400"/>
    <s v="Four-Wheelers (LCVs)"/>
    <s v="KAKI001"/>
    <s v="KKD - Kakinada"/>
    <d v="1992-06-13T00:00:00"/>
  </r>
  <r>
    <n v="234000218"/>
    <n v="0"/>
    <d v="2011-04-01T00:00:00"/>
    <s v="Fire Engine, Ashok Ley-AP05Y 8178"/>
    <n v="302918.83"/>
    <n v="0"/>
    <n v="0"/>
    <n v="0"/>
    <s v="KKD"/>
    <s v="NFCL"/>
    <n v="272"/>
    <s v="KAKI001"/>
    <n v="61065"/>
    <x v="10"/>
    <n v="23400"/>
    <s v="Four-Wheelers (LCVs)"/>
    <s v="KAKI001"/>
    <s v="KKD - Kakinada"/>
    <d v="1989-09-28T00:00:00"/>
  </r>
  <r>
    <n v="234000219"/>
    <n v="0"/>
    <d v="2011-04-01T00:00:00"/>
    <s v="TAURUS-FIRE TENDER-AP5T 2950-ASHOK LEYLAND-MK-1125"/>
    <n v="436327.41"/>
    <n v="0"/>
    <n v="0"/>
    <n v="0"/>
    <s v="KKD"/>
    <s v="NFCL"/>
    <n v="272"/>
    <s v="KAKI001"/>
    <n v="61065"/>
    <x v="10"/>
    <n v="23400"/>
    <s v="Four-Wheelers (LCVs)"/>
    <s v="KAKI001"/>
    <s v="KKD - Kakinada"/>
    <d v="1991-07-17T00:00:00"/>
  </r>
  <r>
    <n v="234000220"/>
    <n v="0"/>
    <d v="2011-04-01T00:00:00"/>
    <s v="HMT 5911 TRACTOR- AP5T 2582 -NO.15153-EN.NO.012331"/>
    <n v="231102.16"/>
    <n v="0"/>
    <n v="0"/>
    <n v="0"/>
    <s v="KKD"/>
    <s v="NFCL"/>
    <n v="502"/>
    <s v="KAKI001"/>
    <n v="61065"/>
    <x v="10"/>
    <n v="23400"/>
    <s v="Four-Wheelers (LCVs)"/>
    <s v="KAKI001"/>
    <s v="KKD - Kakinada"/>
    <d v="1992-04-03T00:00:00"/>
  </r>
  <r>
    <n v="234000221"/>
    <n v="0"/>
    <d v="2011-04-01T00:00:00"/>
    <s v="Tractor - HMT, AP5X 2105"/>
    <n v="180400"/>
    <n v="0"/>
    <n v="0"/>
    <n v="0"/>
    <s v="KKD"/>
    <s v="NFCL"/>
    <n v="493"/>
    <s v="KAKI001"/>
    <n v="61065"/>
    <x v="10"/>
    <n v="23400"/>
    <s v="Four-Wheelers (LCVs)"/>
    <s v="KAKI001"/>
    <s v="KKD - Kakinada"/>
    <d v="1996-05-08T00:00:00"/>
  </r>
  <r>
    <n v="234000222"/>
    <n v="0"/>
    <d v="2011-04-01T00:00:00"/>
    <s v="ELECTRIC BATTERY PLATFORM TRUCK - AMMONIA PLANT"/>
    <n v="153164"/>
    <n v="0"/>
    <n v="0"/>
    <n v="0"/>
    <s v="KKD"/>
    <s v="NFCL"/>
    <n v="212"/>
    <s v="KAKI001"/>
    <n v="61065"/>
    <x v="10"/>
    <n v="23400"/>
    <s v="Four-Wheelers (LCVs)"/>
    <s v="KAKI001"/>
    <s v="KKD - Kakinada"/>
    <d v="1996-07-17T00:00:00"/>
  </r>
  <r>
    <n v="234000223"/>
    <n v="0"/>
    <d v="2011-04-01T00:00:00"/>
    <s v="TRAILOR - NO. AHF 611"/>
    <n v="34609.1"/>
    <n v="835.87"/>
    <n v="-835.87"/>
    <n v="0"/>
    <s v="KKD"/>
    <s v="NFCL"/>
    <n v="382"/>
    <s v="KAKI001"/>
    <n v="61065"/>
    <x v="10"/>
    <n v="23400"/>
    <s v="Four-Wheelers (LCVs)"/>
    <s v="KAKI001"/>
    <s v="KKD - Kakinada"/>
    <d v="1989-01-05T00:00:00"/>
  </r>
  <r>
    <n v="235000004"/>
    <n v="0"/>
    <d v="2012-03-30T00:00:00"/>
    <s v="Trailer 2 wheeler-4mt- Green belt"/>
    <n v="150786"/>
    <n v="150786"/>
    <n v="-143246.70000000001"/>
    <n v="7539.3"/>
    <s v="KKD"/>
    <s v="NFCL"/>
    <n v="502"/>
    <s v="KAKI001"/>
    <n v="61065"/>
    <x v="10"/>
    <n v="23500"/>
    <s v="Four-Wheelers (HCVs)"/>
    <s v="KAKI001"/>
    <s v="KKD - Kakinada"/>
    <d v="2012-03-30T00:00:00"/>
  </r>
  <r>
    <n v="235000005"/>
    <n v="0"/>
    <d v="2012-03-30T00:00:00"/>
    <s v="Trailer 2 wheeler-4mt- AP 5TA 7938"/>
    <n v="150786"/>
    <n v="150786"/>
    <n v="-143246.70000000001"/>
    <n v="7539.3"/>
    <s v="KKD"/>
    <s v="NFCL"/>
    <n v="493"/>
    <s v="KAKI001"/>
    <n v="61065"/>
    <x v="10"/>
    <n v="23500"/>
    <s v="Four-Wheelers (HCVs)"/>
    <s v="KAKI001"/>
    <s v="KKD - Kakinada"/>
    <d v="2012-03-30T00:00:00"/>
  </r>
  <r>
    <n v="235000006"/>
    <n v="0"/>
    <d v="2012-03-24T00:00:00"/>
    <s v="JCB with Front End Loader-Escorts 710 model"/>
    <n v="932599"/>
    <n v="932599"/>
    <n v="-885969.05"/>
    <n v="46629.95"/>
    <s v="KKD"/>
    <s v="NFCL"/>
    <n v="134"/>
    <s v="KAKI001"/>
    <n v="61065"/>
    <x v="10"/>
    <n v="23500"/>
    <s v="Four-Wheelers (HCVs)"/>
    <s v="KAKI001"/>
    <s v="KKD - Kakinada"/>
    <d v="2012-03-24T00:00:00"/>
  </r>
  <r>
    <n v="235000007"/>
    <n v="0"/>
    <d v="2012-03-31T00:00:00"/>
    <s v="Hydra Crane 16T -Model-1665"/>
    <n v="2109336"/>
    <n v="2109336"/>
    <n v="-2003869.2"/>
    <n v="105466.8"/>
    <s v="KKD"/>
    <s v="NFCL"/>
    <n v="382"/>
    <s v="KAKI001"/>
    <n v="61065"/>
    <x v="10"/>
    <n v="23500"/>
    <s v="Four-Wheelers (HCVs)"/>
    <s v="KAKI001"/>
    <s v="KKD - Kakinada"/>
    <d v="2012-03-31T00:00:00"/>
  </r>
  <r>
    <n v="235000009"/>
    <n v="0"/>
    <d v="2011-04-01T00:00:00"/>
    <s v="Foam Tender AP5X 6330"/>
    <n v="1836000"/>
    <n v="22816"/>
    <n v="-21675.200000000001"/>
    <n v="1140.8"/>
    <s v="KKD"/>
    <s v="NFCL"/>
    <n v="272"/>
    <s v="KAKI001"/>
    <n v="61065"/>
    <x v="10"/>
    <n v="23500"/>
    <s v="Four-Wheelers (HCVs)"/>
    <s v="KAKI001"/>
    <s v="KKD - Kakinada"/>
    <d v="2000-03-13T00:00:00"/>
  </r>
  <r>
    <n v="235000010"/>
    <n v="0"/>
    <d v="2011-04-01T00:00:00"/>
    <s v="34 HP Escort model 434 Tractor -Bagg.-AP 5 BV 6474"/>
    <n v="389343"/>
    <n v="385897"/>
    <n v="-366602.15"/>
    <n v="19294.849999999999"/>
    <s v="KKD"/>
    <s v="NFCL"/>
    <n v="134"/>
    <s v="KAKI001"/>
    <n v="61065"/>
    <x v="10"/>
    <n v="23500"/>
    <s v="Four-Wheelers (HCVs)"/>
    <s v="KAKI001"/>
    <s v="KKD - Kakinada"/>
    <d v="2011-03-15T00:00:00"/>
  </r>
  <r>
    <n v="235000011"/>
    <n v="0"/>
    <d v="2011-04-01T00:00:00"/>
    <s v="2 wheeler hydraulic Trailer -Bagging Plant"/>
    <n v="129885"/>
    <n v="128735"/>
    <n v="-122298.25"/>
    <n v="6436.75"/>
    <s v="KKD"/>
    <s v="NFCL"/>
    <n v="134"/>
    <s v="KAKI001"/>
    <n v="61065"/>
    <x v="10"/>
    <n v="23500"/>
    <s v="Four-Wheelers (HCVs)"/>
    <s v="KAKI001"/>
    <s v="KKD - Kakinada"/>
    <d v="2011-03-15T00:00:00"/>
  </r>
  <r>
    <n v="235000013"/>
    <n v="0"/>
    <d v="2012-11-05T00:00:00"/>
    <s v="HMT Tractor 39 HP. Model -3522-AP 5 CG 3318"/>
    <n v="564000"/>
    <n v="564000"/>
    <n v="-535800"/>
    <n v="28200"/>
    <s v="KKD"/>
    <s v="NFCL"/>
    <n v="502"/>
    <s v="KAKI001"/>
    <n v="61065"/>
    <x v="10"/>
    <n v="23500"/>
    <s v="Four-Wheelers (HCVs)"/>
    <s v="KAKI001"/>
    <s v="KKD - Kakinada"/>
    <d v="2012-11-05T00:00:00"/>
  </r>
  <r>
    <n v="235000016"/>
    <n v="0"/>
    <d v="2017-03-14T00:00:00"/>
    <s v="Truck - 9TO cap , Ashok Leyland, AP15 TG 1460"/>
    <n v="1400000"/>
    <n v="1400000"/>
    <n v="-839803"/>
    <n v="560197"/>
    <s v="KKD"/>
    <s v="NFCL"/>
    <n v="382"/>
    <s v="KAKI001"/>
    <n v="61065"/>
    <x v="10"/>
    <n v="23500"/>
    <s v="Four-Wheelers (HCVs)"/>
    <s v="KAKI001"/>
    <s v="KKD - Kakinada"/>
    <d v="2017-03-14T00:00:00"/>
  </r>
  <r>
    <n v="235000017"/>
    <n v="0"/>
    <d v="2019-03-01T00:00:00"/>
    <s v="Tractor 34HP. Escort Model -434-AP 5 CG 6631"/>
    <n v="439435"/>
    <n v="439435"/>
    <n v="-417463.25"/>
    <n v="21971.75"/>
    <s v="KKD"/>
    <s v="NFCL"/>
    <n v="134"/>
    <s v="KAKI001"/>
    <n v="61065"/>
    <x v="10"/>
    <n v="23500"/>
    <s v="Four-Wheelers (HCVs)"/>
    <s v="KAKI001"/>
    <s v="KKD - Kakinada"/>
    <d v="2013-03-25T00:00:00"/>
  </r>
  <r>
    <n v="235000018"/>
    <n v="0"/>
    <d v="2019-03-01T00:00:00"/>
    <s v="Trailer two wheel with hydralic capsity 4 MT"/>
    <n v="155435"/>
    <n v="155435"/>
    <n v="-147663.25"/>
    <n v="7771.75"/>
    <s v="KKD"/>
    <s v="NFCL"/>
    <n v="134"/>
    <s v="KAKI001"/>
    <n v="61065"/>
    <x v="10"/>
    <n v="23500"/>
    <s v="Four-Wheelers (HCVs)"/>
    <s v="KAKI001"/>
    <s v="KKD - Kakinada"/>
    <d v="2013-03-25T00:00:0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134">
  <r>
    <n v="1"/>
    <s v="P &amp; M  Process Plants"/>
    <x v="0"/>
    <s v="JOHNSON SCREENS-ACTIVATED CARBON FLTR (S302)-A -1"/>
    <d v="2011-06-01T00:00:00"/>
    <d v="2011-06-01T00:00:00"/>
    <d v="2022-06-03T00:00:00"/>
    <n v="11.005555555555556"/>
    <s v="Filter Elements"/>
    <n v="544"/>
    <n v="81"/>
    <n v="138.9"/>
    <n v="90"/>
    <n v="145.19999999999999"/>
    <n v="1.0453563714902807"/>
    <s v="h. Manufacture of other general-purpose machinery"/>
    <n v="749"/>
    <n v="4"/>
    <n v="107"/>
    <n v="124"/>
    <n v="138.9"/>
    <n v="1.2981308411214953"/>
    <n v="8"/>
    <n v="0.05"/>
    <n v="0.11874999999999999"/>
    <n v="539229.59"/>
    <n v="0.35700934579439236"/>
    <n v="731739.59315887839"/>
    <n v="956317.58843427175"/>
    <n v="0"/>
    <n v="0"/>
    <n v="36586.979657943921"/>
  </r>
  <r>
    <n v="2"/>
    <s v="P &amp; M  Process Plants"/>
    <x v="0"/>
    <s v="Secondary reformer gun-Ammonia -1(Air Gun)R203"/>
    <d v="2011-05-30T00:00:00"/>
    <d v="2011-05-01T00:00:00"/>
    <d v="2022-06-03T00:00:00"/>
    <n v="11.008333333333333"/>
    <s v="(K)  MACHINERY &amp; MACHINE TOOLS"/>
    <n v="642"/>
    <n v="80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16475437.460000001"/>
    <n v="0.2347941730674159"/>
    <n v="20343774.174344629"/>
    <n v="10637674.75003908"/>
    <n v="9706099.4243055489"/>
    <n v="0"/>
    <n v="9706099.4243055489"/>
  </r>
  <r>
    <n v="3"/>
    <s v="P &amp; M  Process Plants"/>
    <x v="0"/>
    <s v="JOHNSON SCREENS-ACTIVATED CARBON FLTR (ES302)-A -2"/>
    <d v="2011-11-07T00:00:00"/>
    <d v="2011-11-01T00:00:00"/>
    <d v="2022-06-03T00:00:00"/>
    <n v="10.572222222222223"/>
    <s v="Filter Elements"/>
    <n v="544"/>
    <n v="86"/>
    <n v="138.9"/>
    <n v="90"/>
    <n v="145.19999999999999"/>
    <n v="1.0453563714902807"/>
    <s v="h. Manufacture of other general-purpose machinery"/>
    <n v="749"/>
    <n v="4"/>
    <n v="107"/>
    <n v="124"/>
    <n v="138.9"/>
    <n v="1.2981308411214953"/>
    <n v="8"/>
    <n v="0.05"/>
    <n v="0.11874999999999999"/>
    <n v="471427"/>
    <n v="0.35700934579439236"/>
    <n v="639730.84485981299"/>
    <n v="803150.97769431456"/>
    <n v="0"/>
    <n v="0"/>
    <n v="31986.54224299065"/>
  </r>
  <r>
    <n v="4"/>
    <s v="P &amp; M  Process Plants"/>
    <x v="0"/>
    <s v="Dual Solenoid Valve-Amm-1"/>
    <d v="2011-06-30T00:00:00"/>
    <d v="2011-06-01T00:00:00"/>
    <d v="2022-06-03T00:00:00"/>
    <n v="10.925000000000001"/>
    <s v="Industrial  Valves"/>
    <n v="672"/>
    <n v="81"/>
    <n v="166.4"/>
    <n v="90"/>
    <n v="172.9"/>
    <n v="1.0390625"/>
    <s v="Industrial valve"/>
    <n v="725"/>
    <n v="4"/>
    <n v="100.6"/>
    <n v="124"/>
    <n v="127.3"/>
    <n v="1.2654075546719683"/>
    <n v="5"/>
    <n v="0.05"/>
    <n v="0.19"/>
    <n v="17961"/>
    <n v="0.31483753727634212"/>
    <n v="23615.797007020381"/>
    <n v="49020.49063732256"/>
    <n v="0"/>
    <n v="0"/>
    <n v="1180.7898503510191"/>
  </r>
  <r>
    <n v="5"/>
    <s v="P &amp; M  Process Plants"/>
    <x v="0"/>
    <s v="Dual Solenoid Valve-Amm-1"/>
    <d v="2011-06-30T00:00:00"/>
    <d v="2011-06-01T00:00:00"/>
    <d v="2022-06-03T00:00:00"/>
    <n v="10.925000000000001"/>
    <s v="Industrial  Valves"/>
    <n v="672"/>
    <n v="81"/>
    <n v="166.4"/>
    <n v="90"/>
    <n v="172.9"/>
    <n v="1.0390625"/>
    <s v="Industrial valve"/>
    <n v="725"/>
    <n v="4"/>
    <n v="100.6"/>
    <n v="124"/>
    <n v="127.3"/>
    <n v="1.2654075546719683"/>
    <n v="5"/>
    <n v="0.05"/>
    <n v="0.19"/>
    <n v="17961"/>
    <n v="0.31483753727634212"/>
    <n v="23615.797007020381"/>
    <n v="49020.49063732256"/>
    <n v="0"/>
    <n v="0"/>
    <n v="1180.7898503510191"/>
  </r>
  <r>
    <n v="6"/>
    <s v="P &amp; M  Process Plants"/>
    <x v="0"/>
    <s v="Dual Solenoid Valve-Amm-1"/>
    <d v="2011-06-30T00:00:00"/>
    <d v="2011-06-01T00:00:00"/>
    <d v="2022-06-03T00:00:00"/>
    <n v="10.925000000000001"/>
    <s v="Industrial  Valves"/>
    <n v="672"/>
    <n v="81"/>
    <n v="166.4"/>
    <n v="90"/>
    <n v="172.9"/>
    <n v="1.0390625"/>
    <s v="Industrial valve"/>
    <n v="725"/>
    <n v="4"/>
    <n v="100.6"/>
    <n v="124"/>
    <n v="127.3"/>
    <n v="1.2654075546719683"/>
    <n v="5"/>
    <n v="0.05"/>
    <n v="0.19"/>
    <n v="17961"/>
    <n v="0.31483753727634212"/>
    <n v="23615.797007020381"/>
    <n v="49020.49063732256"/>
    <n v="0"/>
    <n v="0"/>
    <n v="1180.7898503510191"/>
  </r>
  <r>
    <n v="7"/>
    <s v="P &amp; M  Process Plants"/>
    <x v="0"/>
    <s v="Dual Solenoid Valve-Amm-1"/>
    <d v="2011-06-30T00:00:00"/>
    <d v="2011-06-01T00:00:00"/>
    <d v="2022-06-03T00:00:00"/>
    <n v="10.925000000000001"/>
    <s v="Industrial  Valves"/>
    <n v="672"/>
    <n v="81"/>
    <n v="166.4"/>
    <n v="90"/>
    <n v="172.9"/>
    <n v="1.0390625"/>
    <s v="Industrial valve"/>
    <n v="725"/>
    <n v="4"/>
    <n v="100.6"/>
    <n v="124"/>
    <n v="127.3"/>
    <n v="1.2654075546719683"/>
    <n v="5"/>
    <n v="0.05"/>
    <n v="0.19"/>
    <n v="17961"/>
    <n v="0.31483753727634212"/>
    <n v="23615.797007020381"/>
    <n v="49020.49063732256"/>
    <n v="0"/>
    <n v="0"/>
    <n v="1180.7898503510191"/>
  </r>
  <r>
    <n v="8"/>
    <s v="P &amp; M  Process Plants"/>
    <x v="0"/>
    <s v="Dual Solenoid Valve-Amm-1"/>
    <d v="2011-06-30T00:00:00"/>
    <d v="2011-06-01T00:00:00"/>
    <d v="2022-06-03T00:00:00"/>
    <n v="10.925000000000001"/>
    <s v="Industrial  Valves"/>
    <n v="672"/>
    <n v="81"/>
    <n v="166.4"/>
    <n v="90"/>
    <n v="172.9"/>
    <n v="1.0390625"/>
    <s v="Industrial valve"/>
    <n v="725"/>
    <n v="4"/>
    <n v="100.6"/>
    <n v="124"/>
    <n v="127.3"/>
    <n v="1.2654075546719683"/>
    <n v="5"/>
    <n v="0.05"/>
    <n v="0.19"/>
    <n v="17961"/>
    <n v="0.31483753727634212"/>
    <n v="23615.797007020381"/>
    <n v="49020.49063732256"/>
    <n v="0"/>
    <n v="0"/>
    <n v="1180.7898503510191"/>
  </r>
  <r>
    <n v="9"/>
    <s v="P &amp; M  Process Plants"/>
    <x v="0"/>
    <s v="Dual Solenoid Valve-Amm-1"/>
    <d v="2011-06-30T00:00:00"/>
    <d v="2011-06-01T00:00:00"/>
    <d v="2022-06-03T00:00:00"/>
    <n v="10.925000000000001"/>
    <s v="Industrial  Valves"/>
    <n v="672"/>
    <n v="81"/>
    <n v="166.4"/>
    <n v="90"/>
    <n v="172.9"/>
    <n v="1.0390625"/>
    <s v="Industrial valve"/>
    <n v="725"/>
    <n v="4"/>
    <n v="100.6"/>
    <n v="124"/>
    <n v="127.3"/>
    <n v="1.2654075546719683"/>
    <n v="5"/>
    <n v="0.05"/>
    <n v="0.19"/>
    <n v="17961"/>
    <n v="0.31483753727634212"/>
    <n v="23615.797007020381"/>
    <n v="49020.49063732256"/>
    <n v="0"/>
    <n v="0"/>
    <n v="1180.7898503510191"/>
  </r>
  <r>
    <n v="10"/>
    <s v="P &amp; M  Process Plants"/>
    <x v="0"/>
    <s v="Dual Solenoid Valve-Amm-1"/>
    <d v="2011-06-30T00:00:00"/>
    <d v="2011-06-01T00:00:00"/>
    <d v="2022-06-03T00:00:00"/>
    <n v="10.925000000000001"/>
    <s v="Industrial  Valves"/>
    <n v="672"/>
    <n v="81"/>
    <n v="166.4"/>
    <n v="90"/>
    <n v="172.9"/>
    <n v="1.0390625"/>
    <s v="Industrial valve"/>
    <n v="725"/>
    <n v="4"/>
    <n v="100.6"/>
    <n v="124"/>
    <n v="127.3"/>
    <n v="1.2654075546719683"/>
    <n v="5"/>
    <n v="0.05"/>
    <n v="0.19"/>
    <n v="17961"/>
    <n v="0.31483753727634212"/>
    <n v="23615.797007020381"/>
    <n v="49020.49063732256"/>
    <n v="0"/>
    <n v="0"/>
    <n v="1180.7898503510191"/>
  </r>
  <r>
    <n v="11"/>
    <s v="P &amp; M  Process Plants"/>
    <x v="0"/>
    <s v="Dual Solenoid Valve-Amm-1"/>
    <d v="2011-06-30T00:00:00"/>
    <d v="2011-06-01T00:00:00"/>
    <d v="2022-06-03T00:00:00"/>
    <n v="10.925000000000001"/>
    <s v="Industrial  Valves"/>
    <n v="672"/>
    <n v="81"/>
    <n v="166.4"/>
    <n v="90"/>
    <n v="172.9"/>
    <n v="1.0390625"/>
    <s v="Industrial valve"/>
    <n v="725"/>
    <n v="4"/>
    <n v="100.6"/>
    <n v="124"/>
    <n v="127.3"/>
    <n v="1.2654075546719683"/>
    <n v="5"/>
    <n v="0.05"/>
    <n v="0.19"/>
    <n v="17961"/>
    <n v="0.31483753727634212"/>
    <n v="23615.797007020381"/>
    <n v="49020.49063732256"/>
    <n v="0"/>
    <n v="0"/>
    <n v="1180.7898503510191"/>
  </r>
  <r>
    <n v="12"/>
    <s v="P &amp; M  Process Plants"/>
    <x v="0"/>
    <s v="Dual Solenoid Valve-Amm-1"/>
    <d v="2011-06-30T00:00:00"/>
    <d v="2011-06-01T00:00:00"/>
    <d v="2022-06-03T00:00:00"/>
    <n v="10.925000000000001"/>
    <s v="Industrial  Valves"/>
    <n v="672"/>
    <n v="81"/>
    <n v="166.4"/>
    <n v="90"/>
    <n v="172.9"/>
    <n v="1.0390625"/>
    <s v="Industrial valve"/>
    <n v="725"/>
    <n v="4"/>
    <n v="100.6"/>
    <n v="124"/>
    <n v="127.3"/>
    <n v="1.2654075546719683"/>
    <n v="5"/>
    <n v="0.05"/>
    <n v="0.19"/>
    <n v="17961"/>
    <n v="0.31483753727634212"/>
    <n v="23615.797007020381"/>
    <n v="49020.49063732256"/>
    <n v="0"/>
    <n v="0"/>
    <n v="1180.7898503510191"/>
  </r>
  <r>
    <n v="13"/>
    <s v="P &amp; M  Process Plants"/>
    <x v="0"/>
    <s v="Dual Solenoid Valve-Amm-1"/>
    <d v="2011-06-30T00:00:00"/>
    <d v="2011-06-01T00:00:00"/>
    <d v="2022-06-03T00:00:00"/>
    <n v="10.925000000000001"/>
    <s v="Industrial  Valves"/>
    <n v="672"/>
    <n v="81"/>
    <n v="166.4"/>
    <n v="90"/>
    <n v="172.9"/>
    <n v="1.0390625"/>
    <s v="Industrial valve"/>
    <n v="725"/>
    <n v="4"/>
    <n v="100.6"/>
    <n v="124"/>
    <n v="127.3"/>
    <n v="1.2654075546719683"/>
    <n v="5"/>
    <n v="0.05"/>
    <n v="0.19"/>
    <n v="17961"/>
    <n v="0.31483753727634212"/>
    <n v="23615.797007020381"/>
    <n v="49020.49063732256"/>
    <n v="0"/>
    <n v="0"/>
    <n v="1180.7898503510191"/>
  </r>
  <r>
    <n v="14"/>
    <s v="P &amp; M  Process Plants"/>
    <x v="0"/>
    <s v="Dual Solenoid Valve-Amm-2"/>
    <d v="2011-06-30T00:00:00"/>
    <d v="2011-06-01T00:00:00"/>
    <d v="2022-06-03T00:00:00"/>
    <n v="10.925000000000001"/>
    <s v="Industrial  Valves"/>
    <n v="672"/>
    <n v="81"/>
    <n v="166.4"/>
    <n v="90"/>
    <n v="172.9"/>
    <n v="1.0390625"/>
    <s v="Industrial valve"/>
    <n v="725"/>
    <n v="4"/>
    <n v="100.6"/>
    <n v="124"/>
    <n v="127.3"/>
    <n v="1.2654075546719683"/>
    <n v="5"/>
    <n v="0.05"/>
    <n v="0.19"/>
    <n v="17961"/>
    <n v="0.31483753727634212"/>
    <n v="23615.797007020381"/>
    <n v="49020.49063732256"/>
    <n v="0"/>
    <n v="0"/>
    <n v="1180.7898503510191"/>
  </r>
  <r>
    <n v="15"/>
    <s v="P &amp; M  Process Plants"/>
    <x v="0"/>
    <s v="Dual Solenoid Valve-Amm-2"/>
    <d v="2011-06-30T00:00:00"/>
    <d v="2011-06-01T00:00:00"/>
    <d v="2022-06-03T00:00:00"/>
    <n v="10.925000000000001"/>
    <s v="Industrial  Valves"/>
    <n v="672"/>
    <n v="81"/>
    <n v="166.4"/>
    <n v="90"/>
    <n v="172.9"/>
    <n v="1.0390625"/>
    <s v="Industrial valve"/>
    <n v="725"/>
    <n v="4"/>
    <n v="100.6"/>
    <n v="124"/>
    <n v="127.3"/>
    <n v="1.2654075546719683"/>
    <n v="5"/>
    <n v="0.05"/>
    <n v="0.19"/>
    <n v="17961"/>
    <n v="0.31483753727634212"/>
    <n v="23615.797007020381"/>
    <n v="49020.49063732256"/>
    <n v="0"/>
    <n v="0"/>
    <n v="1180.7898503510191"/>
  </r>
  <r>
    <n v="16"/>
    <s v="P &amp; M  Process Plants"/>
    <x v="0"/>
    <s v="Dual Solenoid Valve-Amm-2"/>
    <d v="2011-06-30T00:00:00"/>
    <d v="2011-06-01T00:00:00"/>
    <d v="2022-06-03T00:00:00"/>
    <n v="10.925000000000001"/>
    <s v="Industrial  Valves"/>
    <n v="672"/>
    <n v="81"/>
    <n v="166.4"/>
    <n v="90"/>
    <n v="172.9"/>
    <n v="1.0390625"/>
    <s v="Industrial valve"/>
    <n v="725"/>
    <n v="4"/>
    <n v="100.6"/>
    <n v="124"/>
    <n v="127.3"/>
    <n v="1.2654075546719683"/>
    <n v="5"/>
    <n v="0.05"/>
    <n v="0.19"/>
    <n v="17961"/>
    <n v="0.31483753727634212"/>
    <n v="23615.797007020381"/>
    <n v="49020.49063732256"/>
    <n v="0"/>
    <n v="0"/>
    <n v="1180.7898503510191"/>
  </r>
  <r>
    <n v="17"/>
    <s v="P &amp; M  Process Plants"/>
    <x v="0"/>
    <s v="Dual Solenoid Valve-Amm-2"/>
    <d v="2011-06-30T00:00:00"/>
    <d v="2011-06-01T00:00:00"/>
    <d v="2022-06-03T00:00:00"/>
    <n v="10.925000000000001"/>
    <s v="Industrial  Valves"/>
    <n v="672"/>
    <n v="81"/>
    <n v="166.4"/>
    <n v="90"/>
    <n v="172.9"/>
    <n v="1.0390625"/>
    <s v="Industrial valve"/>
    <n v="725"/>
    <n v="4"/>
    <n v="100.6"/>
    <n v="124"/>
    <n v="127.3"/>
    <n v="1.2654075546719683"/>
    <n v="5"/>
    <n v="0.05"/>
    <n v="0.19"/>
    <n v="17961"/>
    <n v="0.31483753727634212"/>
    <n v="23615.797007020381"/>
    <n v="49020.49063732256"/>
    <n v="0"/>
    <n v="0"/>
    <n v="1180.7898503510191"/>
  </r>
  <r>
    <n v="18"/>
    <s v="P &amp; M  Process Plants"/>
    <x v="0"/>
    <s v="Dual Solenoid Valve-Amm-2"/>
    <d v="2011-06-30T00:00:00"/>
    <d v="2011-06-01T00:00:00"/>
    <d v="2022-06-03T00:00:00"/>
    <n v="10.925000000000001"/>
    <s v="Industrial  Valves"/>
    <n v="672"/>
    <n v="81"/>
    <n v="166.4"/>
    <n v="90"/>
    <n v="172.9"/>
    <n v="1.0390625"/>
    <s v="Industrial valve"/>
    <n v="725"/>
    <n v="4"/>
    <n v="100.6"/>
    <n v="124"/>
    <n v="127.3"/>
    <n v="1.2654075546719683"/>
    <n v="5"/>
    <n v="0.05"/>
    <n v="0.19"/>
    <n v="17961"/>
    <n v="0.31483753727634212"/>
    <n v="23615.797007020381"/>
    <n v="49020.49063732256"/>
    <n v="0"/>
    <n v="0"/>
    <n v="1180.7898503510191"/>
  </r>
  <r>
    <n v="19"/>
    <s v="P &amp; M  Process Plants"/>
    <x v="0"/>
    <s v="Dual Solenoid Valve-Amm-2"/>
    <d v="2011-06-30T00:00:00"/>
    <d v="2011-06-01T00:00:00"/>
    <d v="2022-06-03T00:00:00"/>
    <n v="10.925000000000001"/>
    <s v="Industrial  Valves"/>
    <n v="672"/>
    <n v="81"/>
    <n v="166.4"/>
    <n v="90"/>
    <n v="172.9"/>
    <n v="1.0390625"/>
    <s v="Industrial valve"/>
    <n v="725"/>
    <n v="4"/>
    <n v="100.6"/>
    <n v="124"/>
    <n v="127.3"/>
    <n v="1.2654075546719683"/>
    <n v="5"/>
    <n v="0.05"/>
    <n v="0.19"/>
    <n v="17961"/>
    <n v="0.31483753727634212"/>
    <n v="23615.797007020381"/>
    <n v="49020.49063732256"/>
    <n v="0"/>
    <n v="0"/>
    <n v="1180.7898503510191"/>
  </r>
  <r>
    <n v="20"/>
    <s v="P &amp; M  Process Plants"/>
    <x v="0"/>
    <s v="Dual Solenoid Valve-Amm-2"/>
    <d v="2011-06-30T00:00:00"/>
    <d v="2011-06-01T00:00:00"/>
    <d v="2022-06-03T00:00:00"/>
    <n v="10.925000000000001"/>
    <s v="Industrial  Valves"/>
    <n v="672"/>
    <n v="81"/>
    <n v="166.4"/>
    <n v="90"/>
    <n v="172.9"/>
    <n v="1.0390625"/>
    <s v="Industrial valve"/>
    <n v="725"/>
    <n v="4"/>
    <n v="100.6"/>
    <n v="124"/>
    <n v="127.3"/>
    <n v="1.2654075546719683"/>
    <n v="5"/>
    <n v="0.05"/>
    <n v="0.19"/>
    <n v="17961"/>
    <n v="0.31483753727634212"/>
    <n v="23615.797007020381"/>
    <n v="49020.49063732256"/>
    <n v="0"/>
    <n v="0"/>
    <n v="1180.7898503510191"/>
  </r>
  <r>
    <n v="21"/>
    <s v="P &amp; M  Process Plants"/>
    <x v="0"/>
    <s v="Dual Solenoid Valve-Amm-2"/>
    <d v="2011-06-30T00:00:00"/>
    <d v="2011-06-01T00:00:00"/>
    <d v="2022-06-03T00:00:00"/>
    <n v="10.925000000000001"/>
    <s v="Industrial  Valves"/>
    <n v="672"/>
    <n v="81"/>
    <n v="166.4"/>
    <n v="90"/>
    <n v="172.9"/>
    <n v="1.0390625"/>
    <s v="Industrial valve"/>
    <n v="725"/>
    <n v="4"/>
    <n v="100.6"/>
    <n v="124"/>
    <n v="127.3"/>
    <n v="1.2654075546719683"/>
    <n v="5"/>
    <n v="0.05"/>
    <n v="0.19"/>
    <n v="17961"/>
    <n v="0.31483753727634212"/>
    <n v="23615.797007020381"/>
    <n v="49020.49063732256"/>
    <n v="0"/>
    <n v="0"/>
    <n v="1180.7898503510191"/>
  </r>
  <r>
    <n v="22"/>
    <s v="P &amp; M  Process Plants"/>
    <x v="0"/>
    <s v="Dual Solenoid Valve-Amm-2"/>
    <d v="2011-06-30T00:00:00"/>
    <d v="2011-06-01T00:00:00"/>
    <d v="2022-06-03T00:00:00"/>
    <n v="10.925000000000001"/>
    <s v="Industrial  Valves"/>
    <n v="672"/>
    <n v="81"/>
    <n v="166.4"/>
    <n v="90"/>
    <n v="172.9"/>
    <n v="1.0390625"/>
    <s v="Industrial valve"/>
    <n v="725"/>
    <n v="4"/>
    <n v="100.6"/>
    <n v="124"/>
    <n v="127.3"/>
    <n v="1.2654075546719683"/>
    <n v="5"/>
    <n v="0.05"/>
    <n v="0.19"/>
    <n v="17961"/>
    <n v="0.31483753727634212"/>
    <n v="23615.797007020381"/>
    <n v="49020.49063732256"/>
    <n v="0"/>
    <n v="0"/>
    <n v="1180.7898503510191"/>
  </r>
  <r>
    <n v="23"/>
    <s v="P &amp; M  Process Plants"/>
    <x v="0"/>
    <s v="Dual Solenoid Valve-Amm-2"/>
    <d v="2011-06-30T00:00:00"/>
    <d v="2011-06-01T00:00:00"/>
    <d v="2022-06-03T00:00:00"/>
    <n v="10.925000000000001"/>
    <s v="Industrial  Valves"/>
    <n v="672"/>
    <n v="81"/>
    <n v="166.4"/>
    <n v="90"/>
    <n v="172.9"/>
    <n v="1.0390625"/>
    <s v="Industrial valve"/>
    <n v="725"/>
    <n v="4"/>
    <n v="100.6"/>
    <n v="124"/>
    <n v="127.3"/>
    <n v="1.2654075546719683"/>
    <n v="5"/>
    <n v="0.05"/>
    <n v="0.19"/>
    <n v="17961.03"/>
    <n v="0.31483753727634212"/>
    <n v="23615.836452146497"/>
    <n v="49020.572515543099"/>
    <n v="0"/>
    <n v="0"/>
    <n v="1180.791822607325"/>
  </r>
  <r>
    <n v="24"/>
    <s v="P &amp; M  Process Plants"/>
    <x v="0"/>
    <s v="Complete Fluid coupling- K-202(FD Fan) -amm-1"/>
    <d v="2011-04-01T00:00:00"/>
    <d v="2011-04-01T00:00:00"/>
    <d v="2022-06-03T00:00:00"/>
    <n v="11.172222222222222"/>
    <s v="Clutch &amp; Clutch Plates"/>
    <n v="774"/>
    <n v="79"/>
    <n v="105.3"/>
    <n v="90"/>
    <n v="103.3"/>
    <n v="0.98100664767331436"/>
    <s v="Clutches and shaft couplings"/>
    <n v="740"/>
    <n v="4"/>
    <n v="103.8"/>
    <n v="124"/>
    <n v="121.8"/>
    <n v="1.1734104046242775"/>
    <n v="20"/>
    <n v="0.05"/>
    <n v="4.7500000000000001E-2"/>
    <n v="2737159.4"/>
    <n v="0.15112340738544972"/>
    <n v="3150808.255085113"/>
    <n v="1672072.6752575985"/>
    <n v="1478735.5798275145"/>
    <n v="0"/>
    <n v="1478735.5798275145"/>
  </r>
  <r>
    <n v="25"/>
    <s v="P &amp; M  Process Plants"/>
    <x v="0"/>
    <s v="PYROMETER -Ammonia-2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5"/>
    <n v="0.05"/>
    <n v="0.19"/>
    <n v="57908.4"/>
    <n v="0.1119684036182953"/>
    <n v="64392.311104089691"/>
    <n v="136686.98972089795"/>
    <n v="0"/>
    <n v="0"/>
    <n v="3219.6155552044847"/>
  </r>
  <r>
    <n v="26"/>
    <s v="P &amp; M  Process Plants"/>
    <x v="0"/>
    <s v="PYROMETER -Ammonia-2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5"/>
    <n v="0.05"/>
    <n v="0.19"/>
    <n v="57908.4"/>
    <n v="0.1119684036182953"/>
    <n v="64392.311104089691"/>
    <n v="136686.98972089795"/>
    <n v="0"/>
    <n v="0"/>
    <n v="3219.6155552044847"/>
  </r>
  <r>
    <n v="27"/>
    <s v="P &amp; M  Process Plants"/>
    <x v="0"/>
    <s v="Insurance spares-Plant2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114966275.95999999"/>
    <n v="0"/>
    <n v="114966275.95999999"/>
    <n v="1220207343.932122"/>
    <n v="0"/>
    <n v="0"/>
    <n v="0"/>
  </r>
  <r>
    <n v="28"/>
    <s v="P &amp; M  Process Plants"/>
    <x v="0"/>
    <s v="SPARES CAPITALISATION - NON MOVING - PLANT2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74293304.439999998"/>
    <n v="0.2347941730674159"/>
    <n v="91736939.420435578"/>
    <n v="48683009.976603098"/>
    <n v="43053929.443832479"/>
    <n v="0"/>
    <n v="43053929.443832479"/>
  </r>
  <r>
    <n v="29"/>
    <s v="P &amp; M  Process Plants"/>
    <x v="0"/>
    <s v="HYDRAULIC PUMP FOR GEAR HUB- Amm-1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5"/>
    <n v="0.05"/>
    <n v="0.19"/>
    <n v="45058.5"/>
    <n v="0.11597329224447872"/>
    <n v="50284.082588597841"/>
    <n v="106739.13953487416"/>
    <n v="0"/>
    <n v="0"/>
    <n v="2514.2041294298924"/>
  </r>
  <r>
    <n v="30"/>
    <s v="P &amp; M  Process Plants"/>
    <x v="0"/>
    <s v="HYDRAULIC PUMP FOR GEAR HUB- Amm-1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1597329224447872"/>
    <n v="0"/>
    <n v="0"/>
    <n v="0"/>
    <n v="0"/>
    <n v="0"/>
  </r>
  <r>
    <n v="31"/>
    <s v="P &amp; M  Process Plants"/>
    <x v="0"/>
    <s v="FLANGED BALL VALVES-P-430 A/B - AMM -1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22341.86"/>
    <n v="0.32039207122983315"/>
    <n v="29500.014800526962"/>
    <n v="62620.336972963043"/>
    <n v="0"/>
    <n v="0"/>
    <n v="1475.0007400263482"/>
  </r>
  <r>
    <n v="32"/>
    <s v="P &amp; M  Process Plants"/>
    <x v="0"/>
    <s v="FLANGED BALL VALVES-P-430 A/B - AMM -1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3"/>
    <n v="0.05"/>
    <n v="0.31666666666666665"/>
    <n v="0"/>
    <n v="0.32039207122983315"/>
    <n v="0"/>
    <n v="0"/>
    <n v="0"/>
    <n v="0"/>
    <n v="0"/>
  </r>
  <r>
    <n v="33"/>
    <s v="P &amp; M  Process Plants"/>
    <x v="0"/>
    <s v="PERMANENT LINE FOR DRAINING FROM V303 C 302 V 304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8"/>
    <n v="0.05"/>
    <n v="0.11874999999999999"/>
    <n v="356049.97"/>
    <n v="0.70302312294145319"/>
    <n v="606361.33183261065"/>
    <n v="804460.42111084098"/>
    <n v="0"/>
    <n v="0"/>
    <n v="30318.066591630533"/>
  </r>
  <r>
    <n v="34"/>
    <s v="P &amp; M  Process Plants"/>
    <x v="0"/>
    <s v="PERMANENT LINE FOR DRAINING FROM V303 C 302 V 304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35"/>
    <s v="P &amp; M  Process Plants"/>
    <x v="0"/>
    <s v="Rich Ammonia Solution Pump (P-502 A/B)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8"/>
    <n v="0.05"/>
    <n v="0.11874999999999999"/>
    <n v="420658.81"/>
    <n v="0.11597329224447872"/>
    <n v="469443.99710734462"/>
    <n v="622812.00296786567"/>
    <n v="0"/>
    <n v="0"/>
    <n v="23472.199855367231"/>
  </r>
  <r>
    <n v="36"/>
    <s v="P &amp; M  Process Plants"/>
    <x v="0"/>
    <s v="Rich Ammonia Solution Pump (P-502 A/B)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1597329224447872"/>
    <n v="0"/>
    <n v="0"/>
    <n v="0"/>
    <n v="0"/>
    <n v="0"/>
  </r>
  <r>
    <n v="37"/>
    <s v="P &amp; M  Process Plants"/>
    <x v="0"/>
    <s v="PASS LINE FOR EE-221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5"/>
    <n v="0.05"/>
    <n v="0.19"/>
    <n v="71751.839999999997"/>
    <n v="0.70302312294145319"/>
    <n v="122195.04263359547"/>
    <n v="259386.13244372496"/>
    <n v="0"/>
    <n v="0"/>
    <n v="6109.7521316797738"/>
  </r>
  <r>
    <n v="38"/>
    <s v="P &amp; M  Process Plants"/>
    <x v="0"/>
    <s v="PASS LINE FOR EE-221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39"/>
    <s v="P &amp; M  Process Plants"/>
    <x v="0"/>
    <s v="ELECTRICAL ERRECTION AMMONIA PLANT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g. Manufacture of other electrical equipment"/>
    <n v="718"/>
    <n v="4"/>
    <n v="101"/>
    <n v="124"/>
    <n v="113.1"/>
    <n v="1.1198019801980197"/>
    <n v="5"/>
    <n v="0.05"/>
    <n v="0.19"/>
    <n v="40997.4"/>
    <n v="0.15237483654025774"/>
    <n v="47244.372123575566"/>
    <n v="100286.67858164995"/>
    <n v="0"/>
    <n v="0"/>
    <n v="2362.2186061787784"/>
  </r>
  <r>
    <n v="40"/>
    <s v="P &amp; M  Process Plants"/>
    <x v="0"/>
    <s v="ELECTRICAL ERRECTION AMMONIA PLANT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g. Manufacture of other electrical equipment"/>
    <n v="718"/>
    <n v="4"/>
    <n v="101"/>
    <n v="124"/>
    <n v="113.1"/>
    <n v="1.1198019801980197"/>
    <n v="3"/>
    <n v="0.05"/>
    <n v="0.31666666666666665"/>
    <n v="0"/>
    <n v="0.15237483654025774"/>
    <n v="0"/>
    <n v="0"/>
    <n v="0"/>
    <n v="0"/>
    <n v="0"/>
  </r>
  <r>
    <n v="41"/>
    <s v="P &amp; M  Process Plants"/>
    <x v="0"/>
    <s v="CHLORINE LEAK ABSORPTION SYSTEM-AMM 2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10"/>
    <n v="0.05"/>
    <n v="9.5000000000000001E-2"/>
    <n v="878750"/>
    <n v="0.25560315390823862"/>
    <n v="1103361.2714968647"/>
    <n v="1171064.7450728808"/>
    <n v="0"/>
    <n v="0"/>
    <n v="55168.06357484324"/>
  </r>
  <r>
    <n v="42"/>
    <s v="P &amp; M  Process Plants"/>
    <x v="0"/>
    <s v="CHLORINE LEAK ABSORPTION SYSTEM-AMM 2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43"/>
    <s v="P &amp; M  Process Plants"/>
    <x v="0"/>
    <s v="Modification of CO2 Absorber downstream Separator"/>
    <d v="2011-04-01T00:00:00"/>
    <d v="2011-04-01T00:00:00"/>
    <d v="2022-06-03T00:00:00"/>
    <n v="11.172222222222222"/>
    <s v="Separators &amp; Driers"/>
    <n v="647"/>
    <n v="79"/>
    <n v="132.5"/>
    <n v="90"/>
    <n v="132.19999999999999"/>
    <n v="0.99773584905660373"/>
    <s v="Separator"/>
    <n v="782"/>
    <n v="4"/>
    <n v="99.6"/>
    <n v="124"/>
    <n v="113.6"/>
    <n v="1.1405622489959839"/>
    <n v="5"/>
    <n v="0.05"/>
    <n v="0.19"/>
    <n v="111245.77"/>
    <n v="0.13797984390391749"/>
    <n v="126595.44397957111"/>
    <n v="268726.96216752403"/>
    <n v="0"/>
    <n v="0"/>
    <n v="6329.7721989785559"/>
  </r>
  <r>
    <n v="44"/>
    <s v="P &amp; M  Process Plants"/>
    <x v="0"/>
    <s v="Modification of CO2 Absorber downstream Separator"/>
    <d v="2011-04-01T00:00:00"/>
    <d v="2011-04-01T00:00:00"/>
    <d v="2022-06-03T00:00:00"/>
    <n v="11.172222222222222"/>
    <s v="Separators &amp; Driers"/>
    <n v="647"/>
    <n v="79"/>
    <n v="132.5"/>
    <n v="90"/>
    <n v="132.19999999999999"/>
    <n v="0.99773584905660373"/>
    <s v="Separator"/>
    <n v="782"/>
    <n v="4"/>
    <n v="99.6"/>
    <n v="124"/>
    <n v="113.6"/>
    <n v="1.1405622489959839"/>
    <n v="3"/>
    <n v="0.05"/>
    <n v="0.31666666666666665"/>
    <n v="0"/>
    <n v="0.13797984390391749"/>
    <n v="0"/>
    <n v="0"/>
    <n v="0"/>
    <n v="0"/>
    <n v="0"/>
  </r>
  <r>
    <n v="45"/>
    <s v="P &amp; M  Process Plants"/>
    <x v="0"/>
    <s v="Modification of Final Separator (EV-311)"/>
    <d v="2011-04-01T00:00:00"/>
    <d v="2011-04-01T00:00:00"/>
    <d v="2022-06-03T00:00:00"/>
    <n v="11.172222222222222"/>
    <s v="Separators &amp; Driers"/>
    <n v="647"/>
    <n v="79"/>
    <n v="132.5"/>
    <n v="90"/>
    <n v="132.19999999999999"/>
    <n v="0.99773584905660373"/>
    <s v="Separator"/>
    <n v="782"/>
    <n v="4"/>
    <n v="99.6"/>
    <n v="124"/>
    <n v="113.6"/>
    <n v="1.1405622489959839"/>
    <n v="5"/>
    <n v="0.05"/>
    <n v="0.19"/>
    <n v="142835.48000000001"/>
    <n v="0.13797984390391749"/>
    <n v="162543.89723434113"/>
    <n v="345035.54274594114"/>
    <n v="0"/>
    <n v="0"/>
    <n v="8127.1948617170565"/>
  </r>
  <r>
    <n v="46"/>
    <s v="P &amp; M  Process Plants"/>
    <x v="0"/>
    <s v="Modification of Final Separator (EV-311)"/>
    <d v="2011-04-01T00:00:00"/>
    <d v="2011-04-01T00:00:00"/>
    <d v="2022-06-03T00:00:00"/>
    <n v="11.172222222222222"/>
    <s v="Separators &amp; Driers"/>
    <n v="647"/>
    <n v="79"/>
    <n v="132.5"/>
    <n v="90"/>
    <n v="132.19999999999999"/>
    <n v="0.99773584905660373"/>
    <s v="Separator"/>
    <n v="782"/>
    <n v="4"/>
    <n v="99.6"/>
    <n v="124"/>
    <n v="113.6"/>
    <n v="1.1405622489959839"/>
    <n v="3"/>
    <n v="0.05"/>
    <n v="0.31666666666666665"/>
    <n v="0"/>
    <n v="0.13797984390391749"/>
    <n v="0"/>
    <n v="0"/>
    <n v="0"/>
    <n v="0"/>
    <n v="0"/>
  </r>
  <r>
    <n v="47"/>
    <s v="P &amp; M  Process Plants"/>
    <x v="0"/>
    <s v="Suction Cooling System for Ammonia-II Syngas Compr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42353649.920000002"/>
    <n v="0.2347941730674159"/>
    <n v="52298040.129353225"/>
    <n v="27753552.990311909"/>
    <n v="24544487.139041316"/>
    <n v="0"/>
    <n v="24544487.139041316"/>
  </r>
  <r>
    <n v="48"/>
    <s v="P &amp; M  Process Plants"/>
    <x v="0"/>
    <s v="Suction Cooling System for Ammonia-II Syngas Compr"/>
    <d v="2011-04-01T00:00:00"/>
    <d v="2011-04-01T00:00:00"/>
    <d v="2022-06-03T00:00:00"/>
    <n v="11.172222222222222"/>
    <s v="c.  FERTILIZERS &amp; PESTICIDES"/>
    <n v="451"/>
    <n v="79"/>
    <n v="121.6"/>
    <n v="90"/>
    <n v="137.30000000000001"/>
    <n v="1.1291118421052633"/>
    <s v="b. Manufacture of fertilizers and nitrogen compounds"/>
    <n v="393"/>
    <n v="4"/>
    <n v="108.1"/>
    <n v="124"/>
    <n v="136.5"/>
    <n v="1.2627197039777984"/>
    <n v="3"/>
    <n v="0.05"/>
    <n v="0.31666666666666665"/>
    <n v="0"/>
    <n v="0.42575177102098483"/>
    <n v="0"/>
    <n v="0"/>
    <n v="0"/>
    <n v="0"/>
    <n v="0"/>
  </r>
  <r>
    <n v="49"/>
    <s v="P &amp; M  Process Plants"/>
    <x v="0"/>
    <s v="AMMONIA COOLING WATER PUMP TURBINE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8"/>
    <n v="0.05"/>
    <n v="0.11874999999999999"/>
    <n v="516600"/>
    <n v="0.11597329224447872"/>
    <n v="576511.80277349765"/>
    <n v="764859.00945043645"/>
    <n v="0"/>
    <n v="0"/>
    <n v="28825.590138674885"/>
  </r>
  <r>
    <n v="50"/>
    <s v="P &amp; M  Process Plants"/>
    <x v="0"/>
    <s v="AMMONIA COOLING WATER PUMP TURBINE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1597329224447872"/>
    <n v="0"/>
    <n v="0"/>
    <n v="0"/>
    <n v="0"/>
    <n v="0"/>
  </r>
  <r>
    <n v="51"/>
    <s v="P &amp; M  Process Plants"/>
    <x v="0"/>
    <s v="INTERCONNECTIOS-PIPING-4&quot;HS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10"/>
    <n v="0.05"/>
    <n v="9.5000000000000001E-2"/>
    <n v="1063213.22"/>
    <n v="0.70302312294145319"/>
    <n v="1810676.6982770383"/>
    <n v="1921781.8323463155"/>
    <n v="0"/>
    <n v="0"/>
    <n v="90533.834913851926"/>
  </r>
  <r>
    <n v="52"/>
    <s v="P &amp; M  Process Plants"/>
    <x v="0"/>
    <s v="INTERCONNECTIOS-PIPING-10&quot; NG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5"/>
    <n v="0.05"/>
    <n v="0.19"/>
    <n v="176564.61"/>
    <n v="0.70302312294145319"/>
    <n v="300693.61352313973"/>
    <n v="638289.01550586929"/>
    <n v="0"/>
    <n v="0"/>
    <n v="15034.680676156988"/>
  </r>
  <r>
    <n v="53"/>
    <s v="P &amp; M  Process Plants"/>
    <x v="0"/>
    <s v="INTERCONNECTIOS-PIPING-10&quot; NG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54"/>
    <s v="P &amp; M  Process Plants"/>
    <x v="0"/>
    <s v="INTERCONNECTIOS-PIPING-4&quot;HS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55"/>
    <s v="P &amp; M  Process Plants"/>
    <x v="0"/>
    <s v="Suction Cooling System for Ammonia-I Process Air C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49293117.780000001"/>
    <n v="0.2347941730674159"/>
    <n v="60866854.607069835"/>
    <n v="32300856.217799049"/>
    <n v="28565998.389270786"/>
    <n v="0"/>
    <n v="28565998.389270786"/>
  </r>
  <r>
    <n v="56"/>
    <s v="P &amp; M  Process Plants"/>
    <x v="0"/>
    <s v="Suction Cooling System for Ammonia-I Process Air C"/>
    <d v="2011-04-01T00:00:00"/>
    <d v="2011-04-01T00:00:00"/>
    <d v="2022-06-03T00:00:00"/>
    <n v="11.172222222222222"/>
    <s v="c.  FERTILIZERS &amp; PESTICIDES"/>
    <n v="451"/>
    <n v="79"/>
    <n v="121.6"/>
    <n v="90"/>
    <n v="137.30000000000001"/>
    <n v="1.1291118421052633"/>
    <s v="b. Manufacture of fertilizers and nitrogen compounds"/>
    <n v="393"/>
    <n v="4"/>
    <n v="108.1"/>
    <n v="124"/>
    <n v="136.5"/>
    <n v="1.2627197039777984"/>
    <n v="3"/>
    <n v="0.05"/>
    <n v="0.31666666666666665"/>
    <n v="0"/>
    <n v="0.42575177102098483"/>
    <n v="0"/>
    <n v="0"/>
    <n v="0"/>
    <n v="0"/>
    <n v="0"/>
  </r>
  <r>
    <n v="57"/>
    <s v="P &amp; M  Process Plants"/>
    <x v="0"/>
    <s v="Modification of CO2 Absorber downstream Separator"/>
    <d v="2011-04-01T00:00:00"/>
    <d v="2011-04-01T00:00:00"/>
    <d v="2022-06-03T00:00:00"/>
    <n v="11.172222222222222"/>
    <s v="Separators &amp; Driers"/>
    <n v="647"/>
    <n v="79"/>
    <n v="132.5"/>
    <n v="90"/>
    <n v="132.19999999999999"/>
    <n v="0.99773584905660373"/>
    <s v="Separator"/>
    <n v="782"/>
    <n v="4"/>
    <n v="99.6"/>
    <n v="124"/>
    <n v="113.6"/>
    <n v="1.1405622489959839"/>
    <n v="5"/>
    <n v="0.05"/>
    <n v="0.19"/>
    <n v="111218.35"/>
    <n v="0.13797984390391749"/>
    <n v="126564.24057225126"/>
    <n v="268660.72600139712"/>
    <n v="0"/>
    <n v="0"/>
    <n v="6328.2120286125637"/>
  </r>
  <r>
    <n v="58"/>
    <s v="P &amp; M  Process Plants"/>
    <x v="0"/>
    <s v="Modification of CO2 Absorber downstream Separator"/>
    <d v="2011-04-01T00:00:00"/>
    <d v="2011-04-01T00:00:00"/>
    <d v="2022-06-03T00:00:00"/>
    <n v="11.172222222222222"/>
    <s v="Separators &amp; Driers"/>
    <n v="647"/>
    <n v="79"/>
    <n v="132.5"/>
    <n v="90"/>
    <n v="132.19999999999999"/>
    <n v="0.99773584905660373"/>
    <s v="Separator"/>
    <n v="782"/>
    <n v="4"/>
    <n v="99.6"/>
    <n v="124"/>
    <n v="113.6"/>
    <n v="1.1405622489959839"/>
    <n v="3"/>
    <n v="0.05"/>
    <n v="0.31666666666666665"/>
    <n v="0"/>
    <n v="0.13797984390391749"/>
    <n v="0"/>
    <n v="0"/>
    <n v="0"/>
    <n v="0"/>
    <n v="0"/>
  </r>
  <r>
    <n v="59"/>
    <s v="P &amp; M  Process Plants"/>
    <x v="0"/>
    <s v=" INTERCONNECTIOS-PIPING-8&quot; LS-AMM PLN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10"/>
    <n v="0.05"/>
    <n v="9.5000000000000001E-2"/>
    <n v="1282344.78"/>
    <n v="0.70302312294145319"/>
    <n v="2183862.8119232706"/>
    <n v="2317867.0605771178"/>
    <n v="0"/>
    <n v="0"/>
    <n v="109193.14059616353"/>
  </r>
  <r>
    <n v="60"/>
    <s v="P &amp; M  Process Plants"/>
    <x v="0"/>
    <s v=" INTERCONNECTIOS-PIPING-12&quot;LS-AMM PLN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8"/>
    <n v="0.05"/>
    <n v="0.11874999999999999"/>
    <n v="370751.53"/>
    <n v="0.70302312294145319"/>
    <n v="631398.42845592194"/>
    <n v="837677.17197473336"/>
    <n v="0"/>
    <n v="0"/>
    <n v="31569.921422796098"/>
  </r>
  <r>
    <n v="61"/>
    <s v="P &amp; M  Process Plants"/>
    <x v="0"/>
    <s v="INTERCONNECTIOS-PIPING-12&quot;LS-AMM PLN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62"/>
    <s v="P &amp; M  Process Plants"/>
    <x v="0"/>
    <s v="INTERCONNECTIOS-PIPING-8&quot; LS-AMM PLN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63"/>
    <s v="P &amp; M  Process Plants"/>
    <x v="0"/>
    <s v="Amminia I Cooling Tower Fan - Encon-100000241"/>
    <d v="2011-04-01T00:00:00"/>
    <d v="2011-04-01T00:00:00"/>
    <d v="2022-06-03T00:00:00"/>
    <n v="11.172222222222222"/>
    <s v="Fans"/>
    <n v="736"/>
    <n v="79"/>
    <n v="112.1"/>
    <n v="90"/>
    <n v="113.1"/>
    <n v="1.0089206066012488"/>
    <s v="Fan"/>
    <n v="713"/>
    <n v="4"/>
    <n v="101.2"/>
    <n v="124"/>
    <n v="146.6"/>
    <n v="1.4486166007905137"/>
    <n v="8"/>
    <n v="0.05"/>
    <n v="0.11874999999999999"/>
    <n v="238584.06"/>
    <n v="0.46153913960220416"/>
    <n v="348699.94177520066"/>
    <n v="462620.69705863344"/>
    <n v="0"/>
    <n v="0"/>
    <n v="17434.997088760032"/>
  </r>
  <r>
    <n v="64"/>
    <s v="P &amp; M  Process Plants"/>
    <x v="0"/>
    <s v="Amminia I Cooling Tower Fan - Encon-100000241"/>
    <d v="2011-04-01T00:00:00"/>
    <d v="2011-04-01T00:00:00"/>
    <d v="2022-06-03T00:00:00"/>
    <n v="11.172222222222222"/>
    <s v="Fans"/>
    <n v="736"/>
    <n v="79"/>
    <n v="112.1"/>
    <n v="90"/>
    <n v="113.1"/>
    <n v="1.0089206066012488"/>
    <s v="Fan"/>
    <n v="713"/>
    <n v="4"/>
    <n v="101.2"/>
    <n v="124"/>
    <n v="146.6"/>
    <n v="1.4486166007905137"/>
    <n v="3"/>
    <n v="0.05"/>
    <n v="0.31666666666666665"/>
    <n v="0"/>
    <n v="0.46153913960220416"/>
    <n v="0"/>
    <n v="0"/>
    <n v="0"/>
    <n v="0"/>
    <n v="0"/>
  </r>
  <r>
    <n v="65"/>
    <s v="P &amp; M  Process Plants"/>
    <x v="0"/>
    <s v="MP Process condensate Stripper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91152947.260000005"/>
    <n v="0.2347941730674159"/>
    <n v="112555128.13456948"/>
    <n v="59730817.929080077"/>
    <n v="52824310.205489404"/>
    <n v="0"/>
    <n v="52824310.205489404"/>
  </r>
  <r>
    <n v="66"/>
    <s v="P &amp; M  Process Plants"/>
    <x v="0"/>
    <s v="MP Process condensate Stripper"/>
    <d v="2011-04-01T00:00:00"/>
    <d v="2011-04-01T00:00:00"/>
    <d v="2022-06-03T00:00:00"/>
    <n v="11.172222222222222"/>
    <s v="j.  ELECTRONICS ITEMS"/>
    <n v="741"/>
    <n v="79"/>
    <n v="84.3"/>
    <n v="90"/>
    <n v="85.7"/>
    <n v="1.0166073546856467"/>
    <s v="(P). MANUFACTURE OF COMPUTER, ELECTRONIC AND OPTICAL PRODUCTS"/>
    <n v="639"/>
    <n v="4"/>
    <n v="99.7"/>
    <n v="124"/>
    <n v="116.3"/>
    <n v="1.1664994984954864"/>
    <n v="3"/>
    <n v="0.05"/>
    <n v="0.31666666666666665"/>
    <n v="0"/>
    <n v="0.18587196940762984"/>
    <n v="0"/>
    <n v="0"/>
    <n v="0"/>
    <n v="0"/>
    <n v="0"/>
  </r>
  <r>
    <n v="67"/>
    <s v="P &amp; M  Process Plants"/>
    <x v="0"/>
    <s v="AMMONIA TRANSFER BLOWER WITH DRIVE MOTOR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18"/>
    <n v="0.05"/>
    <n v="5.2777777777777778E-2"/>
    <n v="2534151"/>
    <n v="0.12567044904328695"/>
    <n v="2852618.8941134945"/>
    <n v="1682032.6439071374"/>
    <n v="1170586.2502063571"/>
    <n v="0"/>
    <n v="1170586.2502063571"/>
  </r>
  <r>
    <n v="68"/>
    <s v="P &amp; M  Process Plants"/>
    <x v="0"/>
    <s v="AMMONIA TRANSFER BLOWER WITH DRIVE MOTOR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3"/>
    <n v="0.05"/>
    <n v="0.31666666666666665"/>
    <n v="0"/>
    <n v="0.12567044904328695"/>
    <n v="0"/>
    <n v="0"/>
    <n v="0"/>
    <n v="0"/>
    <n v="0"/>
  </r>
  <r>
    <n v="69"/>
    <s v="P &amp; M  Process Plants"/>
    <x v="0"/>
    <s v="HEAT EXCHGR-AMM.PLNT.COOLER-E504-MIN932501-AMM1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15"/>
    <n v="0.05"/>
    <n v="6.3333333333333325E-2"/>
    <n v="6633554"/>
    <n v="0.46153208560582182"/>
    <n v="9695152.0125988424"/>
    <n v="6860038.2083220202"/>
    <n v="2835113.8042768221"/>
    <n v="0"/>
    <n v="2835113.8042768221"/>
  </r>
  <r>
    <n v="70"/>
    <s v="P &amp; M  Process Plants"/>
    <x v="0"/>
    <s v="CW PIPING FOR HEAT EXCHANGER-E504- FROM MINS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15"/>
    <n v="0.05"/>
    <n v="6.3333333333333325E-2"/>
    <n v="1674024.92"/>
    <n v="0.70302312294145319"/>
    <n v="2850903.1471402161"/>
    <n v="2017225.154612602"/>
    <n v="833677.99252761411"/>
    <n v="0"/>
    <n v="833677.99252761411"/>
  </r>
  <r>
    <n v="71"/>
    <s v="P &amp; M  Process Plants"/>
    <x v="0"/>
    <s v="PIPING INTERCONNECTION-E504- 14&quot;/12&quot; PG PIPES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18"/>
    <n v="0.05"/>
    <n v="5.2777777777777778E-2"/>
    <n v="2764834.31"/>
    <n v="0.70302312294145319"/>
    <n v="4708576.7610318782"/>
    <n v="2776389.0349115282"/>
    <n v="1932187.72612035"/>
    <n v="0"/>
    <n v="1932187.72612035"/>
  </r>
  <r>
    <n v="72"/>
    <s v="P &amp; M  Process Plants"/>
    <x v="0"/>
    <s v="CW PIPING FOR HEAT EXCHANGER-E504- FROM MINS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73"/>
    <s v="P &amp; M  Process Plants"/>
    <x v="0"/>
    <s v="PIPING INTERCONNECTION-E504- 14&quot;/12&quot; PG PIPES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74"/>
    <s v="P &amp; M  Process Plants"/>
    <x v="0"/>
    <s v="HEAT EXCHGR-AMM.PLNT.COOLER-E504-MIN932501-AMM1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3"/>
    <n v="0.05"/>
    <n v="0.31666666666666665"/>
    <n v="0"/>
    <n v="0.46153208560582182"/>
    <n v="0"/>
    <n v="0"/>
    <n v="0"/>
    <n v="0"/>
    <n v="0"/>
  </r>
  <r>
    <n v="75"/>
    <s v="P &amp; M  Process Plants"/>
    <x v="0"/>
    <s v="SPARES CAPITALISATION - NON MOVING - PLANT1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71856250"/>
    <n v="0.2347941730674159"/>
    <n v="88727678.798475504"/>
    <n v="47086053.877929874"/>
    <n v="41641624.92054563"/>
    <n v="0"/>
    <n v="41641624.92054563"/>
  </r>
  <r>
    <n v="76"/>
    <s v="P &amp; M  Process Plants"/>
    <x v="0"/>
    <s v="SPARES CAPITALISATION - NON MOVING - PLANT1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77"/>
    <s v="P &amp; M  Process Plants"/>
    <x v="0"/>
    <s v="COMM.&amp;PRE-COMM.-AMMONIA PLANT-AUG,SEP &amp; OCT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5705225"/>
    <n v="0"/>
    <n v="5705225"/>
    <n v="60553039.451388888"/>
    <n v="0"/>
    <n v="0"/>
    <n v="0"/>
  </r>
  <r>
    <n v="78"/>
    <s v="P &amp; M  Process Plants"/>
    <x v="0"/>
    <s v="COMM.&amp;PRE-COMM.-AMMONIA PLANT-AUG,SEP &amp; OCT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79"/>
    <s v="P &amp; M  Process Plants"/>
    <x v="0"/>
    <s v="Tubes for EE-304 &amp; EE-305-100000067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20"/>
    <n v="0.05"/>
    <n v="4.7500000000000001E-2"/>
    <n v="2960315.59"/>
    <n v="0.70302312294145319"/>
    <n v="5041485.9009740707"/>
    <n v="2675418.5387544204"/>
    <n v="2366067.3622196503"/>
    <n v="0"/>
    <n v="2366067.3622196503"/>
  </r>
  <r>
    <n v="80"/>
    <s v="P &amp; M  Process Plants"/>
    <x v="0"/>
    <s v="Tubes for EE-304 &amp; EE-305-100000067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81"/>
    <s v="P &amp; M  Process Plants"/>
    <x v="0"/>
    <s v="Aero Dynamic Diffusers-Combustion Air Dust of APH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3212462"/>
    <n v="0.2347941730674159"/>
    <n v="3966729.3588004969"/>
    <n v="2105066.1398667805"/>
    <n v="1861663.2189337164"/>
    <n v="0"/>
    <n v="1861663.2189337164"/>
  </r>
  <r>
    <n v="82"/>
    <s v="P &amp; M  Process Plants"/>
    <x v="0"/>
    <s v="Aero Dynamic Diffusers-Combustion Air Dust of APH"/>
    <d v="2011-04-01T00:00:00"/>
    <d v="2011-04-01T00:00:00"/>
    <d v="2022-06-03T00:00:00"/>
    <n v="11.172222222222222"/>
    <s v="c.  FERTILIZERS &amp; PESTICIDES"/>
    <n v="451"/>
    <n v="79"/>
    <n v="121.6"/>
    <n v="90"/>
    <n v="137.30000000000001"/>
    <n v="1.1291118421052633"/>
    <s v="b. Manufacture of fertilizers and nitrogen compounds"/>
    <n v="393"/>
    <n v="4"/>
    <n v="108.1"/>
    <n v="124"/>
    <n v="136.5"/>
    <n v="1.2627197039777984"/>
    <n v="3"/>
    <n v="0.05"/>
    <n v="0.31666666666666665"/>
    <n v="0"/>
    <n v="0.42575177102098483"/>
    <n v="0"/>
    <n v="0"/>
    <n v="0"/>
    <n v="0"/>
    <n v="0"/>
  </r>
  <r>
    <n v="83"/>
    <s v="P &amp; M  Process Plants"/>
    <x v="0"/>
    <s v="CUSTM DUTY-CAPTLSD-REF IU 31 1/4/99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14366034"/>
    <n v="0"/>
    <n v="14366034"/>
    <n v="152475498.08499998"/>
    <n v="0"/>
    <n v="0"/>
    <n v="0"/>
  </r>
  <r>
    <n v="84"/>
    <s v="P &amp; M  Process Plants"/>
    <x v="0"/>
    <s v="CUSTM DUTY-CAPTLSD-REF IU 31 1/4/99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85"/>
    <s v="P &amp; M  Process Plants"/>
    <x v="0"/>
    <s v="DCS-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P). MANUFACTURE OF COMPUTER, ELECTRONIC AND OPTICAL PRODUCTS"/>
    <n v="639"/>
    <n v="4"/>
    <n v="99.7"/>
    <n v="124"/>
    <n v="116.3"/>
    <n v="1.1664994984954864"/>
    <n v="5"/>
    <n v="0.05"/>
    <n v="0.19"/>
    <n v="31134664.32"/>
    <n v="0.19003661509144054"/>
    <n v="37051390.53938105"/>
    <n v="78649810.062178358"/>
    <n v="0"/>
    <n v="0"/>
    <n v="1852569.5269690526"/>
  </r>
  <r>
    <n v="86"/>
    <s v="P &amp; M  Process Plants"/>
    <x v="0"/>
    <s v="DCS-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87"/>
    <s v="P &amp; M  Process Plants"/>
    <x v="0"/>
    <s v="Insurance spares-Plant1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171389481.5"/>
    <n v="0"/>
    <n v="171389481.5"/>
    <n v="1819061305.175972"/>
    <n v="0"/>
    <n v="0"/>
    <n v="0"/>
  </r>
  <r>
    <n v="88"/>
    <s v="P &amp; M  Process Plants"/>
    <x v="0"/>
    <s v="Insurance spares-Plant1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89"/>
    <s v="P &amp; M  Process Plants"/>
    <x v="0"/>
    <s v="ROTOR FOR SYNGAS COMPRESSOR BHEL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Rotor/magneto rotor assembly"/>
    <n v="670"/>
    <n v="4"/>
    <n v="101.1"/>
    <n v="124"/>
    <n v="149.69999999999999"/>
    <n v="1.4807121661721068"/>
    <n v="15"/>
    <n v="0.05"/>
    <n v="6.3333333333333325E-2"/>
    <n v="7035100"/>
    <n v="0.50763420555705396"/>
    <n v="10606357.399514431"/>
    <n v="7504783.5162601275"/>
    <n v="3101573.8832543036"/>
    <n v="0"/>
    <n v="3101573.8832543036"/>
  </r>
  <r>
    <n v="90"/>
    <s v="P &amp; M  Process Plants"/>
    <x v="0"/>
    <s v="ROTOR FOR SYNGAS COMPRESSOR BHEL"/>
    <d v="2011-04-01T00:00:00"/>
    <d v="2011-04-01T00:00:00"/>
    <d v="2022-06-03T00:00:00"/>
    <n v="11.172222222222222"/>
    <s v="Compressors"/>
    <n v="692"/>
    <n v="79"/>
    <n v="110.9"/>
    <n v="90"/>
    <n v="111.8"/>
    <n v="1.0081154192966635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049400640878686"/>
    <n v="0"/>
    <n v="0"/>
    <n v="0"/>
    <n v="0"/>
    <n v="0"/>
  </r>
  <r>
    <n v="91"/>
    <s v="P &amp; M  Process Plants"/>
    <x v="0"/>
    <s v="TUBE BUNDLES-AMMONIA PLANT II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62364812"/>
    <n v="0.2347941730674159"/>
    <n v="77007706.46204485"/>
    <n v="40866492.447337106"/>
    <n v="36141214.014707744"/>
    <n v="0"/>
    <n v="36141214.014707744"/>
  </r>
  <r>
    <n v="92"/>
    <s v="P &amp; M  Process Plants"/>
    <x v="0"/>
    <s v="TUBE BUNDLES-AMMONIA PLANT II"/>
    <d v="2011-04-01T00:00:00"/>
    <d v="2011-04-01T00:00:00"/>
    <d v="2022-06-03T00:00:00"/>
    <n v="11.172222222222222"/>
    <s v="c.  FERTILIZERS &amp; PESTICIDES"/>
    <n v="451"/>
    <n v="79"/>
    <n v="121.6"/>
    <n v="90"/>
    <n v="137.30000000000001"/>
    <n v="1.1291118421052633"/>
    <s v="b. Manufacture of fertilizers and nitrogen compounds"/>
    <n v="393"/>
    <n v="4"/>
    <n v="108.1"/>
    <n v="124"/>
    <n v="136.5"/>
    <n v="1.2627197039777984"/>
    <n v="3"/>
    <n v="0.05"/>
    <n v="0.31666666666666665"/>
    <n v="0"/>
    <n v="0.42575177102098483"/>
    <n v="0"/>
    <n v="0"/>
    <n v="0"/>
    <n v="0"/>
    <n v="0"/>
  </r>
  <r>
    <n v="93"/>
    <s v="P &amp; M  Process Plants"/>
    <x v="0"/>
    <s v="GV modification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20691433.57"/>
    <n v="0.2347941730674159"/>
    <n v="25549661.604647521"/>
    <n v="13558708.614610793"/>
    <n v="11990952.990036728"/>
    <n v="0"/>
    <n v="11990952.990036728"/>
  </r>
  <r>
    <n v="94"/>
    <s v="P &amp; M  Process Plants"/>
    <x v="0"/>
    <s v="GV modification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3"/>
    <n v="0.05"/>
    <n v="0.31666666666666665"/>
    <n v="0"/>
    <n v="0.2347941730674159"/>
    <n v="0"/>
    <n v="0"/>
    <n v="0"/>
    <n v="0"/>
    <n v="0"/>
  </r>
  <r>
    <n v="95"/>
    <s v="P &amp; M  Process Plants"/>
    <x v="0"/>
    <s v="Synthesis Loop Water Cooler : EE-504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15"/>
    <n v="0.05"/>
    <n v="6.3333333333333325E-2"/>
    <n v="21841396.370000001"/>
    <n v="0.46153208560582182"/>
    <n v="31921901.589189526"/>
    <n v="22587109.959654491"/>
    <n v="9334791.6295350343"/>
    <n v="0"/>
    <n v="9334791.6295350343"/>
  </r>
  <r>
    <n v="96"/>
    <s v="P &amp; M  Process Plants"/>
    <x v="0"/>
    <s v="Synthesis Loop Water Cooler : EE-504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3"/>
    <n v="0.05"/>
    <n v="0.31666666666666665"/>
    <n v="0"/>
    <n v="0.46153208560582182"/>
    <n v="0"/>
    <n v="0"/>
    <n v="0"/>
    <n v="0"/>
    <n v="0"/>
  </r>
  <r>
    <n v="97"/>
    <s v="P &amp; M  Process Plants"/>
    <x v="0"/>
    <s v="Catalyst tubes for EF-201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20"/>
    <n v="0.05"/>
    <n v="4.7500000000000001E-2"/>
    <n v="127007831.31999999"/>
    <n v="0.70302312294145319"/>
    <n v="216297273.5326077"/>
    <n v="114784757.28343622"/>
    <n v="101512516.24917148"/>
    <n v="0"/>
    <n v="101512516.24917148"/>
  </r>
  <r>
    <n v="98"/>
    <s v="P &amp; M  Process Plants"/>
    <x v="0"/>
    <s v="Catalyst tubes for EF-201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99"/>
    <s v="P &amp; M  Process Plants"/>
    <x v="0"/>
    <s v="GV modification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44601941.600000001"/>
    <n v="0.2347941730674159"/>
    <n v="55074217.59517318"/>
    <n v="29226816.390194058"/>
    <n v="25847401.204979122"/>
    <n v="0"/>
    <n v="25847401.204979122"/>
  </r>
  <r>
    <n v="100"/>
    <s v="P &amp; M  Process Plants"/>
    <x v="0"/>
    <s v="GV modification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3"/>
    <n v="0.05"/>
    <n v="0.31666666666666665"/>
    <n v="0"/>
    <n v="0.2347941730674159"/>
    <n v="0"/>
    <n v="0"/>
    <n v="0"/>
    <n v="0"/>
    <n v="0"/>
  </r>
  <r>
    <n v="101"/>
    <s v="P &amp; M  Process Plants"/>
    <x v="0"/>
    <s v="Modification of Process Gas &amp; Steam Pre-heater Coi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lectric heaters"/>
    <n v="717"/>
    <n v="4"/>
    <n v="102.9"/>
    <n v="124"/>
    <n v="144.4"/>
    <n v="1.403304178814383"/>
    <n v="20"/>
    <n v="0.05"/>
    <n v="4.7500000000000001E-2"/>
    <n v="46764116.450000003"/>
    <n v="0.43161943665970948"/>
    <n v="66948418.048038058"/>
    <n v="35528223.683298424"/>
    <n v="31420194.364739634"/>
    <n v="0"/>
    <n v="31420194.364739634"/>
  </r>
  <r>
    <n v="102"/>
    <s v="P &amp; M  Process Plants"/>
    <x v="0"/>
    <s v="Modification of Process Gas &amp; Steam Pre-heater Coi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lectric heaters"/>
    <n v="717"/>
    <n v="4"/>
    <n v="102.9"/>
    <n v="124"/>
    <n v="144.4"/>
    <n v="1.403304178814383"/>
    <n v="3"/>
    <n v="0.05"/>
    <n v="0.31666666666666665"/>
    <n v="0"/>
    <n v="0.43161943665970948"/>
    <n v="0"/>
    <n v="0"/>
    <n v="0"/>
    <n v="0"/>
    <n v="0"/>
  </r>
  <r>
    <n v="103"/>
    <s v="P &amp; M  Process Plants"/>
    <x v="0"/>
    <s v="CAP OF PLANT-1  AMMONIA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2429438968.8000002"/>
    <n v="0.2347941730674159"/>
    <n v="2999857082.4971519"/>
    <n v="1591965823.1268566"/>
    <n v="1407891259.3702953"/>
    <n v="0"/>
    <n v="1407891259.3702953"/>
  </r>
  <r>
    <n v="104"/>
    <s v="P &amp; M  Process Plants"/>
    <x v="0"/>
    <s v="CAP OF PLANT-1  AMMONIA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105"/>
    <s v="P &amp; M  Process Plants"/>
    <x v="0"/>
    <s v="CAPITALISATION OF AMMONIA PLANT - 2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4725992124.9700003"/>
    <n v="0.2347941730674159"/>
    <n v="5835627537.8754511"/>
    <n v="3096854063.8150434"/>
    <n v="2738773474.0604076"/>
    <n v="0"/>
    <n v="2738773474.0604076"/>
  </r>
  <r>
    <n v="106"/>
    <s v="P &amp; M  Process Plants"/>
    <x v="0"/>
    <s v="CAPITALISATION OF AMMONIA PLANT - 2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107"/>
    <s v="P &amp; M  Process Plants"/>
    <x v="0"/>
    <s v="REVALUATION OF AMMONIA PLANT2-151000004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108"/>
    <s v="P &amp; M  Process Plants"/>
    <x v="0"/>
    <s v="REVALUATION OF AMMONIA PLANT 151000001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109"/>
    <s v="P &amp; M  Process Plants"/>
    <x v="0"/>
    <s v="REVALUATION OF TUBE BUNDLES-AMM PLANT II-151000009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110"/>
    <s v="P &amp; M  Process Plants"/>
    <x v="0"/>
    <s v="REVALUATION OF INSURANCE SPARES PLANT1-151000012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111"/>
    <s v="P &amp; M  Process Plants"/>
    <x v="0"/>
    <s v="REVALUATION OF INSURANCE SPARES P2-151000013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112"/>
    <s v="P &amp; M  Process Plants"/>
    <x v="0"/>
    <s v="REVALUATION OF NON MOVING SPARES P2-151000021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113"/>
    <s v="P &amp; M  Process Plants"/>
    <x v="0"/>
    <s v="REVALUATION-HEAT EXCHGR-AMM.PLNT.COOLER 151000006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114"/>
    <s v="P &amp; M  Process Plants"/>
    <x v="0"/>
    <s v="REVALUATION OF NON MOVING SPARES 151000020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115"/>
    <s v="P &amp; M  Process Plants"/>
    <x v="0"/>
    <s v="REVALUATION-COMM.&amp;PRE-COMM-AMMONIA PLANT 151000000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116"/>
    <s v="P &amp; M  Process Plants"/>
    <x v="0"/>
    <s v="S 300- AMMONIA CONVERTER BASKET"/>
    <d v="2011-04-01T00:00:00"/>
    <d v="2011-04-01T00:00:00"/>
    <d v="2022-06-03T00:00:00"/>
    <n v="11.172222222222222"/>
    <s v="c.  FERTILIZERS &amp; PESTICIDES"/>
    <n v="451"/>
    <n v="79"/>
    <n v="121.6"/>
    <n v="90"/>
    <n v="137.30000000000001"/>
    <n v="1.1291118421052633"/>
    <s v="b. Manufacture of fertilizers and nitrogen compounds"/>
    <n v="393"/>
    <n v="4"/>
    <n v="108.1"/>
    <n v="124"/>
    <n v="136.5"/>
    <n v="1.2627197039777984"/>
    <n v="3"/>
    <n v="0.05"/>
    <n v="0.31666666666666665"/>
    <n v="0"/>
    <n v="0.42575177102098483"/>
    <n v="0"/>
    <n v="0"/>
    <n v="0"/>
    <n v="0"/>
    <n v="0"/>
  </r>
  <r>
    <n v="117"/>
    <s v="P &amp; M  Process Plants"/>
    <x v="0"/>
    <s v="FABRICATION &amp; ERECTION R-501A PIPING WORKS-PLANT 1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4389616"/>
    <n v="0"/>
    <n v="4389616"/>
    <n v="46589677.151111111"/>
    <n v="0"/>
    <n v="0"/>
    <n v="0"/>
  </r>
  <r>
    <n v="118"/>
    <s v="P &amp; M  Process Plants"/>
    <x v="0"/>
    <s v="S-300 BASKET MATERIAL &amp; SERVICES-CIVIL-PLANT 1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14617106.130000001"/>
    <n v="0.2347941730674159"/>
    <n v="18049117.476432007"/>
    <n v="9578315.6896804236"/>
    <n v="8470801.7867515832"/>
    <n v="0"/>
    <n v="8470801.7867515832"/>
  </r>
  <r>
    <n v="119"/>
    <s v="P &amp; M  Process Plants"/>
    <x v="0"/>
    <s v="ERECTION OF S 300 CONVETER BASKET- PLANT 1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39166645"/>
    <n v="0"/>
    <n v="39166645"/>
    <n v="415699538.55694443"/>
    <n v="0"/>
    <n v="0"/>
    <n v="0"/>
  </r>
  <r>
    <n v="120"/>
    <s v="P &amp; M  Process Plants"/>
    <x v="0"/>
    <s v="S-300 BASKET MATERIAL (MECH, INST &amp;ELECT)-PLANT 1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g. Manufacture of other electrical equipment"/>
    <n v="718"/>
    <n v="4"/>
    <n v="101"/>
    <n v="124"/>
    <n v="113.1"/>
    <n v="1.1198019801980197"/>
    <n v="15"/>
    <n v="0.05"/>
    <n v="6.3333333333333325E-2"/>
    <n v="54000219.210000001"/>
    <n v="0.15237483654025774"/>
    <n v="62228493.78526184"/>
    <n v="44031268.871130913"/>
    <n v="18197224.914130926"/>
    <n v="0"/>
    <n v="18197224.914130926"/>
  </r>
  <r>
    <n v="121"/>
    <s v="P &amp; M  Process Plants"/>
    <x v="0"/>
    <s v="AMMONIA COVERTER SHELL - L &amp; T -PLANT-1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70932816"/>
    <n v="0.2347941730674159"/>
    <n v="87587427.876063168"/>
    <n v="46480944.884951361"/>
    <n v="41106482.991111808"/>
    <n v="0"/>
    <n v="41106482.991111808"/>
  </r>
  <r>
    <n v="122"/>
    <s v="P &amp; M  Process Plants"/>
    <x v="0"/>
    <s v="S 300- CONVERTER BASKET  IN AMMONIA PLANT-I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194580881"/>
    <n v="0.2347941730674159"/>
    <n v="240267338.04912427"/>
    <n v="127505204.43776374"/>
    <n v="112762133.61136054"/>
    <n v="0"/>
    <n v="112762133.61136054"/>
  </r>
  <r>
    <n v="123"/>
    <s v="P &amp; M  Process Plants"/>
    <x v="0"/>
    <s v="FABRICATION &amp; ERECTION R-501A PIPING WORKS-PLANT 1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124"/>
    <s v="P &amp; M  Process Plants"/>
    <x v="0"/>
    <s v="S-300 BASKET MATERIAL &amp; SERVICES-CIVIL-PLANT 1"/>
    <d v="2011-04-01T00:00:00"/>
    <d v="2011-04-01T00:00:00"/>
    <d v="2022-06-03T00:00:00"/>
    <n v="11.172222222222222"/>
    <s v="c.  FERTILIZERS &amp; PESTICIDES"/>
    <n v="451"/>
    <n v="79"/>
    <n v="121.6"/>
    <n v="90"/>
    <n v="137.30000000000001"/>
    <n v="1.1291118421052633"/>
    <s v="b. Manufacture of fertilizers and nitrogen compounds"/>
    <n v="393"/>
    <n v="4"/>
    <n v="108.1"/>
    <n v="124"/>
    <n v="136.5"/>
    <n v="1.2627197039777984"/>
    <n v="3"/>
    <n v="0.05"/>
    <n v="0.31666666666666665"/>
    <n v="0"/>
    <n v="0.42575177102098483"/>
    <n v="0"/>
    <n v="0"/>
    <n v="0"/>
    <n v="0"/>
    <n v="0"/>
  </r>
  <r>
    <n v="125"/>
    <s v="P &amp; M  Process Plants"/>
    <x v="0"/>
    <s v="ERECTION OF S 300 CONVETER BASKET- PLANT 1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126"/>
    <s v="P &amp; M  Process Plants"/>
    <x v="0"/>
    <s v="S-300 BASKET MATERIAL (MECH, INST &amp;ELECT)-PLANT 1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g. Manufacture of other electrical equipment"/>
    <n v="718"/>
    <n v="4"/>
    <n v="101"/>
    <n v="124"/>
    <n v="113.1"/>
    <n v="1.1198019801980197"/>
    <n v="3"/>
    <n v="0.05"/>
    <n v="0.31666666666666665"/>
    <n v="0"/>
    <n v="0.15237483654025774"/>
    <n v="0"/>
    <n v="0"/>
    <n v="0"/>
    <n v="0"/>
    <n v="0"/>
  </r>
  <r>
    <n v="127"/>
    <s v="P &amp; M  Process Plants"/>
    <x v="0"/>
    <s v="AMMONIA COVERTER SHELL - L &amp; T -PLANT-1"/>
    <d v="2011-04-01T00:00:00"/>
    <d v="2011-04-01T00:00:00"/>
    <d v="2022-06-03T00:00:00"/>
    <n v="11.172222222222222"/>
    <s v="c.  FERTILIZERS &amp; PESTICIDES"/>
    <n v="451"/>
    <n v="79"/>
    <n v="121.6"/>
    <n v="90"/>
    <n v="137.30000000000001"/>
    <n v="1.1291118421052633"/>
    <s v="b. Manufacture of fertilizers and nitrogen compounds"/>
    <n v="393"/>
    <n v="4"/>
    <n v="108.1"/>
    <n v="124"/>
    <n v="136.5"/>
    <n v="1.2627197039777984"/>
    <n v="3"/>
    <n v="0.05"/>
    <n v="0.31666666666666665"/>
    <n v="0"/>
    <n v="0.42575177102098483"/>
    <n v="0"/>
    <n v="0"/>
    <n v="0"/>
    <n v="0"/>
    <n v="0"/>
  </r>
  <r>
    <n v="128"/>
    <s v="P &amp; M  Process Plants"/>
    <x v="0"/>
    <s v="S 300- CONVERTER BASKET  IN AMMONIA PLANT-I"/>
    <d v="2011-04-01T00:00:00"/>
    <d v="2011-04-01T00:00:00"/>
    <d v="2022-06-03T00:00:00"/>
    <n v="11.172222222222222"/>
    <s v="c.  FERTILIZERS &amp; PESTICIDES"/>
    <n v="451"/>
    <n v="79"/>
    <n v="121.6"/>
    <n v="90"/>
    <n v="137.30000000000001"/>
    <n v="1.1291118421052633"/>
    <s v="b. Manufacture of fertilizers and nitrogen compounds"/>
    <n v="393"/>
    <n v="4"/>
    <n v="108.1"/>
    <n v="124"/>
    <n v="136.5"/>
    <n v="1.2627197039777984"/>
    <n v="3"/>
    <n v="0.05"/>
    <n v="0.31666666666666665"/>
    <n v="0"/>
    <n v="0.42575177102098483"/>
    <n v="0"/>
    <n v="0"/>
    <n v="0"/>
    <n v="0"/>
    <n v="0"/>
  </r>
  <r>
    <n v="129"/>
    <s v="P &amp; M  Process Plants"/>
    <x v="0"/>
    <s v="Online NG Density Meter"/>
    <d v="2013-08-27T00:00:00"/>
    <d v="2013-08-01T00:00:00"/>
    <d v="2022-06-03T00:00:00"/>
    <n v="8.7666666666666675"/>
    <m/>
    <m/>
    <m/>
    <m/>
    <m/>
    <m/>
    <n v="1"/>
    <s v="Electric &amp; other meters"/>
    <n v="673"/>
    <n v="4"/>
    <n v="100.2"/>
    <n v="124"/>
    <n v="104.4"/>
    <n v="1.0419161676646707"/>
    <n v="12"/>
    <n v="0.05"/>
    <n v="7.9166666666666663E-2"/>
    <n v="1125786.53"/>
    <n v="4.1916167664670656E-2"/>
    <n v="1172975.1869461078"/>
    <n v="814077.36238468066"/>
    <n v="358897.82456142711"/>
    <n v="0"/>
    <n v="358897.82456142711"/>
  </r>
  <r>
    <n v="130"/>
    <s v="P &amp; M  Process Plants"/>
    <x v="0"/>
    <s v="Vane type mist eliminator-EV -314 with Deminsions"/>
    <d v="2014-06-04T00:00:00"/>
    <d v="2014-06-01T00:00:00"/>
    <d v="2022-06-03T00:00:00"/>
    <n v="7.9972222222222218"/>
    <m/>
    <m/>
    <m/>
    <m/>
    <m/>
    <m/>
    <n v="1"/>
    <s v="b. Manufacture of fertilizers and nitrogen compounds"/>
    <n v="393"/>
    <n v="4"/>
    <n v="108.1"/>
    <n v="124"/>
    <n v="136.5"/>
    <n v="1.2627197039777984"/>
    <n v="10"/>
    <n v="0.05"/>
    <n v="9.5000000000000001E-2"/>
    <n v="902950.78"/>
    <n v="0.26271970397779842"/>
    <n v="1140173.7416281223"/>
    <n v="866231.16445555433"/>
    <n v="273942.57717256795"/>
    <n v="0"/>
    <n v="273942.57717256795"/>
  </r>
  <r>
    <n v="131"/>
    <s v="P &amp; M  Process Plants"/>
    <x v="0"/>
    <s v="Profiled Blade Extensions for ID fan EK -201-AMM2"/>
    <d v="2014-06-04T00:00:00"/>
    <d v="2014-06-01T00:00:00"/>
    <d v="2022-06-03T00:00:00"/>
    <n v="7.9972222222222218"/>
    <m/>
    <m/>
    <m/>
    <m/>
    <m/>
    <m/>
    <n v="1"/>
    <s v="Fan"/>
    <n v="713"/>
    <n v="4"/>
    <n v="101.2"/>
    <n v="124"/>
    <n v="146.6"/>
    <n v="1.4486166007905137"/>
    <n v="8"/>
    <n v="0.05"/>
    <n v="0.11874999999999999"/>
    <n v="675999"/>
    <n v="0.44861660079051369"/>
    <n v="979263.3735177865"/>
    <n v="929977.18393743807"/>
    <n v="49286.189580348437"/>
    <n v="0"/>
    <n v="49286.189580348437"/>
  </r>
  <r>
    <n v="132"/>
    <s v="P &amp; M  Process Plants"/>
    <x v="0"/>
    <s v="Synthesis Waste Heat Boiler - EE-501"/>
    <d v="2014-06-04T00:00:00"/>
    <d v="2014-06-01T00:00:00"/>
    <d v="2022-06-03T00:00:00"/>
    <n v="7.9972222222222218"/>
    <m/>
    <m/>
    <m/>
    <m/>
    <m/>
    <m/>
    <n v="1"/>
    <s v="Boilers"/>
    <n v="618"/>
    <n v="4"/>
    <n v="105.9"/>
    <n v="124"/>
    <n v="95.2"/>
    <n v="0.898961284230406"/>
    <n v="20"/>
    <n v="0.05"/>
    <n v="4.7500000000000001E-2"/>
    <n v="99489178.340000004"/>
    <n v="-0.101038715769594"/>
    <n v="89436919.527554289"/>
    <n v="33974228.715810746"/>
    <n v="55462690.811743543"/>
    <n v="0"/>
    <n v="55462690.811743543"/>
  </r>
  <r>
    <n v="133"/>
    <s v="P &amp; M  Process Plants"/>
    <x v="0"/>
    <s v="Secondary reformer gun-Ammonia -2(Air gun) ER203"/>
    <d v="2014-06-04T00:00:00"/>
    <d v="2014-06-01T00:00:00"/>
    <d v="2022-06-03T00:00:00"/>
    <n v="7.9972222222222218"/>
    <m/>
    <m/>
    <m/>
    <m/>
    <m/>
    <m/>
    <n v="1"/>
    <s v="(R). MANUFACTURE OF MACHINERY AND EQUIPMENT"/>
    <n v="722"/>
    <n v="4"/>
    <n v="102.2"/>
    <n v="124"/>
    <n v="123.7"/>
    <n v="1.2103718199608611"/>
    <n v="20"/>
    <n v="0.05"/>
    <n v="4.7500000000000001E-2"/>
    <n v="27387993"/>
    <n v="0.21037181996086107"/>
    <n v="33149654.932485323"/>
    <n v="12592494.961540831"/>
    <n v="20557159.970944494"/>
    <n v="0"/>
    <n v="20557159.970944494"/>
  </r>
  <r>
    <n v="134"/>
    <s v="P &amp; M  Process Plants"/>
    <x v="0"/>
    <s v="Combustion Air pre heater - Amm 2"/>
    <d v="2014-06-04T00:00:00"/>
    <d v="2014-06-01T00:00:00"/>
    <d v="2022-06-03T00:00:00"/>
    <n v="7.9972222222222218"/>
    <m/>
    <m/>
    <m/>
    <m/>
    <m/>
    <m/>
    <n v="1"/>
    <s v="Electric heaters"/>
    <n v="717"/>
    <n v="4"/>
    <n v="102.9"/>
    <n v="124"/>
    <n v="144.4"/>
    <n v="1.403304178814383"/>
    <n v="20"/>
    <n v="0.05"/>
    <n v="4.7500000000000001E-2"/>
    <n v="110861503.79000001"/>
    <n v="0.40330417881438296"/>
    <n v="155572411.53815356"/>
    <n v="59096989.469087064"/>
    <n v="96475422.069066495"/>
    <n v="0"/>
    <n v="96475422.069066495"/>
  </r>
  <r>
    <n v="135"/>
    <s v="P &amp; M  Process Plants"/>
    <x v="0"/>
    <s v="Flame proof motor 90KW 2P 280M- Amm 1"/>
    <d v="2014-09-09T00:00:00"/>
    <d v="2014-09-01T00:00:00"/>
    <d v="2022-06-03T00:00:00"/>
    <n v="7.7333333333333334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8"/>
    <n v="0.05"/>
    <n v="0.11874999999999999"/>
    <n v="252644.7"/>
    <n v="0.12488436632747457"/>
    <n v="284196.07326549495"/>
    <n v="260986.7272821462"/>
    <n v="23209.345983348758"/>
    <n v="0"/>
    <n v="23209.345983348758"/>
  </r>
  <r>
    <n v="136"/>
    <s v="P &amp; M  Process Plants"/>
    <x v="0"/>
    <s v="Flame proof motor 75KW 2P 280M- Amm 1"/>
    <d v="2014-09-09T00:00:00"/>
    <d v="2014-09-01T00:00:00"/>
    <d v="2022-06-03T00:00:00"/>
    <n v="7.7333333333333334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8"/>
    <n v="0.05"/>
    <n v="0.11874999999999999"/>
    <n v="226297.65"/>
    <n v="0.12488436632747457"/>
    <n v="254558.68862164661"/>
    <n v="233769.72905087878"/>
    <n v="20788.959570767824"/>
    <n v="0"/>
    <n v="20788.959570767824"/>
  </r>
  <r>
    <n v="137"/>
    <s v="P &amp; M  Process Plants"/>
    <x v="0"/>
    <s v="Ammonia pipe line from AMM 2 to storage tanks"/>
    <d v="2014-06-04T00:00:00"/>
    <d v="2014-06-01T00:00:00"/>
    <d v="2022-06-03T00:00:00"/>
    <n v="7.9972222222222218"/>
    <m/>
    <m/>
    <m/>
    <m/>
    <m/>
    <m/>
    <n v="1"/>
    <s v="h. Pipes &amp; tubes"/>
    <n v="582"/>
    <n v="4"/>
    <n v="102.6"/>
    <n v="124"/>
    <n v="172.7"/>
    <n v="1.6832358674463936"/>
    <n v="20"/>
    <n v="0.05"/>
    <n v="4.7500000000000001E-2"/>
    <n v="3864127.07"/>
    <n v="0.68323586744639364"/>
    <n v="6504237.2805945408"/>
    <n v="2470751.9686514023"/>
    <n v="4033485.3119431385"/>
    <n v="0"/>
    <n v="4033485.3119431385"/>
  </r>
  <r>
    <n v="138"/>
    <s v="P &amp; M  Process Plants"/>
    <x v="0"/>
    <s v="DCS- Plant 2"/>
    <d v="2014-06-02T00:00:00"/>
    <d v="2014-06-01T00:00:00"/>
    <d v="2022-06-03T00:00:00"/>
    <n v="8.0027777777777782"/>
    <m/>
    <m/>
    <m/>
    <m/>
    <m/>
    <m/>
    <n v="1"/>
    <s v="(R). MANUFACTURE OF MACHINERY AND EQUIPMENT"/>
    <n v="722"/>
    <n v="4"/>
    <n v="102.2"/>
    <n v="124"/>
    <n v="123.7"/>
    <n v="1.2103718199608611"/>
    <n v="20"/>
    <n v="0.05"/>
    <n v="4.7500000000000001E-2"/>
    <n v="34056363.469999999"/>
    <n v="0.21037181996086107"/>
    <n v="41220862.634432487"/>
    <n v="15669366.664904168"/>
    <n v="25551495.969528317"/>
    <n v="0"/>
    <n v="25551495.969528317"/>
  </r>
  <r>
    <n v="139"/>
    <s v="P &amp; M  Process Plants"/>
    <x v="0"/>
    <s v="ESDS - Plant 2"/>
    <d v="2014-06-02T00:00:00"/>
    <d v="2014-06-01T00:00:00"/>
    <d v="2022-06-03T00:00:00"/>
    <n v="8.0027777777777782"/>
    <m/>
    <m/>
    <m/>
    <m/>
    <m/>
    <m/>
    <n v="1"/>
    <s v="(R). MANUFACTURE OF MACHINERY AND EQUIPMENT"/>
    <n v="722"/>
    <n v="4"/>
    <n v="102.2"/>
    <n v="124"/>
    <n v="123.7"/>
    <n v="1.2103718199608611"/>
    <n v="20"/>
    <n v="0.05"/>
    <n v="4.7500000000000001E-2"/>
    <n v="32450090.600000001"/>
    <n v="0.21037181996086107"/>
    <n v="39276675.21741683"/>
    <n v="14930318.921709582"/>
    <n v="24346356.295707248"/>
    <n v="0"/>
    <n v="24346356.295707248"/>
  </r>
  <r>
    <n v="140"/>
    <s v="P &amp; M  Process Plants"/>
    <x v="0"/>
    <s v="Flame proof motor 45KW 2P 250M- Amm 2"/>
    <d v="2015-01-19T00:00:00"/>
    <d v="2015-01-01T00:00:00"/>
    <d v="2022-06-03T00:00:00"/>
    <n v="7.3722222222222218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164991"/>
    <n v="0.12488436632747457"/>
    <n v="185595.79648473635"/>
    <n v="259968.15648720314"/>
    <n v="0"/>
    <n v="0"/>
    <n v="9279.7898242368174"/>
  </r>
  <r>
    <n v="141"/>
    <s v="P &amp; M  Process Plants"/>
    <x v="0"/>
    <s v="RG Boiler - E 208- 1st Compartment"/>
    <d v="2015-06-22T00:00:00"/>
    <d v="2015-06-01T00:00:00"/>
    <d v="2022-06-03T00:00:00"/>
    <n v="6.947222222222222"/>
    <m/>
    <m/>
    <m/>
    <m/>
    <m/>
    <m/>
    <n v="1"/>
    <s v="Boilers"/>
    <n v="618"/>
    <n v="4"/>
    <n v="105.9"/>
    <n v="124"/>
    <n v="95.2"/>
    <n v="0.898961284230406"/>
    <n v="20"/>
    <n v="0.05"/>
    <n v="4.7500000000000001E-2"/>
    <n v="74110747.849999994"/>
    <n v="-0.101038715769594"/>
    <n v="66622693.062511794"/>
    <n v="21985026.05303818"/>
    <n v="44637667.009473614"/>
    <n v="0"/>
    <n v="44637667.009473614"/>
  </r>
  <r>
    <n v="142"/>
    <s v="P &amp; M  Process Plants"/>
    <x v="0"/>
    <s v="Ammonia Condensor - EE 510C"/>
    <d v="2016-04-27T00:00:00"/>
    <d v="2016-04-01T00:00:00"/>
    <d v="2022-06-03T00:00:00"/>
    <n v="6.1"/>
    <m/>
    <m/>
    <m/>
    <m/>
    <m/>
    <m/>
    <n v="1"/>
    <s v="(R). MANUFACTURE OF MACHINERY AND EQUIPMENT"/>
    <n v="722"/>
    <n v="4"/>
    <n v="102.2"/>
    <n v="124"/>
    <n v="123.7"/>
    <n v="1.2103718199608611"/>
    <n v="20"/>
    <n v="0.05"/>
    <n v="4.7500000000000001E-2"/>
    <n v="12893950"/>
    <n v="0.21037181996086107"/>
    <n v="15606473.727984345"/>
    <n v="4521975.7626834633"/>
    <n v="11084497.96530088"/>
    <n v="0"/>
    <n v="11084497.96530088"/>
  </r>
  <r>
    <n v="143"/>
    <s v="P &amp; M  Process Plants"/>
    <x v="0"/>
    <s v="Ammonia Condensor - E 510 A"/>
    <d v="2017-01-15T00:00:00"/>
    <d v="2017-01-01T00:00:00"/>
    <d v="2022-06-03T00:00:00"/>
    <n v="5.3833333333333337"/>
    <m/>
    <m/>
    <m/>
    <m/>
    <m/>
    <m/>
    <n v="1"/>
    <s v="(R). MANUFACTURE OF MACHINERY AND EQUIPMENT"/>
    <n v="722"/>
    <n v="4"/>
    <n v="102.2"/>
    <n v="124"/>
    <n v="123.7"/>
    <n v="1.2103718199608611"/>
    <n v="20"/>
    <n v="0.05"/>
    <n v="4.7500000000000001E-2"/>
    <n v="9921450"/>
    <n v="0.21037181996086107"/>
    <n v="12008643.493150685"/>
    <n v="3070710.21322774"/>
    <n v="8937933.2799229454"/>
    <n v="0"/>
    <n v="8937933.2799229454"/>
  </r>
  <r>
    <n v="144"/>
    <s v="P &amp; M  Process Plants"/>
    <x v="0"/>
    <s v="Final Gas Cooler E 312 A"/>
    <d v="2017-01-15T00:00:00"/>
    <d v="2017-01-01T00:00:00"/>
    <d v="2022-06-03T00:00:00"/>
    <n v="5.3833333333333337"/>
    <m/>
    <m/>
    <m/>
    <m/>
    <m/>
    <m/>
    <n v="1"/>
    <s v="Radiators &amp; coolers"/>
    <n v="812"/>
    <n v="4"/>
    <n v="101.1"/>
    <n v="124"/>
    <n v="142.19999999999999"/>
    <n v="1.4065281899109792"/>
    <n v="15"/>
    <n v="0.05"/>
    <n v="6.3333333333333325E-2"/>
    <n v="4123152.5"/>
    <n v="0.40652818991097917"/>
    <n v="5799330.2225519288"/>
    <n v="1977249.4208778436"/>
    <n v="3822080.8016740852"/>
    <n v="0"/>
    <n v="3822080.8016740852"/>
  </r>
  <r>
    <n v="145"/>
    <s v="P &amp; M  Process Plants"/>
    <x v="0"/>
    <s v="Final Gas Cooler E 312 B"/>
    <d v="2017-01-15T00:00:00"/>
    <d v="2017-01-01T00:00:00"/>
    <d v="2022-06-03T00:00:00"/>
    <n v="5.3833333333333337"/>
    <m/>
    <m/>
    <m/>
    <m/>
    <m/>
    <m/>
    <n v="1"/>
    <s v="Radiators &amp; coolers"/>
    <n v="812"/>
    <n v="4"/>
    <n v="101.1"/>
    <n v="124"/>
    <n v="142.19999999999999"/>
    <n v="1.4065281899109792"/>
    <n v="15"/>
    <n v="0.05"/>
    <n v="6.3333333333333325E-2"/>
    <n v="4123152.5"/>
    <n v="0.40652818991097917"/>
    <n v="5799330.2225519288"/>
    <n v="1977249.4208778436"/>
    <n v="3822080.8016740852"/>
    <n v="0"/>
    <n v="3822080.8016740852"/>
  </r>
  <r>
    <n v="146"/>
    <s v="P &amp; M  Process Plants"/>
    <x v="0"/>
    <s v="Bolt Tensioning device 05-EE501 -Amm 2"/>
    <d v="2017-12-11T00:00:00"/>
    <d v="2017-12-01T00:00:00"/>
    <d v="2022-06-03T00:00:00"/>
    <n v="4.4777777777777779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12"/>
    <n v="0.05"/>
    <n v="7.9166666666666663E-2"/>
    <n v="1180833"/>
    <n v="0.17423442449841597"/>
    <n v="1386574.758183738"/>
    <n v="491527.9131209667"/>
    <n v="895046.84506277135"/>
    <n v="0"/>
    <n v="895046.84506277135"/>
  </r>
  <r>
    <n v="147"/>
    <s v="P &amp; M  Process Plants"/>
    <x v="0"/>
    <s v="Spare Motor for EMP-431A/B &amp; 433 A/B"/>
    <d v="2018-02-20T00:00:00"/>
    <d v="2018-02-01T00:00:00"/>
    <d v="2022-06-03T00:00:00"/>
    <n v="4.2861111111111114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8"/>
    <n v="0.05"/>
    <n v="0.11874999999999999"/>
    <n v="531673"/>
    <n v="0.12488436632747457"/>
    <n v="598070.64569842734"/>
    <n v="304403.42222119437"/>
    <n v="293667.22347723297"/>
    <n v="0"/>
    <n v="293667.22347723297"/>
  </r>
  <r>
    <n v="148"/>
    <s v="P &amp; M  Process Plants"/>
    <x v="0"/>
    <s v="Vane mist Eliminator for V 314"/>
    <d v="2018-12-22T00:00:00"/>
    <d v="2018-12-01T00:00:00"/>
    <d v="2022-06-03T00:00:00"/>
    <n v="3.4472222222222224"/>
    <m/>
    <m/>
    <m/>
    <m/>
    <m/>
    <m/>
    <n v="1"/>
    <s v="b. Manufacture of fertilizers and nitrogen compounds"/>
    <n v="393"/>
    <n v="4"/>
    <n v="108.1"/>
    <n v="124"/>
    <n v="136.5"/>
    <n v="1.2627197039777984"/>
    <n v="8"/>
    <n v="0.05"/>
    <n v="0.11874999999999999"/>
    <n v="253300"/>
    <n v="0.26271970397779842"/>
    <n v="319846.90101757634"/>
    <n v="130931.77220648321"/>
    <n v="188915.12881109313"/>
    <n v="0"/>
    <n v="188915.12881109313"/>
  </r>
  <r>
    <n v="149"/>
    <s v="P &amp; M  Process Plants"/>
    <x v="0"/>
    <s v="Lube oil Cooler for P-710A"/>
    <d v="2018-12-22T00:00:00"/>
    <d v="2018-12-01T00:00:00"/>
    <d v="2022-06-03T00:00:00"/>
    <n v="3.4472222222222224"/>
    <m/>
    <m/>
    <m/>
    <m/>
    <m/>
    <m/>
    <n v="1"/>
    <s v="Radiators &amp; coolers"/>
    <n v="812"/>
    <n v="4"/>
    <n v="101.1"/>
    <n v="124"/>
    <n v="142.19999999999999"/>
    <n v="1.4065281899109792"/>
    <n v="5"/>
    <n v="0.05"/>
    <n v="0.19"/>
    <n v="176000"/>
    <n v="0.40652818991097917"/>
    <n v="247548.96142433234"/>
    <n v="162137.69337289812"/>
    <n v="85411.268051434221"/>
    <n v="0"/>
    <n v="85411.268051434221"/>
  </r>
  <r>
    <n v="150"/>
    <s v="P &amp; M  Process Plants"/>
    <x v="0"/>
    <s v="Lube oil Cooler for P-302C"/>
    <d v="2018-12-22T00:00:00"/>
    <d v="2018-12-01T00:00:00"/>
    <d v="2022-06-03T00:00:00"/>
    <n v="3.4472222222222224"/>
    <m/>
    <m/>
    <m/>
    <m/>
    <m/>
    <m/>
    <n v="1"/>
    <s v="Radiators &amp; coolers"/>
    <n v="812"/>
    <n v="4"/>
    <n v="101.1"/>
    <n v="124"/>
    <n v="142.19999999999999"/>
    <n v="1.4065281899109792"/>
    <n v="5"/>
    <n v="0.05"/>
    <n v="0.19"/>
    <n v="110000"/>
    <n v="0.40652818991097917"/>
    <n v="154718.10089020772"/>
    <n v="101336.05835806133"/>
    <n v="53382.042532146384"/>
    <n v="0"/>
    <n v="53382.042532146384"/>
  </r>
  <r>
    <n v="151"/>
    <s v="P &amp; M  Process Plants"/>
    <x v="0"/>
    <s v="Anti surge Control system for ARC"/>
    <d v="2018-12-27T00:00:00"/>
    <d v="2018-12-01T00:00:00"/>
    <d v="2022-06-03T00:00:00"/>
    <n v="3.4333333333333331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20"/>
    <n v="0.05"/>
    <n v="4.7500000000000001E-2"/>
    <n v="13301914"/>
    <n v="0.17423442449841597"/>
    <n v="15619565.330517422"/>
    <n v="2547290.7793185492"/>
    <n v="13072274.551198874"/>
    <n v="0"/>
    <n v="13072274.551198874"/>
  </r>
  <r>
    <n v="152"/>
    <s v="P &amp; M  Process Plants"/>
    <x v="0"/>
    <s v="Anti surge Control system for PAC"/>
    <d v="2018-12-27T00:00:00"/>
    <d v="2018-12-01T00:00:00"/>
    <d v="2022-06-03T00:00:00"/>
    <n v="3.4333333333333331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20"/>
    <n v="0.05"/>
    <n v="4.7500000000000001E-2"/>
    <n v="13301914"/>
    <n v="0.17423442449841597"/>
    <n v="15619565.330517422"/>
    <n v="2547290.7793185492"/>
    <n v="13072274.551198874"/>
    <n v="0"/>
    <n v="13072274.551198874"/>
  </r>
  <r>
    <n v="153"/>
    <s v="P &amp; M  Process Plants"/>
    <x v="0"/>
    <s v="Synthesis Waste Heat boiler-E 501 (Refurbished)"/>
    <d v="2020-07-25T00:00:00"/>
    <d v="2020-07-01T00:00:00"/>
    <d v="2022-06-03T00:00:00"/>
    <n v="1.8555555555555556"/>
    <m/>
    <m/>
    <m/>
    <m/>
    <m/>
    <m/>
    <n v="1"/>
    <s v="Boilers"/>
    <n v="618"/>
    <n v="4"/>
    <n v="105.9"/>
    <n v="124"/>
    <n v="95.2"/>
    <n v="0.898961284230406"/>
    <n v="20"/>
    <n v="0.05"/>
    <n v="4.7500000000000001E-2"/>
    <n v="51028278.399999999"/>
    <n v="-0.101038715769594"/>
    <n v="45872446.682530686"/>
    <n v="4043146.4812130523"/>
    <n v="41829300.201317631"/>
    <n v="0"/>
    <n v="41829300.201317631"/>
  </r>
  <r>
    <n v="154"/>
    <s v="P &amp; M  Process Plants"/>
    <x v="0"/>
    <s v="Combustion Air Preheater-E 204"/>
    <d v="2020-07-24T00:00:00"/>
    <d v="2020-07-01T00:00:00"/>
    <d v="2022-06-03T00:00:00"/>
    <n v="1.8583333333333334"/>
    <m/>
    <m/>
    <m/>
    <m/>
    <m/>
    <m/>
    <n v="1"/>
    <s v="Electric heaters"/>
    <n v="717"/>
    <n v="4"/>
    <n v="102.9"/>
    <n v="124"/>
    <n v="144.4"/>
    <n v="1.403304178814383"/>
    <n v="20"/>
    <n v="0.05"/>
    <n v="4.7500000000000001E-2"/>
    <n v="131886808.40000001"/>
    <n v="0.40330417881438296"/>
    <n v="185077309.35821187"/>
    <n v="16336928.328140495"/>
    <n v="168740381.03007138"/>
    <n v="0"/>
    <n v="168740381.03007138"/>
  </r>
  <r>
    <n v="155"/>
    <s v="P &amp; M  Process Plants"/>
    <x v="1"/>
    <s v="CHANNEL COVER FOR CARBAMATE PRE HEATER ( E-116 )"/>
    <d v="2011-06-02T00:00:00"/>
    <d v="2011-06-01T00:00:00"/>
    <d v="2022-06-03T00:00:00"/>
    <n v="11.002777777777778"/>
    <s v="(K)  MACHINERY &amp; MACHINE TOOLS"/>
    <n v="642"/>
    <n v="81"/>
    <n v="124"/>
    <n v="90"/>
    <n v="126.4"/>
    <n v="1.0193548387096774"/>
    <s v="Electric heaters"/>
    <n v="717"/>
    <n v="4"/>
    <n v="102.9"/>
    <n v="124"/>
    <n v="144.4"/>
    <n v="1.403304178814383"/>
    <n v="12"/>
    <n v="0.05"/>
    <n v="7.9166666666666663E-2"/>
    <n v="1397840.76"/>
    <n v="0.43046490485595168"/>
    <n v="1999562.1497571713"/>
    <n v="1741725.0906085065"/>
    <n v="257837.05914866482"/>
    <n v="0"/>
    <n v="257837.05914866482"/>
  </r>
  <r>
    <n v="156"/>
    <s v="P &amp; M  Process Plants"/>
    <x v="1"/>
    <s v="UREA -1 STEAM CONDENSATE FLUSHING PUMP (P-113 A/B)"/>
    <d v="2011-06-02T00:00:00"/>
    <d v="2011-06-01T00:00:00"/>
    <d v="2022-06-03T00:00:00"/>
    <n v="11.002777777777778"/>
    <s v="Pump &amp; Assembly"/>
    <n v="667"/>
    <n v="81"/>
    <n v="132.69999999999999"/>
    <n v="90"/>
    <n v="140"/>
    <n v="1.0550113036925397"/>
    <s v="c. Manufacture of other pumps, compressors, taps and valves"/>
    <n v="731"/>
    <n v="4"/>
    <n v="106.2"/>
    <n v="124"/>
    <n v="116.4"/>
    <n v="1.0960451977401131"/>
    <n v="10"/>
    <n v="0.05"/>
    <n v="9.5000000000000001E-2"/>
    <n v="1065431.25"/>
    <n v="0.1563400729737443"/>
    <n v="1232000.8493735075"/>
    <n v="1287765.9989305667"/>
    <n v="0"/>
    <n v="0"/>
    <n v="61600.042468675383"/>
  </r>
  <r>
    <n v="157"/>
    <s v="P &amp; M  Process Plants"/>
    <x v="1"/>
    <s v="CHANNEL COVER FOR CARBAMATE PRE HEATER ( EE-116 )"/>
    <d v="2011-05-15T00:00:00"/>
    <d v="2011-05-01T00:00:00"/>
    <d v="2022-06-03T00:00:00"/>
    <n v="11.05"/>
    <s v="(K)  MACHINERY &amp; MACHINE TOOLS"/>
    <n v="642"/>
    <n v="80"/>
    <n v="123.9"/>
    <n v="90"/>
    <n v="126.4"/>
    <n v="1.0201775625504439"/>
    <s v="Electric heaters"/>
    <n v="717"/>
    <n v="4"/>
    <n v="102.9"/>
    <n v="124"/>
    <n v="144.4"/>
    <n v="1.403304178814383"/>
    <n v="15"/>
    <n v="0.05"/>
    <n v="6.3333333333333325E-2"/>
    <n v="1421446.18"/>
    <n v="0.43161943665970948"/>
    <n v="2034969.9794536959"/>
    <n v="1424139.8239543447"/>
    <n v="610830.15549935121"/>
    <n v="0"/>
    <n v="610830.15549935121"/>
  </r>
  <r>
    <n v="158"/>
    <s v="P &amp; M  Process Plants"/>
    <x v="1"/>
    <s v="PUMP INTERNALS FOR UREA MELT PUMP (EP-108 A/B)"/>
    <d v="2011-04-06T00:00:00"/>
    <d v="2011-04-01T00:00:00"/>
    <d v="2022-06-03T00:00:00"/>
    <n v="11.158333333333333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20"/>
    <n v="0.05"/>
    <n v="4.7500000000000001E-2"/>
    <n v="4604241.28"/>
    <n v="0.11597329224447872"/>
    <n v="5138210.2995295329"/>
    <n v="2723358.5047985595"/>
    <n v="2414851.7947309734"/>
    <n v="0"/>
    <n v="2414851.7947309734"/>
  </r>
  <r>
    <n v="159"/>
    <s v="P &amp; M  Process Plants"/>
    <x v="1"/>
    <s v="AMMONIA BOOSTER PUMP,P-105 D"/>
    <d v="2011-06-03T00:00:00"/>
    <d v="2011-06-01T00:00:00"/>
    <d v="2022-06-03T00:00:00"/>
    <n v="11"/>
    <s v="Pump &amp; Assembly"/>
    <n v="667"/>
    <n v="81"/>
    <n v="132.69999999999999"/>
    <n v="90"/>
    <n v="140"/>
    <n v="1.0550113036925397"/>
    <s v="c. Manufacture of other pumps, compressors, taps and valves"/>
    <n v="731"/>
    <n v="4"/>
    <n v="106.2"/>
    <n v="124"/>
    <n v="116.4"/>
    <n v="1.0960451977401131"/>
    <n v="10"/>
    <n v="0.05"/>
    <n v="9.5000000000000001E-2"/>
    <n v="990469.82"/>
    <n v="0.1563400729737443"/>
    <n v="1145319.9439370914"/>
    <n v="1196859.3414142604"/>
    <n v="0"/>
    <n v="0"/>
    <n v="57265.997196854572"/>
  </r>
  <r>
    <n v="160"/>
    <s v="P &amp; M  Process Plants"/>
    <x v="1"/>
    <s v="MOTOR(MP108A/B)PUMP INTRLS-UREA MELTPUMP(EP108A/B)"/>
    <d v="2011-04-06T00:00:00"/>
    <d v="2011-04-01T00:00:00"/>
    <d v="2022-06-03T00:00:00"/>
    <n v="11.158333333333333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8"/>
    <n v="0.05"/>
    <n v="0.11874999999999999"/>
    <n v="513693.2"/>
    <n v="0.12567044904328695"/>
    <n v="578249.25511448306"/>
    <n v="766210.38017539389"/>
    <n v="0"/>
    <n v="0"/>
    <n v="28912.462755724155"/>
  </r>
  <r>
    <n v="161"/>
    <s v="P &amp; M  Process Plants"/>
    <x v="1"/>
    <s v="MOTOR ( MP 105 D ) FOR AMMONIA BOOSTER PUMP (P-105"/>
    <d v="2011-06-03T00:00:00"/>
    <d v="2011-06-01T00:00:00"/>
    <d v="2022-06-03T00:00:00"/>
    <n v="11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141187.44"/>
    <n v="0.10104881242716557"/>
    <n v="155454.2631416317"/>
    <n v="324899.40996601025"/>
    <n v="0"/>
    <n v="0"/>
    <n v="7772.7131570815855"/>
  </r>
  <r>
    <n v="162"/>
    <s v="P &amp; M  Process Plants"/>
    <x v="1"/>
    <s v="HP Steam Chamber for EDSTK-101-Urea -1"/>
    <d v="2011-05-30T00:00:00"/>
    <d v="2011-05-01T00:00:00"/>
    <d v="2022-06-03T00:00:00"/>
    <n v="11.008333333333333"/>
    <s v="Boiler &amp; Accessories"/>
    <n v="650"/>
    <n v="80"/>
    <n v="163.6"/>
    <n v="90"/>
    <n v="167.3"/>
    <n v="1.0226161369193154"/>
    <s v="Boilers"/>
    <n v="618"/>
    <n v="4"/>
    <n v="105.9"/>
    <n v="124"/>
    <n v="95.2"/>
    <n v="0.898961284230406"/>
    <n v="18"/>
    <n v="0.05"/>
    <n v="5.2777777777777778E-2"/>
    <n v="2266386.4"/>
    <n v="-8.0707684280275527E-2"/>
    <n v="2083471.6019716896"/>
    <n v="1210487.3550436907"/>
    <n v="872984.24692799896"/>
    <n v="0"/>
    <n v="872984.24692799896"/>
  </r>
  <r>
    <n v="163"/>
    <s v="P &amp; M  Process Plants"/>
    <x v="1"/>
    <s v="Urea Prill Bucket-cap.1214 MTPD - UREA 1"/>
    <d v="2011-08-12T00:00:00"/>
    <d v="2011-08-01T00:00:00"/>
    <d v="2022-06-03T00:00:00"/>
    <n v="10.808333333333334"/>
    <s v="(K)  MACHINERY &amp; MACHINE TOOLS"/>
    <n v="642"/>
    <n v="83"/>
    <n v="124.6"/>
    <n v="90"/>
    <n v="126.4"/>
    <n v="1.014446227929374"/>
    <s v="Chemical equipment &amp; system"/>
    <n v="792"/>
    <n v="4"/>
    <n v="104"/>
    <n v="124"/>
    <n v="128"/>
    <n v="1.2307692307692308"/>
    <n v="8"/>
    <n v="0.05"/>
    <n v="0.11874999999999999"/>
    <n v="530604"/>
    <n v="0.24854920360538335"/>
    <n v="662485.20162983087"/>
    <n v="850292.85540437093"/>
    <n v="0"/>
    <n v="0"/>
    <n v="33124.260081491542"/>
  </r>
  <r>
    <n v="164"/>
    <s v="P &amp; M  Process Plants"/>
    <x v="1"/>
    <s v="Urea Prill Bucket-cap.1214 MTPD - UREA 2"/>
    <d v="2011-08-12T00:00:00"/>
    <d v="2011-08-01T00:00:00"/>
    <d v="2022-06-03T00:00:00"/>
    <n v="10.808333333333334"/>
    <s v="(K)  MACHINERY &amp; MACHINE TOOLS"/>
    <n v="642"/>
    <n v="83"/>
    <n v="124.6"/>
    <n v="90"/>
    <n v="126.4"/>
    <n v="1.014446227929374"/>
    <s v="Chemical equipment &amp; system"/>
    <n v="792"/>
    <n v="4"/>
    <n v="104"/>
    <n v="124"/>
    <n v="128"/>
    <n v="1.2307692307692308"/>
    <n v="8"/>
    <n v="0.05"/>
    <n v="0.11874999999999999"/>
    <n v="530604"/>
    <n v="0.24854920360538335"/>
    <n v="662485.20162983087"/>
    <n v="850292.85540437093"/>
    <n v="0"/>
    <n v="0"/>
    <n v="33124.260081491542"/>
  </r>
  <r>
    <n v="165"/>
    <s v="P &amp; M  Process Plants"/>
    <x v="1"/>
    <s v="Urea Prill Bucket"/>
    <d v="2012-03-28T00:00:00"/>
    <d v="2012-03-01T00:00:00"/>
    <d v="2022-06-03T00:00:00"/>
    <n v="10.180555555555555"/>
    <s v="(K)  MACHINERY &amp; MACHINE TOOLS"/>
    <n v="642"/>
    <n v="90"/>
    <n v="126.4"/>
    <n v="90"/>
    <n v="126.4"/>
    <n v="1"/>
    <s v="Chemical equipment &amp; system"/>
    <n v="792"/>
    <n v="4"/>
    <n v="104"/>
    <n v="124"/>
    <n v="128"/>
    <n v="1.2307692307692308"/>
    <n v="8"/>
    <n v="0.05"/>
    <n v="0.11874999999999999"/>
    <n v="530604"/>
    <n v="0.23076923076923084"/>
    <n v="653051.07692307699"/>
    <n v="789500.2038461538"/>
    <n v="0"/>
    <n v="0"/>
    <n v="32652.553846153853"/>
  </r>
  <r>
    <n v="166"/>
    <s v="P &amp; M  Process Plants"/>
    <x v="1"/>
    <s v="Urea Prill Bucket"/>
    <d v="2012-03-28T00:00:00"/>
    <d v="2012-03-01T00:00:00"/>
    <d v="2022-06-03T00:00:00"/>
    <n v="10.180555555555555"/>
    <s v="(K)  MACHINERY &amp; MACHINE TOOLS"/>
    <n v="642"/>
    <n v="90"/>
    <n v="126.4"/>
    <n v="90"/>
    <n v="126.4"/>
    <n v="1"/>
    <s v="Chemical equipment &amp; system"/>
    <n v="792"/>
    <n v="4"/>
    <n v="104"/>
    <n v="124"/>
    <n v="128"/>
    <n v="1.2307692307692308"/>
    <n v="8"/>
    <n v="0.05"/>
    <n v="0.11874999999999999"/>
    <n v="530604"/>
    <n v="0.23076923076923084"/>
    <n v="653051.07692307699"/>
    <n v="789500.2038461538"/>
    <n v="0"/>
    <n v="0"/>
    <n v="32652.553846153853"/>
  </r>
  <r>
    <n v="167"/>
    <s v="P &amp; M  Process Plants"/>
    <x v="1"/>
    <s v="Dry De dusting system -Urea 2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8"/>
    <n v="0.05"/>
    <n v="0.11874999999999999"/>
    <n v="680862.2"/>
    <n v="0.25560315390823862"/>
    <n v="854892.72569690191"/>
    <n v="1134187.3665330876"/>
    <n v="0"/>
    <n v="0"/>
    <n v="42744.636284845095"/>
  </r>
  <r>
    <n v="168"/>
    <s v="P &amp; M  Process Plants"/>
    <x v="1"/>
    <s v="Dry De dusting system -Urea 2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169"/>
    <s v="P &amp; M  Process Plants"/>
    <x v="1"/>
    <s v="Water curtain system around P-101 ABC- Urea -1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5"/>
    <n v="0.05"/>
    <n v="0.19"/>
    <n v="239328.42"/>
    <n v="0.25560315390823862"/>
    <n v="300501.5189718756"/>
    <n v="637881.25213313312"/>
    <n v="0"/>
    <n v="0"/>
    <n v="15025.075948593782"/>
  </r>
  <r>
    <n v="170"/>
    <s v="P &amp; M  Process Plants"/>
    <x v="1"/>
    <s v="Water curtain system around P-101 ABC- Urea -1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171"/>
    <s v="P &amp; M  Process Plants"/>
    <x v="1"/>
    <s v="Water curtain system around EP-101 ABC-Urea -2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5"/>
    <n v="0.05"/>
    <n v="0.19"/>
    <n v="239328.4"/>
    <n v="0.25560315390823862"/>
    <n v="300501.4938598125"/>
    <n v="637881.19882719871"/>
    <n v="0"/>
    <n v="0"/>
    <n v="15025.074692990625"/>
  </r>
  <r>
    <n v="172"/>
    <s v="P &amp; M  Process Plants"/>
    <x v="1"/>
    <s v="Water curtain system around EP-101 ABC-Urea -2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173"/>
    <s v="P &amp; M  Process Plants"/>
    <x v="1"/>
    <s v="Water curtain system around P-102 AB-Urea 1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5"/>
    <n v="0.05"/>
    <n v="0.19"/>
    <n v="223238.53"/>
    <n v="0.25560315390823862"/>
    <n v="280299.00234183896"/>
    <n v="594996.92113774037"/>
    <n v="0"/>
    <n v="0"/>
    <n v="14014.950117091948"/>
  </r>
  <r>
    <n v="174"/>
    <s v="P &amp; M  Process Plants"/>
    <x v="1"/>
    <s v="Water curtain system around P-102 AB-Urea 1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175"/>
    <s v="P &amp; M  Process Plants"/>
    <x v="1"/>
    <s v="Water curtain system around EP-102 AB- Urea -2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5"/>
    <n v="0.05"/>
    <n v="0.19"/>
    <n v="223238.53"/>
    <n v="0.25560315390823862"/>
    <n v="280299.00234183896"/>
    <n v="594996.92113774037"/>
    <n v="0"/>
    <n v="0"/>
    <n v="14014.950117091948"/>
  </r>
  <r>
    <n v="176"/>
    <s v="P &amp; M  Process Plants"/>
    <x v="1"/>
    <s v="Water curtain system around EP-102 AB- Urea -2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177"/>
    <s v="P &amp; M  Process Plants"/>
    <x v="1"/>
    <s v="MP Predecomp.Cond.Sep.(EMV-151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10"/>
    <n v="0.05"/>
    <n v="9.5000000000000001E-2"/>
    <n v="1073298.83"/>
    <n v="0.25560315390823862"/>
    <n v="1347637.3960340226"/>
    <n v="1430329.9240295547"/>
    <n v="0"/>
    <n v="0"/>
    <n v="67381.869801701134"/>
  </r>
  <r>
    <n v="178"/>
    <s v="P &amp; M  Process Plants"/>
    <x v="1"/>
    <s v="MP Predecomp.Cond.Sep.(EMV-151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179"/>
    <s v="P &amp; M  Process Plants"/>
    <x v="1"/>
    <s v="MP Predecomp.Cond.Sep.(MV-151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10"/>
    <n v="0.05"/>
    <n v="9.5000000000000001E-2"/>
    <n v="1073298.83"/>
    <n v="0.25560315390823862"/>
    <n v="1347637.3960340226"/>
    <n v="1430329.9240295547"/>
    <n v="0"/>
    <n v="0"/>
    <n v="67381.869801701134"/>
  </r>
  <r>
    <n v="180"/>
    <s v="P &amp; M  Process Plants"/>
    <x v="1"/>
    <s v="MP Predecomp.Cond.Sep.(MV-151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181"/>
    <s v="P &amp; M  Process Plants"/>
    <x v="1"/>
    <s v="LP Steam Booster Ejector (EEJ - 151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20"/>
    <n v="0.05"/>
    <n v="4.7500000000000001E-2"/>
    <n v="2545347.5499999998"/>
    <n v="0.25560315390823862"/>
    <n v="3195946.4115726077"/>
    <n v="1696026.6172191356"/>
    <n v="1499919.7943534721"/>
    <n v="0"/>
    <n v="1499919.7943534721"/>
  </r>
  <r>
    <n v="182"/>
    <s v="P &amp; M  Process Plants"/>
    <x v="1"/>
    <s v="LP Steam Booster Ejector (EEJ - 151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183"/>
    <s v="P &amp; M  Process Plants"/>
    <x v="1"/>
    <s v="LP Steam Booster Ejector (EJ-151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20"/>
    <n v="0.05"/>
    <n v="4.7500000000000001E-2"/>
    <n v="2545347.56"/>
    <n v="0.25560315390823862"/>
    <n v="3195946.4241286395"/>
    <n v="1696026.6238823778"/>
    <n v="1499919.8002462618"/>
    <n v="0"/>
    <n v="1499919.8002462618"/>
  </r>
  <r>
    <n v="184"/>
    <s v="P &amp; M  Process Plants"/>
    <x v="1"/>
    <s v="LP Steam Booster Ejector (EJ-151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185"/>
    <s v="P &amp; M  Process Plants"/>
    <x v="1"/>
    <s v="HP Steam Chamber for EDSTK-101-Urea -2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18"/>
    <n v="0.05"/>
    <n v="5.2777777777777778E-2"/>
    <n v="2266496.4"/>
    <n v="0.25560315390823862"/>
    <n v="2845820.0281616687"/>
    <n v="1678023.7261732903"/>
    <n v="1167796.3019883784"/>
    <n v="0"/>
    <n v="1167796.3019883784"/>
  </r>
  <r>
    <n v="186"/>
    <s v="P &amp; M  Process Plants"/>
    <x v="1"/>
    <s v="HP Steam Chamber for EDSTK-101-Urea -2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187"/>
    <s v="P &amp; M  Process Plants"/>
    <x v="1"/>
    <s v="Ammonia Booster Pump (P-105A)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10"/>
    <n v="0.05"/>
    <n v="9.5000000000000001E-2"/>
    <n v="1104114.0900000001"/>
    <n v="0.11597329224447872"/>
    <n v="1232161.8360308167"/>
    <n v="1307768.6553583744"/>
    <n v="0"/>
    <n v="0"/>
    <n v="61608.091801540839"/>
  </r>
  <r>
    <n v="188"/>
    <s v="P &amp; M  Process Plants"/>
    <x v="1"/>
    <s v="Ammonia Booster Pump (P-105A)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1597329224447872"/>
    <n v="0"/>
    <n v="0"/>
    <n v="0"/>
    <n v="0"/>
    <n v="0"/>
  </r>
  <r>
    <n v="189"/>
    <s v="P &amp; M  Process Plants"/>
    <x v="1"/>
    <s v="INTERSTAGE SEPARATOR-UREA-1-EMV-116-BHEL"/>
    <d v="2011-04-01T00:00:00"/>
    <d v="2011-04-01T00:00:00"/>
    <d v="2022-06-03T00:00:00"/>
    <n v="11.172222222222222"/>
    <s v="Separators &amp; Driers"/>
    <n v="647"/>
    <n v="79"/>
    <n v="132.5"/>
    <n v="90"/>
    <n v="132.19999999999999"/>
    <n v="0.99773584905660373"/>
    <s v="Separator"/>
    <n v="782"/>
    <n v="4"/>
    <n v="99.6"/>
    <n v="124"/>
    <n v="113.6"/>
    <n v="1.1405622489959839"/>
    <n v="8"/>
    <n v="0.05"/>
    <n v="0.11874999999999999"/>
    <n v="280911.8"/>
    <n v="0.13797984390391749"/>
    <n v="319671.96631476848"/>
    <n v="424109.24169864546"/>
    <n v="0"/>
    <n v="0"/>
    <n v="15983.598315738425"/>
  </r>
  <r>
    <n v="190"/>
    <s v="P &amp; M  Process Plants"/>
    <x v="1"/>
    <s v="INTERSTAGE SEPARATOR-UREA-1-EMV-116-BHEL"/>
    <d v="2011-04-01T00:00:00"/>
    <d v="2011-04-01T00:00:00"/>
    <d v="2022-06-03T00:00:00"/>
    <n v="11.172222222222222"/>
    <s v="Separators &amp; Driers"/>
    <n v="647"/>
    <n v="79"/>
    <n v="132.5"/>
    <n v="90"/>
    <n v="132.19999999999999"/>
    <n v="0.99773584905660373"/>
    <s v="Separator"/>
    <n v="782"/>
    <n v="4"/>
    <n v="99.6"/>
    <n v="124"/>
    <n v="113.6"/>
    <n v="1.1405622489959839"/>
    <n v="3"/>
    <n v="0.05"/>
    <n v="0.31666666666666665"/>
    <n v="0"/>
    <n v="0.13797984390391749"/>
    <n v="0"/>
    <n v="0"/>
    <n v="0"/>
    <n v="0"/>
    <n v="0"/>
  </r>
  <r>
    <n v="191"/>
    <s v="P &amp; M  Process Plants"/>
    <x v="1"/>
    <s v="SOUND PROOF CABIN FOR AMMONIA - II"/>
    <d v="2011-04-01T00:00:00"/>
    <d v="2011-04-01T00:00:00"/>
    <d v="2022-06-03T00:00:00"/>
    <n v="11.172222222222222"/>
    <s v="c.  FERTILIZERS &amp; PESTICIDES"/>
    <n v="451"/>
    <n v="79"/>
    <n v="121.6"/>
    <n v="90"/>
    <n v="137.30000000000001"/>
    <n v="1.1291118421052633"/>
    <s v="b. Manufacture of fertilizers and nitrogen compounds"/>
    <n v="393"/>
    <n v="4"/>
    <n v="108.1"/>
    <n v="124"/>
    <n v="136.5"/>
    <n v="1.2627197039777984"/>
    <n v="5"/>
    <n v="0.05"/>
    <n v="0.19"/>
    <n v="193954"/>
    <n v="0.42575177102098483"/>
    <n v="276530.25899660407"/>
    <n v="586996.92588895815"/>
    <n v="0"/>
    <n v="0"/>
    <n v="13826.512949830205"/>
  </r>
  <r>
    <n v="192"/>
    <s v="P &amp; M  Process Plants"/>
    <x v="1"/>
    <s v="SOUND PROOF CABIN FOR AMMONIA - II"/>
    <d v="2011-04-01T00:00:00"/>
    <d v="2011-04-01T00:00:00"/>
    <d v="2022-06-03T00:00:00"/>
    <n v="11.172222222222222"/>
    <s v="c.  FERTILIZERS &amp; PESTICIDES"/>
    <n v="451"/>
    <n v="79"/>
    <n v="121.6"/>
    <n v="90"/>
    <n v="137.30000000000001"/>
    <n v="1.1291118421052633"/>
    <s v="b. Manufacture of fertilizers and nitrogen compounds"/>
    <n v="393"/>
    <n v="4"/>
    <n v="108.1"/>
    <n v="124"/>
    <n v="136.5"/>
    <n v="1.2627197039777984"/>
    <n v="3"/>
    <n v="0.05"/>
    <n v="0.31666666666666665"/>
    <n v="0"/>
    <n v="0.42575177102098483"/>
    <n v="0"/>
    <n v="0"/>
    <n v="0"/>
    <n v="0"/>
    <n v="0"/>
  </r>
  <r>
    <n v="193"/>
    <s v="P &amp; M  Process Plants"/>
    <x v="1"/>
    <s v="SOUND PROOF CABIN - AMMONIA PLANT1"/>
    <d v="2011-04-01T00:00:00"/>
    <d v="2011-04-01T00:00:00"/>
    <d v="2022-06-03T00:00:00"/>
    <n v="11.172222222222222"/>
    <s v="c.  FERTILIZERS &amp; PESTICIDES"/>
    <n v="451"/>
    <n v="79"/>
    <n v="121.6"/>
    <n v="90"/>
    <n v="137.30000000000001"/>
    <n v="1.1291118421052633"/>
    <s v="b. Manufacture of fertilizers and nitrogen compounds"/>
    <n v="393"/>
    <n v="4"/>
    <n v="108.1"/>
    <n v="124"/>
    <n v="136.5"/>
    <n v="1.2627197039777984"/>
    <n v="5"/>
    <n v="0.05"/>
    <n v="0.19"/>
    <n v="193954"/>
    <n v="0.42575177102098483"/>
    <n v="276530.25899660407"/>
    <n v="586996.92588895815"/>
    <n v="0"/>
    <n v="0"/>
    <n v="13826.512949830205"/>
  </r>
  <r>
    <n v="194"/>
    <s v="P &amp; M  Process Plants"/>
    <x v="1"/>
    <s v="SOUND PROOF CABIN - AMMONIA PLANT1"/>
    <d v="2011-04-01T00:00:00"/>
    <d v="2011-04-01T00:00:00"/>
    <d v="2022-06-03T00:00:00"/>
    <n v="11.172222222222222"/>
    <s v="c.  FERTILIZERS &amp; PESTICIDES"/>
    <n v="451"/>
    <n v="79"/>
    <n v="121.6"/>
    <n v="90"/>
    <n v="137.30000000000001"/>
    <n v="1.1291118421052633"/>
    <s v="b. Manufacture of fertilizers and nitrogen compounds"/>
    <n v="393"/>
    <n v="4"/>
    <n v="108.1"/>
    <n v="124"/>
    <n v="136.5"/>
    <n v="1.2627197039777984"/>
    <n v="3"/>
    <n v="0.05"/>
    <n v="0.31666666666666665"/>
    <n v="0"/>
    <n v="0.42575177102098483"/>
    <n v="0"/>
    <n v="0"/>
    <n v="0"/>
    <n v="0"/>
    <n v="0"/>
  </r>
  <r>
    <n v="195"/>
    <s v="P &amp; M  Process Plants"/>
    <x v="1"/>
    <s v="GLOBE VALVE-LIQUID AMONIA-MIN934767-PO710191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8"/>
    <n v="0.05"/>
    <n v="0.11874999999999999"/>
    <n v="254536.57"/>
    <n v="0.32039207122983315"/>
    <n v="336088.06886603741"/>
    <n v="445888.5077535563"/>
    <n v="0"/>
    <n v="0"/>
    <n v="16804.403443301871"/>
  </r>
  <r>
    <n v="196"/>
    <s v="P &amp; M  Process Plants"/>
    <x v="1"/>
    <s v="GLOBE VALVE-LIQUID AMONIA-MIN934767-PO710191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3"/>
    <n v="0.05"/>
    <n v="0.31666666666666665"/>
    <n v="0"/>
    <n v="0.32039207122983315"/>
    <n v="0"/>
    <n v="0"/>
    <n v="0"/>
    <n v="0"/>
    <n v="0"/>
  </r>
  <r>
    <n v="197"/>
    <s v="P &amp; M  Process Plants"/>
    <x v="1"/>
    <s v="MP Condenser (E-107 N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12394033.59"/>
    <n v="0.2347941730674159"/>
    <n v="15304080.457733827"/>
    <n v="8121577.9195771078"/>
    <n v="7182502.5381567189"/>
    <n v="0"/>
    <n v="7182502.5381567189"/>
  </r>
  <r>
    <n v="198"/>
    <s v="P &amp; M  Process Plants"/>
    <x v="1"/>
    <s v="MP Condenser (E-107 N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. Manufacture of steam generators, except central heating hot water boilers"/>
    <n v="617"/>
    <n v="4"/>
    <n v="105.1"/>
    <n v="124"/>
    <n v="96.4"/>
    <n v="0.91722169362511907"/>
    <n v="3"/>
    <n v="0.05"/>
    <n v="0.31666666666666665"/>
    <n v="0"/>
    <n v="-6.427100827913601E-2"/>
    <n v="0"/>
    <n v="0"/>
    <n v="0"/>
    <n v="0"/>
    <n v="0"/>
  </r>
  <r>
    <n v="199"/>
    <s v="P &amp; M  Process Plants"/>
    <x v="1"/>
    <s v="Addl. Ammonia Condenser (EE-109 A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14991640.359999999"/>
    <n v="0.2347941730674159"/>
    <n v="18511590.161250297"/>
    <n v="9823740.9509890638"/>
    <n v="8687849.2102612332"/>
    <n v="0"/>
    <n v="8687849.2102612332"/>
  </r>
  <r>
    <n v="200"/>
    <s v="P &amp; M  Process Plants"/>
    <x v="1"/>
    <s v="Addl. Ammonia Condenser (EE-109 A)"/>
    <d v="2011-04-01T00:00:00"/>
    <d v="2011-04-01T00:00:00"/>
    <d v="2022-06-03T00:00:00"/>
    <n v="11.172222222222222"/>
    <s v="c.  FERTILIZERS &amp; PESTICIDES"/>
    <n v="451"/>
    <n v="79"/>
    <n v="121.6"/>
    <n v="90"/>
    <n v="137.30000000000001"/>
    <n v="1.1291118421052633"/>
    <s v="b. Manufacture of fertilizers and nitrogen compounds"/>
    <n v="393"/>
    <n v="4"/>
    <n v="108.1"/>
    <n v="124"/>
    <n v="136.5"/>
    <n v="1.2627197039777984"/>
    <n v="3"/>
    <n v="0.05"/>
    <n v="0.31666666666666665"/>
    <n v="0"/>
    <n v="0.42575177102098483"/>
    <n v="0"/>
    <n v="0"/>
    <n v="0"/>
    <n v="0"/>
    <n v="0"/>
  </r>
  <r>
    <n v="201"/>
    <s v="P &amp; M  Process Plants"/>
    <x v="1"/>
    <s v="Addl. Ammonia Condenser (E-109 A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14991640.359999999"/>
    <n v="0.2347941730674159"/>
    <n v="18511590.161250297"/>
    <n v="9823740.9509890638"/>
    <n v="8687849.2102612332"/>
    <n v="0"/>
    <n v="8687849.2102612332"/>
  </r>
  <r>
    <n v="202"/>
    <s v="P &amp; M  Process Plants"/>
    <x v="1"/>
    <s v="Addl. Ammonia Condenser (E-109 A)"/>
    <d v="2011-04-01T00:00:00"/>
    <d v="2011-04-01T00:00:00"/>
    <d v="2022-06-03T00:00:00"/>
    <n v="11.172222222222222"/>
    <s v="c.  FERTILIZERS &amp; PESTICIDES"/>
    <n v="451"/>
    <n v="79"/>
    <n v="121.6"/>
    <n v="90"/>
    <n v="137.30000000000001"/>
    <n v="1.1291118421052633"/>
    <s v="b. Manufacture of fertilizers and nitrogen compounds"/>
    <n v="393"/>
    <n v="4"/>
    <n v="108.1"/>
    <n v="124"/>
    <n v="136.5"/>
    <n v="1.2627197039777984"/>
    <n v="3"/>
    <n v="0.05"/>
    <n v="0.31666666666666665"/>
    <n v="0"/>
    <n v="0.42575177102098483"/>
    <n v="0"/>
    <n v="0"/>
    <n v="0"/>
    <n v="0"/>
    <n v="0"/>
  </r>
  <r>
    <n v="203"/>
    <s v="P &amp; M  Process Plants"/>
    <x v="1"/>
    <s v="SOUND PROOF CABIN FOR UREA PLANT - I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342558"/>
    <n v="0"/>
    <n v="342558"/>
    <n v="3635777.395"/>
    <n v="0"/>
    <n v="0"/>
    <n v="0"/>
  </r>
  <r>
    <n v="204"/>
    <s v="P &amp; M  Process Plants"/>
    <x v="1"/>
    <s v="SOUND PROOF CABIN FOR UREA PLANT - I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205"/>
    <s v="P &amp; M  Process Plants"/>
    <x v="1"/>
    <s v="LP Condenser (E-108 N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20009366.57"/>
    <n v="0.2347941730674159"/>
    <n v="24707449.247405946"/>
    <n v="13111762.892974082"/>
    <n v="11595686.354431864"/>
    <n v="0"/>
    <n v="11595686.354431864"/>
  </r>
  <r>
    <n v="206"/>
    <s v="P &amp; M  Process Plants"/>
    <x v="1"/>
    <s v="LP Condenser (E-108 N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207"/>
    <s v="P &amp; M  Process Plants"/>
    <x v="1"/>
    <s v="Dist. Tower Ovhd Condenser(E-117N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20849439.739999998"/>
    <n v="0.2347941730674159"/>
    <n v="25744766.702672217"/>
    <n v="13662247.096422261"/>
    <n v="12082519.606249956"/>
    <n v="0"/>
    <n v="12082519.606249956"/>
  </r>
  <r>
    <n v="208"/>
    <s v="P &amp; M  Process Plants"/>
    <x v="1"/>
    <s v="Dist. Tower Ovhd Condenser(E-117N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209"/>
    <s v="P &amp; M  Process Plants"/>
    <x v="1"/>
    <s v="MP Predecomposer (EE-102 A)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20"/>
    <n v="0.05"/>
    <n v="4.7500000000000001E-2"/>
    <n v="23909600.670000002"/>
    <n v="0.32621635496883017"/>
    <n v="31709303.449327704"/>
    <n v="16827510.770768922"/>
    <n v="14881792.678558782"/>
    <n v="0"/>
    <n v="14881792.678558782"/>
  </r>
  <r>
    <n v="210"/>
    <s v="P &amp; M  Process Plants"/>
    <x v="1"/>
    <s v="MP Predecomposer (EE-102 A)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11"/>
    <s v="P &amp; M  Process Plants"/>
    <x v="1"/>
    <s v="RUPTURE DISC WITH HOLDER-UREA 2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5"/>
    <n v="0.05"/>
    <n v="0.19"/>
    <n v="197591"/>
    <n v="0.32621635496883017"/>
    <n v="262048.41579464613"/>
    <n v="556255.9955054241"/>
    <n v="0"/>
    <n v="0"/>
    <n v="13102.420789732307"/>
  </r>
  <r>
    <n v="212"/>
    <s v="P &amp; M  Process Plants"/>
    <x v="1"/>
    <s v="RUPTURE DISC WITH HOLDER-UREA 2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13"/>
    <s v="P &amp; M  Process Plants"/>
    <x v="1"/>
    <s v="MP Predecomposer (E-102A)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20"/>
    <n v="0.05"/>
    <n v="4.7500000000000001E-2"/>
    <n v="24656803.190000001"/>
    <n v="0.32621635496883017"/>
    <n v="32700255.651825625"/>
    <n v="17353389.836119521"/>
    <n v="15346865.815706104"/>
    <n v="0"/>
    <n v="15346865.815706104"/>
  </r>
  <r>
    <n v="214"/>
    <s v="P &amp; M  Process Plants"/>
    <x v="1"/>
    <s v="MP Predecomposer (E-102A)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15"/>
    <s v="P &amp; M  Process Plants"/>
    <x v="1"/>
    <s v="Motor for P-120 A/B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95387.48"/>
    <n v="0.12567044904328695"/>
    <n v="107374.86744470755"/>
    <n v="227927.01723304618"/>
    <n v="0"/>
    <n v="0"/>
    <n v="5368.743372235378"/>
  </r>
  <r>
    <n v="216"/>
    <s v="P &amp; M  Process Plants"/>
    <x v="1"/>
    <s v="Motor for P-120 A/B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3"/>
    <n v="0.05"/>
    <n v="0.31666666666666665"/>
    <n v="0"/>
    <n v="0.12567044904328695"/>
    <n v="0"/>
    <n v="0"/>
    <n v="0"/>
    <n v="0"/>
    <n v="0"/>
  </r>
  <r>
    <n v="217"/>
    <s v="P &amp; M  Process Plants"/>
    <x v="1"/>
    <s v="Preconcentrator VAC. System  ME -142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20"/>
    <n v="0.05"/>
    <n v="4.7500000000000001E-2"/>
    <n v="31668017.120000001"/>
    <n v="0.25560315390823862"/>
    <n v="39762462.173892096"/>
    <n v="21101165.51669782"/>
    <n v="18661296.657194275"/>
    <n v="0"/>
    <n v="18661296.657194275"/>
  </r>
  <r>
    <n v="218"/>
    <s v="P &amp; M  Process Plants"/>
    <x v="1"/>
    <s v="Preconcentrator VAC. System  ME -142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219"/>
    <s v="P &amp; M  Process Plants"/>
    <x v="1"/>
    <s v="Motor for  EP-108 B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8"/>
    <n v="0.05"/>
    <n v="0.11874999999999999"/>
    <n v="259422.64"/>
    <n v="0.12567044904328695"/>
    <n v="292024.399660795"/>
    <n v="387429.17661942064"/>
    <n v="0"/>
    <n v="0"/>
    <n v="14601.219983039751"/>
  </r>
  <r>
    <n v="220"/>
    <s v="P &amp; M  Process Plants"/>
    <x v="1"/>
    <s v="Motor for  EP-108 B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3"/>
    <n v="0.05"/>
    <n v="0.31666666666666665"/>
    <n v="0"/>
    <n v="0.12567044904328695"/>
    <n v="0"/>
    <n v="0"/>
    <n v="0"/>
    <n v="0"/>
    <n v="0"/>
  </r>
  <r>
    <n v="221"/>
    <s v="P &amp; M  Process Plants"/>
    <x v="1"/>
    <s v="Urea-1 CS Blowdown Vent Stack-100000082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20"/>
    <n v="0.05"/>
    <n v="4.7500000000000001E-2"/>
    <n v="2960353.86"/>
    <n v="0.32621635496883017"/>
    <n v="3926069.7056271066"/>
    <n v="2083488.8525320296"/>
    <n v="1842580.853095077"/>
    <n v="0"/>
    <n v="1842580.853095077"/>
  </r>
  <r>
    <n v="222"/>
    <s v="P &amp; M  Process Plants"/>
    <x v="1"/>
    <s v="Urea-1 CS Blowdown Vent Stack-100000082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23"/>
    <s v="P &amp; M  Process Plants"/>
    <x v="1"/>
    <s v="Modification of Pump (EP-105B) Internals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8"/>
    <n v="0.05"/>
    <n v="0.11874999999999999"/>
    <n v="268201.12"/>
    <n v="0.11597329224447872"/>
    <n v="299305.28687005653"/>
    <n v="397088.73979229137"/>
    <n v="0"/>
    <n v="0"/>
    <n v="14965.264343502828"/>
  </r>
  <r>
    <n v="224"/>
    <s v="P &amp; M  Process Plants"/>
    <x v="1"/>
    <s v="Modification of Pump (EP-105B) Internals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1597329224447872"/>
    <n v="0"/>
    <n v="0"/>
    <n v="0"/>
    <n v="0"/>
    <n v="0"/>
  </r>
  <r>
    <n v="225"/>
    <s v="P &amp; M  Process Plants"/>
    <x v="1"/>
    <s v="Carbonate Solution Pump P-103 C &amp; D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20"/>
    <n v="0.05"/>
    <n v="4.7500000000000001E-2"/>
    <n v="9407486.4800000004"/>
    <n v="0.11597329224447872"/>
    <n v="10498503.658831023"/>
    <n v="5571351.7541704802"/>
    <n v="4927151.9046605425"/>
    <n v="0"/>
    <n v="4927151.9046605425"/>
  </r>
  <r>
    <n v="226"/>
    <s v="P &amp; M  Process Plants"/>
    <x v="1"/>
    <s v="Carbonate Solution Pump P-103 C &amp; D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1597329224447872"/>
    <n v="0"/>
    <n v="0"/>
    <n v="0"/>
    <n v="0"/>
    <n v="0"/>
  </r>
  <r>
    <n v="227"/>
    <s v="P &amp; M  Process Plants"/>
    <x v="1"/>
    <s v="Modification of Pump (P-116A/B) Internals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5"/>
    <n v="0.05"/>
    <n v="0.19"/>
    <n v="153045.87"/>
    <n v="0.11597329224447872"/>
    <n v="170795.10340832049"/>
    <n v="362550.56145158433"/>
    <n v="0"/>
    <n v="0"/>
    <n v="8539.7551704160251"/>
  </r>
  <r>
    <n v="228"/>
    <s v="P &amp; M  Process Plants"/>
    <x v="1"/>
    <s v="Modification of Pump (P-116A/B) Internals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1597329224447872"/>
    <n v="0"/>
    <n v="0"/>
    <n v="0"/>
    <n v="0"/>
    <n v="0"/>
  </r>
  <r>
    <n v="229"/>
    <s v="P &amp; M  Process Plants"/>
    <x v="1"/>
    <s v="Modification of Pump (P-118A/B) Internals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5"/>
    <n v="0.05"/>
    <n v="0.19"/>
    <n v="188860.22"/>
    <n v="0.11597329224447872"/>
    <n v="210762.96148741656"/>
    <n v="447391.22197070555"/>
    <n v="0"/>
    <n v="0"/>
    <n v="10538.148074370829"/>
  </r>
  <r>
    <n v="230"/>
    <s v="P &amp; M  Process Plants"/>
    <x v="1"/>
    <s v="Modification of Pump (P-118A/B) Internals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1597329224447872"/>
    <n v="0"/>
    <n v="0"/>
    <n v="0"/>
    <n v="0"/>
    <n v="0"/>
  </r>
  <r>
    <n v="231"/>
    <s v="P &amp; M  Process Plants"/>
    <x v="1"/>
    <s v="Motor for P-108A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8"/>
    <n v="0.05"/>
    <n v="0.11874999999999999"/>
    <n v="259601.03"/>
    <n v="0.12567044904328695"/>
    <n v="292225.20801219979"/>
    <n v="387695.58933812991"/>
    <n v="0"/>
    <n v="0"/>
    <n v="14611.26040060999"/>
  </r>
  <r>
    <n v="232"/>
    <s v="P &amp; M  Process Plants"/>
    <x v="1"/>
    <s v="Motor for P-108A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3"/>
    <n v="0.05"/>
    <n v="0.31666666666666665"/>
    <n v="0"/>
    <n v="0.12567044904328695"/>
    <n v="0"/>
    <n v="0"/>
    <n v="0"/>
    <n v="0"/>
    <n v="0"/>
  </r>
  <r>
    <n v="233"/>
    <s v="P &amp; M  Process Plants"/>
    <x v="1"/>
    <s v="COMM.&amp;PRE-COMM. UREA PLANT 1 - AUG,SEP,OCT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20"/>
    <n v="0.05"/>
    <n v="4.7500000000000001E-2"/>
    <n v="2445096.25"/>
    <n v="0.32621635496883017"/>
    <n v="3242726.6362229553"/>
    <n v="1720851.9728255959"/>
    <n v="1521874.6633973594"/>
    <n v="0"/>
    <n v="1521874.6633973594"/>
  </r>
  <r>
    <n v="234"/>
    <s v="P &amp; M  Process Plants"/>
    <x v="1"/>
    <s v="COMM.&amp;PRE-COMM. UREA PLANT 1 - AUG,SEP,OCT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35"/>
    <s v="P &amp; M  Process Plants"/>
    <x v="1"/>
    <s v="Motors for P-105 A, P-118 A/B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8"/>
    <n v="0.05"/>
    <n v="0.11874999999999999"/>
    <n v="415543.16"/>
    <n v="0.12567044904328695"/>
    <n v="467764.6555140664"/>
    <n v="620584.01814364456"/>
    <n v="0"/>
    <n v="0"/>
    <n v="23388.23277570332"/>
  </r>
  <r>
    <n v="236"/>
    <s v="P &amp; M  Process Plants"/>
    <x v="1"/>
    <s v="Motors for P-105 A, P-118 A/B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3"/>
    <n v="0.05"/>
    <n v="0.31666666666666665"/>
    <n v="0"/>
    <n v="0.12567044904328695"/>
    <n v="0"/>
    <n v="0"/>
    <n v="0"/>
    <n v="0"/>
    <n v="0"/>
  </r>
  <r>
    <n v="237"/>
    <s v="P &amp; M  Process Plants"/>
    <x v="1"/>
    <s v="Modification of Pump (EP-108 B) Internals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18"/>
    <n v="0.05"/>
    <n v="5.2777777777777778E-2"/>
    <n v="2179922.9700000002"/>
    <n v="0.11597329224447872"/>
    <n v="2432735.8136702622"/>
    <n v="1434450.6590204793"/>
    <n v="998285.15464978293"/>
    <n v="0"/>
    <n v="998285.15464978293"/>
  </r>
  <r>
    <n v="238"/>
    <s v="P &amp; M  Process Plants"/>
    <x v="1"/>
    <s v="Modification of Pump (EP-108 B) Internals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1597329224447872"/>
    <n v="0"/>
    <n v="0"/>
    <n v="0"/>
    <n v="0"/>
    <n v="0"/>
  </r>
  <r>
    <n v="239"/>
    <s v="P &amp; M  Process Plants"/>
    <x v="1"/>
    <s v="Modification of Pump (P-120 A/B) internals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10"/>
    <n v="0.05"/>
    <n v="9.5000000000000001E-2"/>
    <n v="940128.33"/>
    <n v="0.11597329224447872"/>
    <n v="1049158.1075624037"/>
    <n v="1113535.6147736635"/>
    <n v="0"/>
    <n v="0"/>
    <n v="52457.905378120187"/>
  </r>
  <r>
    <n v="240"/>
    <s v="P &amp; M  Process Plants"/>
    <x v="1"/>
    <s v="Modification of Pump (P-120 A/B) internals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1597329224447872"/>
    <n v="0"/>
    <n v="0"/>
    <n v="0"/>
    <n v="0"/>
    <n v="0"/>
  </r>
  <r>
    <n v="241"/>
    <s v="P &amp; M  Process Plants"/>
    <x v="1"/>
    <s v="PRILLING BUCKETS 3 NOS CBR 200505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12"/>
    <n v="0.05"/>
    <n v="7.9166666666666663E-2"/>
    <n v="1332957.6000000001"/>
    <n v="0.32621635496883017"/>
    <n v="1767790.1696000001"/>
    <n v="1563553.1155149629"/>
    <n v="204237.05408503721"/>
    <n v="0"/>
    <n v="204237.05408503721"/>
  </r>
  <r>
    <n v="242"/>
    <s v="P &amp; M  Process Plants"/>
    <x v="1"/>
    <s v="PRILLING BUCKETS 3 NOS CBR 200505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43"/>
    <s v="P &amp; M  Process Plants"/>
    <x v="1"/>
    <s v="Urea Prill Bucket-2 Nos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12"/>
    <n v="0.05"/>
    <n v="7.9166666666666663E-2"/>
    <n v="1183813.76"/>
    <n v="0.32621635496883017"/>
    <n v="1569993.1697491456"/>
    <n v="1388608.0792348403"/>
    <n v="181385.09051430528"/>
    <n v="0"/>
    <n v="181385.09051430528"/>
  </r>
  <r>
    <n v="244"/>
    <s v="P &amp; M  Process Plants"/>
    <x v="1"/>
    <s v="Urea Prill Bucket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45"/>
    <s v="P &amp; M  Process Plants"/>
    <x v="1"/>
    <s v="HP CENTRIFUGAL NH3 PUMP, (EP-101D)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20"/>
    <n v="0.05"/>
    <n v="4.7500000000000001E-2"/>
    <n v="123386782.48"/>
    <n v="0.11597329224447872"/>
    <n v="137696353.86365896"/>
    <n v="73072777.566340908"/>
    <n v="64623576.297318056"/>
    <n v="0"/>
    <n v="64623576.297318056"/>
  </r>
  <r>
    <n v="246"/>
    <s v="P &amp; M  Process Plants"/>
    <x v="1"/>
    <s v="HP CENTRIFUGAL NH3 PUMP, (EP-101D)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1597329224447872"/>
    <n v="0"/>
    <n v="0"/>
    <n v="0"/>
    <n v="0"/>
    <n v="0"/>
  </r>
  <r>
    <n v="247"/>
    <s v="P &amp; M  Process Plants"/>
    <x v="1"/>
    <s v="Modification of Pump (P-108 A) Internals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18"/>
    <n v="0.05"/>
    <n v="5.2777777777777778E-2"/>
    <n v="2179744.58"/>
    <n v="0.11597329224447872"/>
    <n v="2432536.7351946584"/>
    <n v="1434333.273380443"/>
    <n v="998203.46181421541"/>
    <n v="0"/>
    <n v="998203.46181421541"/>
  </r>
  <r>
    <n v="248"/>
    <s v="P &amp; M  Process Plants"/>
    <x v="1"/>
    <s v="Modification of Pump (P-108 A) Internals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1597329224447872"/>
    <n v="0"/>
    <n v="0"/>
    <n v="0"/>
    <n v="0"/>
    <n v="0"/>
  </r>
  <r>
    <n v="249"/>
    <s v="P &amp; M  Process Plants"/>
    <x v="1"/>
    <s v="CAP OF PLANT-1  UREAPLANT 1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1360174730.29"/>
    <n v="0.2347941730674159"/>
    <n v="1679535831.3156359"/>
    <n v="891297008.03804362"/>
    <n v="788238823.2775923"/>
    <n v="0"/>
    <n v="788238823.2775923"/>
  </r>
  <r>
    <n v="250"/>
    <s v="P &amp; M  Process Plants"/>
    <x v="1"/>
    <s v="CAP OF PLANT-1  UREAPLANT 1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251"/>
    <s v="P &amp; M  Process Plants"/>
    <x v="1"/>
    <s v="Urea-I  HP Carbamate Pump - P 1026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20"/>
    <n v="0.05"/>
    <n v="4.7500000000000001E-2"/>
    <n v="72015389.150000006"/>
    <n v="0.11597329224447872"/>
    <n v="80367250.921992823"/>
    <n v="42649337.367755882"/>
    <n v="37717913.554236941"/>
    <n v="0"/>
    <n v="37717913.554236941"/>
  </r>
  <r>
    <n v="252"/>
    <s v="P &amp; M  Process Plants"/>
    <x v="1"/>
    <s v="Urea-I  HP Carbamate Pump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1597329224447872"/>
    <n v="0"/>
    <n v="0"/>
    <n v="0"/>
    <n v="0"/>
    <n v="0"/>
  </r>
  <r>
    <n v="253"/>
    <s v="P &amp; M  Process Plants"/>
    <x v="1"/>
    <s v="CAPITALISATION OF UREA PLANT - 2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2087084671.99"/>
    <n v="0.2347941730674159"/>
    <n v="2577119991.6715713"/>
    <n v="1367627468.9135983"/>
    <n v="1209492522.757973"/>
    <n v="0"/>
    <n v="1209492522.757973"/>
  </r>
  <r>
    <n v="254"/>
    <s v="P &amp; M  Process Plants"/>
    <x v="1"/>
    <s v="CAPITALISATION OF UREA PLANT - 2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255"/>
    <s v="P &amp; M  Process Plants"/>
    <x v="1"/>
    <s v="REVALUATION OF UREA PLANT2-152000002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256"/>
    <s v="P &amp; M  Process Plants"/>
    <x v="1"/>
    <s v="REVALUATION OF UREA PLANT 1-152000001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257"/>
    <s v="P &amp; M  Process Plants"/>
    <x v="1"/>
    <s v="REVALUATION-COMM.&amp;PRE-COMM. UREA PLANT1-152000000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258"/>
    <s v="P &amp; M  Process Plants"/>
    <x v="1"/>
    <s v="Carbamate Condenser -E 105- Urea  1"/>
    <d v="2013-07-03T00:00:00"/>
    <d v="2013-07-01T00:00:00"/>
    <d v="2022-06-03T00:00:00"/>
    <n v="8.9166666666666661"/>
    <m/>
    <m/>
    <m/>
    <m/>
    <m/>
    <m/>
    <n v="1"/>
    <s v="(R). MANUFACTURE OF MACHINERY AND EQUIPMENT"/>
    <n v="722"/>
    <n v="4"/>
    <n v="102.2"/>
    <n v="124"/>
    <n v="123.7"/>
    <n v="1.2103718199608611"/>
    <n v="20"/>
    <n v="0.05"/>
    <n v="4.7500000000000001E-2"/>
    <n v="166154210.72"/>
    <n v="0.21037181996086107"/>
    <n v="201108374.42332682"/>
    <n v="85177776.083879873"/>
    <n v="115930598.33944695"/>
    <n v="0"/>
    <n v="115930598.33944695"/>
  </r>
  <r>
    <n v="259"/>
    <s v="P &amp; M  Process Plants"/>
    <x v="1"/>
    <s v="Neem coating equpiment"/>
    <d v="2013-07-23T00:00:00"/>
    <d v="2013-07-01T00:00:00"/>
    <d v="2022-06-03T00:00:00"/>
    <n v="8.8611111111111107"/>
    <m/>
    <m/>
    <m/>
    <m/>
    <m/>
    <m/>
    <n v="1"/>
    <s v="n. Manufacture of other special-purpose machinery"/>
    <n v="789"/>
    <n v="4"/>
    <n v="101"/>
    <n v="124"/>
    <n v="137.19999999999999"/>
    <n v="1.3584158415841583"/>
    <n v="20"/>
    <n v="0.05"/>
    <n v="4.7500000000000001E-2"/>
    <n v="3131311.72"/>
    <n v="0.35841584158415829"/>
    <n v="4253623.4453861387"/>
    <n v="1790361.9237837074"/>
    <n v="2463261.5216024313"/>
    <n v="0"/>
    <n v="2463261.5216024313"/>
  </r>
  <r>
    <n v="260"/>
    <s v="P &amp; M  Process Plants"/>
    <x v="1"/>
    <s v="DSTK 101 Electronic governing systems- Urea 1"/>
    <d v="2013-07-03T00:00:00"/>
    <d v="2013-07-01T00:00:00"/>
    <d v="2022-06-03T00:00:00"/>
    <n v="8.9166666666666661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20"/>
    <n v="0.05"/>
    <n v="4.7500000000000001E-2"/>
    <n v="5131970.3899999997"/>
    <n v="0.17423442449841597"/>
    <n v="6026136.2974445606"/>
    <n v="2552319.8109801649"/>
    <n v="3473816.4864643957"/>
    <n v="0"/>
    <n v="3473816.4864643957"/>
  </r>
  <r>
    <n v="261"/>
    <s v="P &amp; M  Process Plants"/>
    <x v="1"/>
    <s v="Carbamate Condenser -EE105- Urea  2"/>
    <d v="2014-06-02T00:00:00"/>
    <d v="2014-06-01T00:00:00"/>
    <d v="2022-06-03T00:00:00"/>
    <n v="8.0027777777777782"/>
    <m/>
    <m/>
    <m/>
    <m/>
    <m/>
    <m/>
    <n v="1"/>
    <s v="(R). MANUFACTURE OF MACHINERY AND EQUIPMENT"/>
    <n v="722"/>
    <n v="4"/>
    <n v="102.2"/>
    <n v="124"/>
    <n v="123.7"/>
    <n v="1.2103718199608611"/>
    <n v="20"/>
    <n v="0.05"/>
    <n v="4.7500000000000001E-2"/>
    <n v="163914707.49000001"/>
    <n v="0.21037181996086107"/>
    <n v="198397742.8230235"/>
    <n v="75417319.752704754"/>
    <n v="122980423.07031874"/>
    <n v="0"/>
    <n v="122980423.07031874"/>
  </r>
  <r>
    <n v="262"/>
    <s v="P &amp; M  Process Plants"/>
    <x v="1"/>
    <s v="Urea Stripper -EE 101"/>
    <d v="2014-06-02T00:00:00"/>
    <d v="2014-06-01T00:00:00"/>
    <d v="2022-06-03T00:00:00"/>
    <n v="8.0027777777777782"/>
    <m/>
    <m/>
    <m/>
    <m/>
    <m/>
    <m/>
    <n v="1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5841584158415829"/>
    <n v="0"/>
    <n v="0"/>
    <n v="0"/>
    <n v="0"/>
    <n v="0"/>
  </r>
  <r>
    <n v="263"/>
    <s v="P &amp; M  Process Plants"/>
    <x v="1"/>
    <s v="Vortex Mixer for Urea reactor ER 101"/>
    <d v="2014-06-02T00:00:00"/>
    <d v="2014-06-01T00:00:00"/>
    <d v="2022-06-03T00:00:00"/>
    <n v="8.0027777777777782"/>
    <m/>
    <m/>
    <m/>
    <m/>
    <m/>
    <m/>
    <n v="1"/>
    <s v="n. Manufacture of other special-purpose machinery"/>
    <n v="789"/>
    <n v="4"/>
    <n v="101"/>
    <n v="124"/>
    <n v="137.19999999999999"/>
    <n v="1.3584158415841583"/>
    <n v="20"/>
    <n v="0.05"/>
    <n v="4.7500000000000001E-2"/>
    <n v="10088443"/>
    <n v="0.35841584158415829"/>
    <n v="13704300.788118811"/>
    <n v="5209442.5058391364"/>
    <n v="8494858.282279674"/>
    <n v="0"/>
    <n v="8494858.282279674"/>
  </r>
  <r>
    <n v="264"/>
    <s v="P &amp; M  Process Plants"/>
    <x v="1"/>
    <s v="EE 127 Tube Bundle for CO2 Final Gas Cooler"/>
    <d v="2017-01-05T00:00:00"/>
    <d v="2017-01-01T00:00:00"/>
    <d v="2022-06-03T00:00:00"/>
    <n v="5.4111111111111114"/>
    <m/>
    <m/>
    <m/>
    <m/>
    <m/>
    <m/>
    <n v="1"/>
    <s v="h. Pipes &amp; tubes"/>
    <n v="582"/>
    <n v="4"/>
    <n v="102.6"/>
    <n v="124"/>
    <n v="172.7"/>
    <n v="1.6832358674463936"/>
    <n v="20"/>
    <n v="0.05"/>
    <n v="4.7500000000000001E-2"/>
    <n v="2901437.5"/>
    <n v="0.68323586744639364"/>
    <n v="4883803.6671539955"/>
    <n v="1255273.2036715534"/>
    <n v="3628530.4634824423"/>
    <n v="0"/>
    <n v="3628530.4634824423"/>
  </r>
  <r>
    <n v="265"/>
    <s v="P &amp; M  Process Plants"/>
    <x v="1"/>
    <s v="EE 126- Co2 II inter stage Separator"/>
    <d v="2017-05-09T00:00:00"/>
    <d v="2017-05-01T00:00:00"/>
    <d v="2022-06-03T00:00:00"/>
    <n v="5.0666666666666664"/>
    <m/>
    <m/>
    <m/>
    <m/>
    <m/>
    <m/>
    <n v="1"/>
    <s v="Separator"/>
    <n v="782"/>
    <n v="4"/>
    <n v="99.6"/>
    <n v="124"/>
    <n v="113.6"/>
    <n v="1.1405622489959839"/>
    <n v="15"/>
    <n v="0.05"/>
    <n v="6.3333333333333325E-2"/>
    <n v="4134442.5"/>
    <n v="0.14056224899598391"/>
    <n v="4715589.0361445779"/>
    <n v="1513180.1262650599"/>
    <n v="3202408.9098795177"/>
    <n v="0"/>
    <n v="3202408.9098795177"/>
  </r>
  <r>
    <n v="266"/>
    <s v="P &amp; M  Process Plants"/>
    <x v="1"/>
    <s v="550 KW Motor for EMP 101C"/>
    <d v="2017-05-09T00:00:00"/>
    <d v="2017-05-01T00:00:00"/>
    <d v="2022-06-03T00:00:00"/>
    <n v="5.0666666666666664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12"/>
    <n v="0.05"/>
    <n v="7.9166666666666663E-2"/>
    <n v="1357493"/>
    <n v="0.12488436632747457"/>
    <n v="1527022.6530989825"/>
    <n v="612505.75307636952"/>
    <n v="914516.900022613"/>
    <n v="0"/>
    <n v="914516.900022613"/>
  </r>
  <r>
    <n v="267"/>
    <s v="P &amp; M  Process Plants"/>
    <x v="1"/>
    <s v="Prill bucket"/>
    <d v="2017-06-29T00:00:00"/>
    <d v="2017-06-01T00:00:00"/>
    <d v="2022-06-03T00:00:00"/>
    <n v="4.927777777777778"/>
    <m/>
    <m/>
    <m/>
    <m/>
    <m/>
    <m/>
    <n v="1"/>
    <s v="n. Manufacture of other special-purpose machinery"/>
    <n v="789"/>
    <n v="4"/>
    <n v="101"/>
    <n v="124"/>
    <n v="137.19999999999999"/>
    <n v="1.3584158415841583"/>
    <n v="8"/>
    <n v="0.05"/>
    <n v="0.11874999999999999"/>
    <n v="649230"/>
    <n v="0.35841584158415829"/>
    <n v="881924.31683168304"/>
    <n v="516078.8372070957"/>
    <n v="365845.47962458734"/>
    <n v="0"/>
    <n v="365845.47962458734"/>
  </r>
  <r>
    <n v="268"/>
    <s v="P &amp; M  Process Plants"/>
    <x v="1"/>
    <s v="K 102 B -Complete Compresser Assembly"/>
    <d v="2017-12-28T00:00:00"/>
    <d v="2017-12-01T00:00:00"/>
    <d v="2022-06-03T00:00:00"/>
    <n v="4.4305555555555554"/>
    <m/>
    <m/>
    <m/>
    <m/>
    <m/>
    <m/>
    <n v="1"/>
    <s v="n. Manufacture of other special-purpose machinery"/>
    <n v="789"/>
    <n v="4"/>
    <n v="101"/>
    <n v="124"/>
    <n v="137.19999999999999"/>
    <n v="1.3584158415841583"/>
    <n v="20"/>
    <n v="0.05"/>
    <n v="4.7500000000000001E-2"/>
    <n v="4077866.15"/>
    <n v="0.35841584158415829"/>
    <n v="5539437.978019801"/>
    <n v="1165782.4161381254"/>
    <n v="4373655.5618816754"/>
    <n v="0"/>
    <n v="4373655.5618816754"/>
  </r>
  <r>
    <n v="269"/>
    <s v="P &amp; M  Process Plants"/>
    <x v="1"/>
    <s v="EK 102 C -Complete Compresser Assembly"/>
    <d v="2018-05-25T00:00:00"/>
    <d v="2018-05-01T00:00:00"/>
    <d v="2022-06-03T00:00:00"/>
    <n v="4.0222222222222221"/>
    <m/>
    <m/>
    <m/>
    <m/>
    <m/>
    <m/>
    <n v="1"/>
    <s v="n. Manufacture of other special-purpose machinery"/>
    <n v="789"/>
    <n v="4"/>
    <n v="101"/>
    <n v="124"/>
    <n v="137.19999999999999"/>
    <n v="1.3584158415841583"/>
    <n v="20"/>
    <n v="0.05"/>
    <n v="4.7500000000000001E-2"/>
    <n v="4080588.03"/>
    <n v="0.35841584158415829"/>
    <n v="5543135.4229306923"/>
    <n v="1059046.8177477028"/>
    <n v="4484088.6051829895"/>
    <n v="0"/>
    <n v="4484088.6051829895"/>
  </r>
  <r>
    <n v="270"/>
    <s v="P &amp; M  Process Plants"/>
    <x v="1"/>
    <s v="Ferrules for Urea Stripper"/>
    <d v="2018-12-23T00:00:00"/>
    <d v="2018-12-01T00:00:00"/>
    <d v="2022-06-03T00:00:00"/>
    <n v="3.4444444444444446"/>
    <m/>
    <m/>
    <m/>
    <m/>
    <m/>
    <m/>
    <n v="1"/>
    <s v="n. Manufacture of other special-purpose machinery"/>
    <n v="789"/>
    <n v="4"/>
    <n v="101"/>
    <n v="124"/>
    <n v="137.19999999999999"/>
    <n v="1.3584158415841583"/>
    <n v="20"/>
    <n v="0.05"/>
    <n v="4.7500000000000001E-2"/>
    <n v="8883315.2599999998"/>
    <n v="0.35841584158415829"/>
    <n v="12067236.174970295"/>
    <n v="1974333.9186270845"/>
    <n v="10092902.25634321"/>
    <n v="0"/>
    <n v="10092902.25634321"/>
  </r>
  <r>
    <n v="271"/>
    <s v="P &amp; M  Process Plants"/>
    <x v="1"/>
    <s v="Hold down grid for Urea Stripper"/>
    <d v="2018-12-23T00:00:00"/>
    <d v="2018-12-01T00:00:00"/>
    <d v="2022-06-03T00:00:00"/>
    <n v="3.4444444444444446"/>
    <m/>
    <m/>
    <m/>
    <m/>
    <m/>
    <m/>
    <n v="1"/>
    <s v="n. Manufacture of other special-purpose machinery"/>
    <n v="789"/>
    <n v="4"/>
    <n v="101"/>
    <n v="124"/>
    <n v="137.19999999999999"/>
    <n v="1.3584158415841583"/>
    <n v="20"/>
    <n v="0.05"/>
    <n v="4.7500000000000001E-2"/>
    <n v="2868500"/>
    <n v="0.35841584158415829"/>
    <n v="3896615.8415841581"/>
    <n v="637529.64741474146"/>
    <n v="3259086.1941694166"/>
    <n v="0"/>
    <n v="3259086.1941694166"/>
  </r>
  <r>
    <n v="272"/>
    <s v="P &amp; M  Process Plants"/>
    <x v="1"/>
    <s v="UREA 1 CORBON DI OXIDE RECOVERY PLANT (CDR)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(R). MANUFACTURE OF MACHINERY AND EQUIPMENT"/>
    <n v="722"/>
    <n v="4"/>
    <n v="102.2"/>
    <n v="124"/>
    <n v="123.7"/>
    <n v="1.2103718199608611"/>
    <n v="20"/>
    <n v="0.05"/>
    <n v="4.7500000000000001E-2"/>
    <n v="1022235634.1"/>
    <n v="0.18168152496919632"/>
    <n v="1207956962.9811413"/>
    <n v="641039272.20203376"/>
    <n v="566917690.77910757"/>
    <n v="0"/>
    <n v="566917690.77910757"/>
  </r>
  <r>
    <n v="273"/>
    <s v="P &amp; M  Process Plants"/>
    <x v="1"/>
    <s v="UREA 1 CORBON DI OXIDE RECOVERY PLANT (CDR)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74"/>
    <s v="P &amp; M  Process Plants"/>
    <x v="2"/>
    <s v="Variable Frequency Drive Panel in ETP"/>
    <d v="2012-01-13T00:00:00"/>
    <d v="2012-01-01T00:00:00"/>
    <d v="2022-06-03T00:00:00"/>
    <n v="10.388888888888889"/>
    <s v="Distribution Boards"/>
    <n v="714"/>
    <n v="88"/>
    <n v="124.5"/>
    <n v="90"/>
    <n v="124.5"/>
    <n v="1"/>
    <s v="a. Manufacture of electric motors, generators, transformers and electricity distribution and control apparatus"/>
    <n v="667"/>
    <n v="4"/>
    <n v="108.1"/>
    <n v="124"/>
    <n v="121.6"/>
    <n v="1.1248843663274746"/>
    <n v="8"/>
    <n v="0.05"/>
    <n v="0.11874999999999999"/>
    <n v="258752.48"/>
    <n v="0.12488436632747457"/>
    <n v="291066.61950046255"/>
    <n v="359083.2288490081"/>
    <n v="0"/>
    <n v="0"/>
    <n v="14553.330975023127"/>
  </r>
  <r>
    <n v="275"/>
    <s v="P &amp; M  Process Plants"/>
    <x v="2"/>
    <s v="Variable Frequency Drive Panel in PTP"/>
    <d v="2012-01-13T00:00:00"/>
    <d v="2012-01-01T00:00:00"/>
    <d v="2022-06-03T00:00:00"/>
    <n v="10.388888888888889"/>
    <s v="Distribution Boards"/>
    <n v="714"/>
    <n v="88"/>
    <n v="124.5"/>
    <n v="90"/>
    <n v="124.5"/>
    <n v="1"/>
    <s v="a. Manufacture of electric motors, generators, transformers and electricity distribution and control apparatus"/>
    <n v="667"/>
    <n v="4"/>
    <n v="108.1"/>
    <n v="124"/>
    <n v="121.6"/>
    <n v="1.1248843663274746"/>
    <n v="8"/>
    <n v="0.05"/>
    <n v="0.11874999999999999"/>
    <n v="258752.48"/>
    <n v="0.12488436632747457"/>
    <n v="291066.61950046255"/>
    <n v="359083.2288490081"/>
    <n v="0"/>
    <n v="0"/>
    <n v="14553.330975023127"/>
  </r>
  <r>
    <n v="276"/>
    <s v="P &amp; M  Process Plants"/>
    <x v="2"/>
    <s v="Variable Frequency Drives panel at PTP"/>
    <d v="2011-04-01T00:00:00"/>
    <d v="2011-04-01T00:00:00"/>
    <d v="2022-06-03T00:00:00"/>
    <n v="11.172222222222222"/>
    <s v="Distribution Boards"/>
    <n v="714"/>
    <n v="79"/>
    <n v="124.5"/>
    <n v="90"/>
    <n v="124.5"/>
    <n v="1"/>
    <s v="a. Manufacture of electric motors, generators, transformers and electricity distribution and control apparatus"/>
    <n v="667"/>
    <n v="4"/>
    <n v="108.1"/>
    <n v="124"/>
    <n v="121.6"/>
    <n v="1.1248843663274746"/>
    <n v="8"/>
    <n v="0.05"/>
    <n v="0.11874999999999999"/>
    <n v="259000"/>
    <n v="0.12488436632747457"/>
    <n v="291345.05087881593"/>
    <n v="386527.88364682911"/>
    <n v="0"/>
    <n v="0"/>
    <n v="14567.252543940798"/>
  </r>
  <r>
    <n v="277"/>
    <s v="P &amp; M  Process Plants"/>
    <x v="2"/>
    <s v="Variable Frequency Drives panel at PTP"/>
    <d v="2011-04-01T00:00:00"/>
    <d v="2011-04-01T00:00:00"/>
    <d v="2022-06-03T00:00:00"/>
    <n v="11.172222222222222"/>
    <s v="Distribution Boards"/>
    <n v="714"/>
    <n v="79"/>
    <n v="124.5"/>
    <n v="90"/>
    <n v="124.5"/>
    <n v="1"/>
    <s v="a. Manufacture of electric motors, generators, transformers and electricity distribution and control apparatus"/>
    <n v="667"/>
    <n v="4"/>
    <n v="108.1"/>
    <n v="124"/>
    <n v="121.6"/>
    <n v="1.1248843663274746"/>
    <n v="3"/>
    <n v="0.05"/>
    <n v="0.31666666666666665"/>
    <n v="0"/>
    <n v="0.12488436632747457"/>
    <n v="0"/>
    <n v="0"/>
    <n v="0"/>
    <n v="0"/>
    <n v="0"/>
  </r>
  <r>
    <n v="278"/>
    <s v="P &amp; M  Process Plants"/>
    <x v="2"/>
    <s v="Variable Frequency Drives panel at PTP"/>
    <d v="2011-04-01T00:00:00"/>
    <d v="2011-04-01T00:00:00"/>
    <d v="2022-06-03T00:00:00"/>
    <n v="11.172222222222222"/>
    <s v="Distribution Boards"/>
    <n v="714"/>
    <n v="79"/>
    <n v="124.5"/>
    <n v="90"/>
    <n v="124.5"/>
    <n v="1"/>
    <s v="a. Manufacture of electric motors, generators, transformers and electricity distribution and control apparatus"/>
    <n v="667"/>
    <n v="4"/>
    <n v="108.1"/>
    <n v="124"/>
    <n v="121.6"/>
    <n v="1.1248843663274746"/>
    <n v="8"/>
    <n v="0.05"/>
    <n v="0.11874999999999999"/>
    <n v="259000"/>
    <n v="0.12488436632747457"/>
    <n v="291345.05087881593"/>
    <n v="386527.88364682911"/>
    <n v="0"/>
    <n v="0"/>
    <n v="14567.252543940798"/>
  </r>
  <r>
    <n v="279"/>
    <s v="P &amp; M  Process Plants"/>
    <x v="2"/>
    <s v="Variable Frequency Drives panel at PTP"/>
    <d v="2011-04-01T00:00:00"/>
    <d v="2011-04-01T00:00:00"/>
    <d v="2022-06-03T00:00:00"/>
    <n v="11.172222222222222"/>
    <s v="Distribution Boards"/>
    <n v="714"/>
    <n v="79"/>
    <n v="124.5"/>
    <n v="90"/>
    <n v="124.5"/>
    <n v="1"/>
    <s v="a. Manufacture of electric motors, generators, transformers and electricity distribution and control apparatus"/>
    <n v="667"/>
    <n v="4"/>
    <n v="108.1"/>
    <n v="124"/>
    <n v="121.6"/>
    <n v="1.1248843663274746"/>
    <n v="3"/>
    <n v="0.05"/>
    <n v="0.31666666666666665"/>
    <n v="0"/>
    <n v="0.12488436632747457"/>
    <n v="0"/>
    <n v="0"/>
    <n v="0"/>
    <n v="0"/>
    <n v="0"/>
  </r>
  <r>
    <n v="280"/>
    <s v="P &amp; M  Process Plants"/>
    <x v="2"/>
    <s v="CHLORINE LEAK ABSORPTION SYSTEM-WATER TREAT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10"/>
    <n v="0.05"/>
    <n v="9.5000000000000001E-2"/>
    <n v="878750"/>
    <n v="0.25560315390823862"/>
    <n v="1103361.2714968647"/>
    <n v="1171064.7450728808"/>
    <n v="0"/>
    <n v="0"/>
    <n v="55168.06357484324"/>
  </r>
  <r>
    <n v="281"/>
    <s v="P &amp; M  Process Plants"/>
    <x v="2"/>
    <s v="CHLORINE LEAK ABSORPTION SYSTEM-WATER TREAT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282"/>
    <s v="P &amp; M  Process Plants"/>
    <x v="2"/>
    <s v="37 KV-Variable Frequency Drive Panel in PTP"/>
    <d v="2013-11-15T00:00:00"/>
    <d v="2013-11-01T00:00:00"/>
    <d v="2022-06-03T00:00:00"/>
    <n v="8.5500000000000007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236230.34"/>
    <n v="0.12488436632747457"/>
    <n v="265731.81631822389"/>
    <n v="431681.33560895477"/>
    <n v="0"/>
    <n v="0"/>
    <n v="13286.590815911195"/>
  </r>
  <r>
    <n v="283"/>
    <s v="P &amp; M  Process Plants"/>
    <x v="2"/>
    <s v="37 KV-Variable Frequency Drive Panel in PTP"/>
    <d v="2013-11-15T00:00:00"/>
    <d v="2013-11-01T00:00:00"/>
    <d v="2022-06-03T00:00:00"/>
    <n v="8.5500000000000007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236230.34"/>
    <n v="0.12488436632747457"/>
    <n v="265731.81631822389"/>
    <n v="431681.33560895477"/>
    <n v="0"/>
    <n v="0"/>
    <n v="13286.590815911195"/>
  </r>
  <r>
    <n v="284"/>
    <s v="P &amp; M  Process Plants"/>
    <x v="2"/>
    <s v="45KV-Variable Frequency Drive Panel in DM Plant"/>
    <d v="2013-11-15T00:00:00"/>
    <d v="2013-11-01T00:00:00"/>
    <d v="2022-06-03T00:00:00"/>
    <n v="8.5500000000000007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8"/>
    <n v="0.05"/>
    <n v="0.11874999999999999"/>
    <n v="253958.34"/>
    <n v="0.12488436632747457"/>
    <n v="285673.76636447734"/>
    <n v="290048.14591193345"/>
    <n v="0"/>
    <n v="0"/>
    <n v="14283.688318223867"/>
  </r>
  <r>
    <n v="285"/>
    <s v="P &amp; M  Process Plants"/>
    <x v="2"/>
    <s v="37KV-Variable Frequency Drive Panel in PTP"/>
    <d v="2013-11-15T00:00:00"/>
    <d v="2013-11-01T00:00:00"/>
    <d v="2022-06-03T00:00:00"/>
    <n v="8.5500000000000007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236230.34"/>
    <n v="0.12488436632747457"/>
    <n v="265731.81631822389"/>
    <n v="431681.33560895477"/>
    <n v="0"/>
    <n v="0"/>
    <n v="13286.590815911195"/>
  </r>
  <r>
    <n v="286"/>
    <s v="P &amp; M  Process Plants"/>
    <x v="2"/>
    <s v="37KV-Variable Frequency Drive Panel in ETP"/>
    <d v="2013-11-15T00:00:00"/>
    <d v="2013-11-01T00:00:00"/>
    <d v="2022-06-03T00:00:00"/>
    <n v="8.5500000000000007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236230.34"/>
    <n v="0.12488436632747457"/>
    <n v="265731.81631822389"/>
    <n v="431681.33560895477"/>
    <n v="0"/>
    <n v="0"/>
    <n v="13286.590815911195"/>
  </r>
  <r>
    <n v="287"/>
    <s v="P &amp; M  Process Plants"/>
    <x v="2"/>
    <s v="37KV -Variable Frequency Drive Panel in PTP"/>
    <d v="2013-11-15T00:00:00"/>
    <d v="2013-11-01T00:00:00"/>
    <d v="2022-06-03T00:00:00"/>
    <n v="8.5500000000000007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236230.33"/>
    <n v="0.12488436632747457"/>
    <n v="265731.80506938021"/>
    <n v="431681.31733520818"/>
    <n v="0"/>
    <n v="0"/>
    <n v="13286.59025346901"/>
  </r>
  <r>
    <n v="288"/>
    <s v="P &amp; M  Process Plants"/>
    <x v="2"/>
    <s v="k 1001A GSF Blower"/>
    <d v="2017-03-31T00:00:00"/>
    <d v="2017-03-01T00:00:00"/>
    <d v="2022-06-03T00:00:00"/>
    <n v="5.1749999999999998"/>
    <m/>
    <m/>
    <m/>
    <m/>
    <m/>
    <m/>
    <n v="1"/>
    <s v="n. Manufacture of other special-purpose machinery"/>
    <n v="789"/>
    <n v="4"/>
    <n v="101"/>
    <n v="124"/>
    <n v="137.19999999999999"/>
    <n v="1.3584158415841583"/>
    <n v="8"/>
    <n v="0.05"/>
    <n v="0.11874999999999999"/>
    <n v="367676.79"/>
    <n v="0.35841584158415829"/>
    <n v="499457.97611881181"/>
    <n v="306932.53438676352"/>
    <n v="192525.44173204829"/>
    <n v="0"/>
    <n v="192525.44173204829"/>
  </r>
  <r>
    <n v="289"/>
    <s v="P &amp; M  Process Plants"/>
    <x v="2"/>
    <s v="k 1001B GSF Blower"/>
    <d v="2017-06-08T00:00:00"/>
    <d v="2017-06-01T00:00:00"/>
    <d v="2022-06-03T00:00:00"/>
    <n v="4.9861111111111107"/>
    <m/>
    <m/>
    <m/>
    <m/>
    <m/>
    <m/>
    <n v="1"/>
    <s v="n. Manufacture of other special-purpose machinery"/>
    <n v="789"/>
    <n v="4"/>
    <n v="101"/>
    <n v="124"/>
    <n v="137.19999999999999"/>
    <n v="1.3584158415841583"/>
    <n v="8"/>
    <n v="0.05"/>
    <n v="0.11874999999999999"/>
    <n v="367676.78"/>
    <n v="0.35841584158415829"/>
    <n v="499457.96253465343"/>
    <n v="295729.4064625756"/>
    <n v="203728.55607207783"/>
    <n v="0"/>
    <n v="203728.55607207783"/>
  </r>
  <r>
    <n v="290"/>
    <s v="P &amp; M  Offsite"/>
    <x v="3"/>
    <s v="GT- C Steam injection kit"/>
    <d v="2012-01-09T00:00:00"/>
    <d v="2012-01-01T00:00:00"/>
    <d v="2022-06-03T00:00:00"/>
    <n v="10.4"/>
    <s v="Other Industrial Machinery"/>
    <n v="674"/>
    <n v="88"/>
    <n v="130.80000000000001"/>
    <n v="90"/>
    <n v="131.80000000000001"/>
    <n v="1.0076452599388379"/>
    <s v="n. Manufacture of other special-purpose machinery"/>
    <n v="789"/>
    <n v="4"/>
    <n v="101"/>
    <n v="124"/>
    <n v="137.19999999999999"/>
    <n v="1.3584158415841583"/>
    <n v="20"/>
    <n v="0.05"/>
    <n v="4.7500000000000001E-2"/>
    <n v="29207182.469999999"/>
    <n v="0.36880128379810451"/>
    <n v="39978828.861061491"/>
    <n v="19749541.457364377"/>
    <n v="20229287.403697114"/>
    <n v="0"/>
    <n v="20229287.403697114"/>
  </r>
  <r>
    <n v="291"/>
    <s v="P &amp; M  Offsite"/>
    <x v="3"/>
    <s v="SOLENOID OPERATION VALVE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36743.800000000003"/>
    <n v="0.32039207122983315"/>
    <n v="48516.222186854749"/>
    <n v="102986.46297430739"/>
    <n v="0"/>
    <n v="0"/>
    <n v="2425.8111093427374"/>
  </r>
  <r>
    <n v="292"/>
    <s v="P &amp; M  Offsite"/>
    <x v="3"/>
    <s v="SOLENOID OPERATION VALVE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3"/>
    <n v="0.05"/>
    <n v="0.31666666666666665"/>
    <n v="0"/>
    <n v="0.32039207122983315"/>
    <n v="0"/>
    <n v="0"/>
    <n v="0"/>
    <n v="0"/>
    <n v="0"/>
  </r>
  <r>
    <n v="293"/>
    <s v="P &amp; M  Offsite"/>
    <x v="3"/>
    <s v="EXCITATION SYSTEM FOR 8600 KVA GAS TURBINE GENERA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18"/>
    <n v="0.05"/>
    <n v="5.2777777777777778E-2"/>
    <n v="3762600"/>
    <n v="0.2347941730674159"/>
    <n v="4646036.5555834593"/>
    <n v="2739512.511609389"/>
    <n v="1906524.0439740703"/>
    <n v="0"/>
    <n v="1906524.0439740703"/>
  </r>
  <r>
    <n v="294"/>
    <s v="P &amp; M  Offsite"/>
    <x v="3"/>
    <s v="EXCITATION SYSTEM FOR 8600 KVA GAS TURBINE GENERA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3"/>
    <n v="0.05"/>
    <n v="0.31666666666666665"/>
    <n v="0"/>
    <n v="0.2347941730674159"/>
    <n v="0"/>
    <n v="0"/>
    <n v="0"/>
    <n v="0"/>
    <n v="0"/>
  </r>
  <r>
    <n v="295"/>
    <s v="P &amp; M  Offsite"/>
    <x v="3"/>
    <s v="GT-B-BUCKETS  &amp; NOZZLES -STAGE-1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20"/>
    <n v="0.05"/>
    <n v="4.7500000000000001E-2"/>
    <n v="63444522.890000001"/>
    <n v="0.32621635496883017"/>
    <n v="84141163.889912307"/>
    <n v="44652079.598189719"/>
    <n v="39489084.291722588"/>
    <n v="0"/>
    <n v="39489084.291722588"/>
  </r>
  <r>
    <n v="296"/>
    <s v="P &amp; M  Offsite"/>
    <x v="3"/>
    <s v="GT-B-BUCKETS  &amp; NOZZLES -STAGE-1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97"/>
    <s v="P &amp; M  Offsite"/>
    <x v="3"/>
    <s v="GT-C SPARES-BUCKETS,NOZZLES,SEALS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20"/>
    <n v="0.05"/>
    <n v="4.7500000000000001E-2"/>
    <n v="41495042"/>
    <n v="0.32621635496883017"/>
    <n v="55031403.350518517"/>
    <n v="29204095.703055028"/>
    <n v="25827307.647463489"/>
    <n v="0"/>
    <n v="25827307.647463489"/>
  </r>
  <r>
    <n v="298"/>
    <s v="P &amp; M  Offsite"/>
    <x v="3"/>
    <s v="GT-C SPARES-BUCKETS,NOZZLES,SEALS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99"/>
    <s v="P &amp; M  Offsite"/>
    <x v="3"/>
    <s v="GT A Major overhauling(bucket, nozzles,shroud etc)"/>
    <d v="2017-07-06T00:00:00"/>
    <d v="2017-07-01T00:00:00"/>
    <d v="2022-06-03T00:00:00"/>
    <n v="4.9083333333333332"/>
    <s v="Soft Cost"/>
    <m/>
    <m/>
    <m/>
    <m/>
    <m/>
    <n v="1"/>
    <s v="Soft Cost"/>
    <m/>
    <m/>
    <m/>
    <m/>
    <m/>
    <n v="1"/>
    <n v="1"/>
    <n v="0.05"/>
    <n v="0.95"/>
    <n v="57691165.009999998"/>
    <n v="0"/>
    <n v="57691165.009999998"/>
    <n v="269009094.84454584"/>
    <n v="0"/>
    <n v="0"/>
    <n v="0"/>
  </r>
  <r>
    <n v="300"/>
    <s v="P &amp; M  Offsite"/>
    <x v="4"/>
    <s v="PLC FOR AUXILLARY BOILERS(OMRON MAKE-CS1 SERIES)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5"/>
    <n v="0.05"/>
    <n v="0.19"/>
    <n v="158931.6"/>
    <n v="4.9019334098959977E-2"/>
    <n v="166722.32119928228"/>
    <n v="353905.17615018762"/>
    <n v="0"/>
    <n v="0"/>
    <n v="8336.1160599641134"/>
  </r>
  <r>
    <n v="301"/>
    <s v="P &amp; M  Offsite"/>
    <x v="4"/>
    <s v="PLC FOR AUXILLARY BOILERS(OMRON MAKE-CS1 SERIES)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5"/>
    <n v="0.05"/>
    <n v="0.19"/>
    <n v="158931.6"/>
    <n v="4.9019334098959977E-2"/>
    <n v="166722.32119928228"/>
    <n v="353905.17615018762"/>
    <n v="0"/>
    <n v="0"/>
    <n v="8336.1160599641134"/>
  </r>
  <r>
    <n v="302"/>
    <s v="P &amp; M  Offsite"/>
    <x v="4"/>
    <s v="2/3 VOTING LOGIC FOR AUX. BOILERS 1 &amp; 2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15"/>
    <n v="0.05"/>
    <n v="6.3333333333333325E-2"/>
    <n v="1207591.08"/>
    <n v="4.9019334098959977E-2"/>
    <n v="1266786.3906054441"/>
    <n v="896345.20738228539"/>
    <n v="370441.1832231587"/>
    <n v="0"/>
    <n v="370441.1832231587"/>
  </r>
  <r>
    <n v="303"/>
    <s v="P &amp; M  Offsite"/>
    <x v="4"/>
    <s v="2/3 VOTING LOGIC FOR AUX. BOILERS 1 &amp; 2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0"/>
    <n v="4.9019334098959977E-2"/>
    <n v="0"/>
    <n v="0"/>
    <n v="0"/>
    <n v="0"/>
    <n v="0"/>
  </r>
  <r>
    <n v="304"/>
    <s v="P &amp; M  Offsite"/>
    <x v="4"/>
    <s v="HRSG-C ECONOMISER- PLANT -2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20"/>
    <n v="0.05"/>
    <n v="4.7500000000000001E-2"/>
    <n v="30237261.210000001"/>
    <n v="0.32621635496883017"/>
    <n v="40101150.346166603"/>
    <n v="21280900.744120553"/>
    <n v="18820249.60204605"/>
    <n v="0"/>
    <n v="18820249.60204605"/>
  </r>
  <r>
    <n v="305"/>
    <s v="P &amp; M  Offsite"/>
    <x v="4"/>
    <s v="HRSG-C ECONOMISER- PLANT -2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306"/>
    <s v="P &amp; M  Process Plants"/>
    <x v="5"/>
    <s v="Urea Recovery Chute - bagging Plant"/>
    <d v="2011-07-25T00:00:00"/>
    <d v="2011-07-01T00:00:00"/>
    <d v="2022-06-03T00:00:00"/>
    <n v="10.855555555555556"/>
    <s v="Other Industrial Machinery"/>
    <n v="674"/>
    <n v="82"/>
    <n v="130.6"/>
    <n v="90"/>
    <n v="131.80000000000001"/>
    <n v="1.0091883614088821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7089745728018442"/>
    <n v="0"/>
    <n v="0"/>
    <n v="0"/>
    <n v="0"/>
    <n v="0"/>
  </r>
  <r>
    <n v="307"/>
    <s v="P &amp; M  Process Plants"/>
    <x v="5"/>
    <s v="Portable Conveyer-Bagging Plant"/>
    <d v="2011-07-22T00:00:00"/>
    <d v="2011-07-01T00:00:00"/>
    <d v="2022-06-03T00:00:00"/>
    <n v="10.863888888888889"/>
    <s v="Material Handling Equipments"/>
    <n v="655"/>
    <n v="82"/>
    <n v="134.19999999999999"/>
    <n v="90"/>
    <n v="135.19999999999999"/>
    <n v="1.007451564828614"/>
    <s v="Material handling, lifting and hoisting equipment"/>
    <n v="745"/>
    <n v="4"/>
    <n v="99.2"/>
    <n v="124"/>
    <n v="113.1"/>
    <n v="1.1401209677419355"/>
    <n v="5"/>
    <n v="0.05"/>
    <n v="0.19"/>
    <n v="173000"/>
    <n v="0.14861665304552663"/>
    <n v="198710.68097687612"/>
    <n v="410166.4442419635"/>
    <n v="0"/>
    <n v="0"/>
    <n v="9935.5340488438069"/>
  </r>
  <r>
    <n v="308"/>
    <s v="P &amp; M  Process Plants"/>
    <x v="5"/>
    <s v="Portable Conveyer-Bagging Plant"/>
    <d v="2011-07-22T00:00:00"/>
    <d v="2011-07-01T00:00:00"/>
    <d v="2022-06-03T00:00:00"/>
    <n v="10.863888888888889"/>
    <s v="Material Handling Equipments"/>
    <n v="655"/>
    <n v="82"/>
    <n v="134.19999999999999"/>
    <n v="90"/>
    <n v="135.19999999999999"/>
    <n v="1.007451564828614"/>
    <s v="Material handling, lifting and hoisting equipment"/>
    <n v="745"/>
    <n v="4"/>
    <n v="99.2"/>
    <n v="124"/>
    <n v="113.1"/>
    <n v="1.1401209677419355"/>
    <n v="5"/>
    <n v="0.05"/>
    <n v="0.19"/>
    <n v="173000"/>
    <n v="0.14861665304552663"/>
    <n v="198710.68097687612"/>
    <n v="410166.4442419635"/>
    <n v="0"/>
    <n v="0"/>
    <n v="9935.5340488438069"/>
  </r>
  <r>
    <n v="309"/>
    <s v="P &amp; M  Process Plants"/>
    <x v="5"/>
    <s v="Portable Conveyer-Bagging Plant"/>
    <d v="2011-07-22T00:00:00"/>
    <d v="2011-07-01T00:00:00"/>
    <d v="2022-06-03T00:00:00"/>
    <n v="10.863888888888889"/>
    <s v="Material Handling Equipments"/>
    <n v="655"/>
    <n v="82"/>
    <n v="134.19999999999999"/>
    <n v="90"/>
    <n v="135.19999999999999"/>
    <n v="1.007451564828614"/>
    <s v="Material handling, lifting and hoisting equipment"/>
    <n v="745"/>
    <n v="4"/>
    <n v="99.2"/>
    <n v="124"/>
    <n v="113.1"/>
    <n v="1.1401209677419355"/>
    <n v="5"/>
    <n v="0.05"/>
    <n v="0.19"/>
    <n v="173000"/>
    <n v="0.14861665304552663"/>
    <n v="198710.68097687612"/>
    <n v="410166.4442419635"/>
    <n v="0"/>
    <n v="0"/>
    <n v="9935.5340488438069"/>
  </r>
  <r>
    <n v="310"/>
    <s v="P &amp; M  Process Plants"/>
    <x v="5"/>
    <s v="HIGH SPEED STICHING MACHINE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5"/>
    <n v="0.05"/>
    <n v="0.19"/>
    <n v="234600"/>
    <n v="0.42892401335165897"/>
    <n v="335225.5735322992"/>
    <n v="711590.77439420111"/>
    <n v="0"/>
    <n v="0"/>
    <n v="16761.278676614962"/>
  </r>
  <r>
    <n v="311"/>
    <s v="P &amp; M  Process Plants"/>
    <x v="5"/>
    <s v="HIGH SPEED STICHING MACHINE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3"/>
    <n v="0.05"/>
    <n v="0.31666666666666665"/>
    <n v="0"/>
    <n v="0.42892401335165897"/>
    <n v="0"/>
    <n v="0"/>
    <n v="0"/>
    <n v="0"/>
    <n v="0"/>
  </r>
  <r>
    <n v="312"/>
    <s v="P &amp; M  Process Plants"/>
    <x v="5"/>
    <s v="HIGH SPEED STICHING MACHINE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5"/>
    <n v="0.05"/>
    <n v="0.19"/>
    <n v="234600"/>
    <n v="0.42892401335165897"/>
    <n v="335225.5735322992"/>
    <n v="711590.77439420111"/>
    <n v="0"/>
    <n v="0"/>
    <n v="16761.278676614962"/>
  </r>
  <r>
    <n v="313"/>
    <s v="P &amp; M  Process Plants"/>
    <x v="5"/>
    <s v="HIGH SPEED STICHING MACHINE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3"/>
    <n v="0.05"/>
    <n v="0.31666666666666665"/>
    <n v="0"/>
    <n v="0.42892401335165897"/>
    <n v="0"/>
    <n v="0"/>
    <n v="0"/>
    <n v="0"/>
    <n v="0"/>
  </r>
  <r>
    <n v="314"/>
    <s v="P &amp; M  Process Plants"/>
    <x v="5"/>
    <s v="Portable conveyor -Bagging Plant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Conveyors - non-roller type"/>
    <n v="754"/>
    <n v="4"/>
    <n v="101.7"/>
    <n v="124"/>
    <n v="91.7"/>
    <n v="0.90167158308751227"/>
    <n v="5"/>
    <n v="0.05"/>
    <n v="0.19"/>
    <n v="165000"/>
    <n v="-7.1546092662363781E-2"/>
    <n v="153194.89471070998"/>
    <n v="325190.20733341767"/>
    <n v="0"/>
    <n v="0"/>
    <n v="7659.7447355354998"/>
  </r>
  <r>
    <n v="315"/>
    <s v="P &amp; M  Process Plants"/>
    <x v="5"/>
    <s v="Portable conveyor -Bagging Plant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Conveyors - non-roller type"/>
    <n v="754"/>
    <n v="4"/>
    <n v="101.7"/>
    <n v="124"/>
    <n v="91.7"/>
    <n v="0.90167158308751227"/>
    <n v="3"/>
    <n v="0.05"/>
    <n v="0.31666666666666665"/>
    <n v="0"/>
    <n v="-7.1546092662363781E-2"/>
    <n v="0"/>
    <n v="0"/>
    <n v="0"/>
    <n v="0"/>
    <n v="0"/>
  </r>
  <r>
    <n v="316"/>
    <s v="P &amp; M  Process Plants"/>
    <x v="5"/>
    <s v="High Speed Stitching Machine-100000113-CBR-200670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5"/>
    <n v="0.05"/>
    <n v="0.19"/>
    <n v="182000"/>
    <n v="0.42892401335165897"/>
    <n v="260064.17043000192"/>
    <n v="552043.99377555237"/>
    <n v="0"/>
    <n v="0"/>
    <n v="13003.208521500097"/>
  </r>
  <r>
    <n v="317"/>
    <s v="P &amp; M  Process Plants"/>
    <x v="5"/>
    <s v="High Speed Stitching Machine-100000113-CBR-200670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3"/>
    <n v="0.05"/>
    <n v="0.31666666666666665"/>
    <n v="0"/>
    <n v="0.42892401335165897"/>
    <n v="0"/>
    <n v="0"/>
    <n v="0"/>
    <n v="0"/>
    <n v="0"/>
  </r>
  <r>
    <n v="318"/>
    <s v="P &amp; M  Process Plants"/>
    <x v="5"/>
    <s v="High Speed Stitching Machine-100000113-CBR-200670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5"/>
    <n v="0.05"/>
    <n v="0.19"/>
    <n v="182000"/>
    <n v="0.42892401335165897"/>
    <n v="260064.17043000192"/>
    <n v="552043.99377555237"/>
    <n v="0"/>
    <n v="0"/>
    <n v="13003.208521500097"/>
  </r>
  <r>
    <n v="319"/>
    <s v="P &amp; M  Process Plants"/>
    <x v="5"/>
    <s v="High Speed Stitching Machine-100000113-CBR-200670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3"/>
    <n v="0.05"/>
    <n v="0.31666666666666665"/>
    <n v="0"/>
    <n v="0.42892401335165897"/>
    <n v="0"/>
    <n v="0"/>
    <n v="0"/>
    <n v="0"/>
    <n v="0"/>
  </r>
  <r>
    <n v="320"/>
    <s v="P &amp; M  Process Plants"/>
    <x v="5"/>
    <s v="High Speed Stitching Machine-100000113-CBR-200670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5"/>
    <n v="0.05"/>
    <n v="0.19"/>
    <n v="182000"/>
    <n v="0.42892401335165897"/>
    <n v="260064.17043000192"/>
    <n v="552043.99377555237"/>
    <n v="0"/>
    <n v="0"/>
    <n v="13003.208521500097"/>
  </r>
  <r>
    <n v="321"/>
    <s v="P &amp; M  Process Plants"/>
    <x v="5"/>
    <s v="High Speed Stitching Machine-100000113-CBR-200670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3"/>
    <n v="0.05"/>
    <n v="0.31666666666666665"/>
    <n v="0"/>
    <n v="0.42892401335165897"/>
    <n v="0"/>
    <n v="0"/>
    <n v="0"/>
    <n v="0"/>
    <n v="0"/>
  </r>
  <r>
    <n v="322"/>
    <s v="P &amp; M  Process Plants"/>
    <x v="5"/>
    <s v="High Speed Stitching Machine-100000113-CBR-200670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5"/>
    <n v="0.05"/>
    <n v="0.19"/>
    <n v="182000"/>
    <n v="0.42892401335165897"/>
    <n v="260064.17043000192"/>
    <n v="552043.99377555237"/>
    <n v="0"/>
    <n v="0"/>
    <n v="13003.208521500097"/>
  </r>
  <r>
    <n v="323"/>
    <s v="P &amp; M  Process Plants"/>
    <x v="5"/>
    <s v="High Speed Stitching Machine-100000113-CBR-200670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3"/>
    <n v="0.05"/>
    <n v="0.31666666666666665"/>
    <n v="0"/>
    <n v="0.42892401335165897"/>
    <n v="0"/>
    <n v="0"/>
    <n v="0"/>
    <n v="0"/>
    <n v="0"/>
  </r>
  <r>
    <n v="324"/>
    <s v="P &amp; M  Process Plants"/>
    <x v="5"/>
    <s v="POWER CABLE BAGGING PLANT EXTN.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d. Manufacture of other electronic and electric wires and cables"/>
    <n v="690"/>
    <n v="4"/>
    <n v="103.2"/>
    <n v="124"/>
    <n v="151.5"/>
    <n v="1.4680232558139534"/>
    <n v="5"/>
    <n v="0.05"/>
    <n v="0.19"/>
    <n v="54061.03"/>
    <n v="0.49907553474801958"/>
    <n v="81041.567456278732"/>
    <n v="172028.73616316411"/>
    <n v="0"/>
    <n v="0"/>
    <n v="4052.0783728139368"/>
  </r>
  <r>
    <n v="325"/>
    <s v="P &amp; M  Process Plants"/>
    <x v="5"/>
    <s v="POWER CABLE BAGGING PLANT EXTN.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d. Manufacture of other electronic and electric wires and cables"/>
    <n v="690"/>
    <n v="4"/>
    <n v="103.2"/>
    <n v="124"/>
    <n v="151.5"/>
    <n v="1.4680232558139534"/>
    <n v="3"/>
    <n v="0.05"/>
    <n v="0.31666666666666665"/>
    <n v="0"/>
    <n v="0.49907553474801958"/>
    <n v="0"/>
    <n v="0"/>
    <n v="0"/>
    <n v="0"/>
    <n v="0"/>
  </r>
  <r>
    <n v="326"/>
    <s v="P &amp; M  Process Plants"/>
    <x v="5"/>
    <s v="New stitching machines for high speed bagging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5"/>
    <n v="0.05"/>
    <n v="0.19"/>
    <n v="196414"/>
    <n v="0.42892401335165897"/>
    <n v="280660.68115845276"/>
    <n v="595764.66479907348"/>
    <n v="0"/>
    <n v="0"/>
    <n v="14033.034057922639"/>
  </r>
  <r>
    <n v="327"/>
    <s v="P &amp; M  Process Plants"/>
    <x v="5"/>
    <s v="New stitching machines for high speed bagging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3"/>
    <n v="0.05"/>
    <n v="0.31666666666666665"/>
    <n v="0"/>
    <n v="0.42892401335165897"/>
    <n v="0"/>
    <n v="0"/>
    <n v="0"/>
    <n v="0"/>
    <n v="0"/>
  </r>
  <r>
    <n v="328"/>
    <s v="P &amp; M  Process Plants"/>
    <x v="5"/>
    <s v="New stitching machines for high speed bagging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5"/>
    <n v="0.05"/>
    <n v="0.19"/>
    <n v="196414"/>
    <n v="0.42892401335165897"/>
    <n v="280660.68115845276"/>
    <n v="595764.66479907348"/>
    <n v="0"/>
    <n v="0"/>
    <n v="14033.034057922639"/>
  </r>
  <r>
    <n v="329"/>
    <s v="P &amp; M  Process Plants"/>
    <x v="5"/>
    <s v="New stitching machines for high speed bagging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3"/>
    <n v="0.05"/>
    <n v="0.31666666666666665"/>
    <n v="0"/>
    <n v="0.42892401335165897"/>
    <n v="0"/>
    <n v="0"/>
    <n v="0"/>
    <n v="0"/>
    <n v="0"/>
  </r>
  <r>
    <n v="330"/>
    <s v="P &amp; M  Process Plants"/>
    <x v="5"/>
    <s v="New stitching machines for high speed bagging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5"/>
    <n v="0.05"/>
    <n v="0.19"/>
    <n v="196414"/>
    <n v="0.42892401335165897"/>
    <n v="280660.68115845276"/>
    <n v="595764.66479907348"/>
    <n v="0"/>
    <n v="0"/>
    <n v="14033.034057922639"/>
  </r>
  <r>
    <n v="331"/>
    <s v="P &amp; M  Process Plants"/>
    <x v="5"/>
    <s v="New stitching machines for high speed bagging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3"/>
    <n v="0.05"/>
    <n v="0.31666666666666665"/>
    <n v="0"/>
    <n v="0.42892401335165897"/>
    <n v="0"/>
    <n v="0"/>
    <n v="0"/>
    <n v="0"/>
    <n v="0"/>
  </r>
  <r>
    <n v="332"/>
    <s v="P &amp; M  Process Plants"/>
    <x v="5"/>
    <s v="New stitching machines for high speed bagging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5"/>
    <n v="0.05"/>
    <n v="0.19"/>
    <n v="196414"/>
    <n v="0.42892401335165897"/>
    <n v="280660.68115845276"/>
    <n v="595764.66479907348"/>
    <n v="0"/>
    <n v="0"/>
    <n v="14033.034057922639"/>
  </r>
  <r>
    <n v="333"/>
    <s v="P &amp; M  Process Plants"/>
    <x v="5"/>
    <s v="New stitching machines for high speed bagging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3"/>
    <n v="0.05"/>
    <n v="0.31666666666666665"/>
    <n v="0"/>
    <n v="0.42892401335165897"/>
    <n v="0"/>
    <n v="0"/>
    <n v="0"/>
    <n v="0"/>
    <n v="0"/>
  </r>
  <r>
    <n v="334"/>
    <s v="P &amp; M  Process Plants"/>
    <x v="5"/>
    <s v="New stitching machines for high speed bagging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5"/>
    <n v="0.05"/>
    <n v="0.19"/>
    <n v="196414"/>
    <n v="0.42892401335165897"/>
    <n v="280660.68115845276"/>
    <n v="595764.66479907348"/>
    <n v="0"/>
    <n v="0"/>
    <n v="14033.034057922639"/>
  </r>
  <r>
    <n v="335"/>
    <s v="P &amp; M  Process Plants"/>
    <x v="5"/>
    <s v="New stitching machines for high speed bagging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3"/>
    <n v="0.05"/>
    <n v="0.31666666666666665"/>
    <n v="0"/>
    <n v="0.42892401335165897"/>
    <n v="0"/>
    <n v="0"/>
    <n v="0"/>
    <n v="0"/>
    <n v="0"/>
  </r>
  <r>
    <n v="336"/>
    <s v="P &amp; M  Process Plants"/>
    <x v="5"/>
    <s v="ERRECTION OF STORAGE&amp;HANDLING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5"/>
    <n v="0.05"/>
    <n v="0.19"/>
    <n v="42000"/>
    <n v="0.25560315390823862"/>
    <n v="52735.33246414602"/>
    <n v="111942.46211791974"/>
    <n v="0"/>
    <n v="0"/>
    <n v="2636.7666232073011"/>
  </r>
  <r>
    <n v="337"/>
    <s v="P &amp; M  Process Plants"/>
    <x v="5"/>
    <s v="ERRECTION OF STORAGE&amp;HANDLING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338"/>
    <s v="P &amp; M  Process Plants"/>
    <x v="5"/>
    <s v="ELEC.OPERTD.WINCH(DRUM)-BAGGING PLANT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g. Manufacture of other electrical equipment"/>
    <n v="718"/>
    <n v="4"/>
    <n v="101"/>
    <n v="124"/>
    <n v="113.1"/>
    <n v="1.1198019801980197"/>
    <n v="8"/>
    <n v="0.05"/>
    <n v="0.11874999999999999"/>
    <n v="254282.8"/>
    <n v="0.15237483654025774"/>
    <n v="293029.10008499905"/>
    <n v="388762.11406762945"/>
    <n v="0"/>
    <n v="0"/>
    <n v="14651.455004249954"/>
  </r>
  <r>
    <n v="339"/>
    <s v="P &amp; M  Process Plants"/>
    <x v="5"/>
    <s v="ELEC.OPERTD.WINCH(DRUM)-BAGGING PLANT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g. Manufacture of other electrical equipment"/>
    <n v="718"/>
    <n v="4"/>
    <n v="101"/>
    <n v="124"/>
    <n v="113.1"/>
    <n v="1.1198019801980197"/>
    <n v="3"/>
    <n v="0.05"/>
    <n v="0.31666666666666665"/>
    <n v="0"/>
    <n v="0.15237483654025774"/>
    <n v="0"/>
    <n v="0"/>
    <n v="0"/>
    <n v="0"/>
    <n v="0"/>
  </r>
  <r>
    <n v="340"/>
    <s v="P &amp; M  Process Plants"/>
    <x v="5"/>
    <s v="FIRE HYDRAND SYSTEM FOR BAGGING PLANT - II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10"/>
    <n v="0.05"/>
    <n v="9.5000000000000001E-2"/>
    <n v="1110528"/>
    <n v="0.70302312294145319"/>
    <n v="1891254.8626739262"/>
    <n v="2007304.3624418902"/>
    <n v="0"/>
    <n v="0"/>
    <n v="94562.74313369632"/>
  </r>
  <r>
    <n v="341"/>
    <s v="P &amp; M  Process Plants"/>
    <x v="5"/>
    <s v="FIRE HYDRAND SYSTEM FOR BAGGING PLANT - II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342"/>
    <s v="P &amp; M  Process Plants"/>
    <x v="5"/>
    <s v="SUPPLY/ERRECTION STORAGE HANDLING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8"/>
    <n v="0.05"/>
    <n v="0.11874999999999999"/>
    <n v="341955"/>
    <n v="0.25560315390823862"/>
    <n v="429359.77649469173"/>
    <n v="569632.2118085305"/>
    <n v="0"/>
    <n v="0"/>
    <n v="21467.988824734588"/>
  </r>
  <r>
    <n v="343"/>
    <s v="P &amp; M  Process Plants"/>
    <x v="5"/>
    <s v="SUPPLY/ERRECTION STORAGE HANDLING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344"/>
    <s v="P &amp; M  Process Plants"/>
    <x v="5"/>
    <s v="P&amp;M-BAGGING PLANT &amp; HANDLING PLANT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f. Manufacture of lifting and handling equipment"/>
    <n v="743"/>
    <n v="4"/>
    <n v="101.6"/>
    <n v="124"/>
    <n v="125.3"/>
    <n v="1.2332677165354331"/>
    <n v="20"/>
    <n v="0.05"/>
    <n v="4.7500000000000001E-2"/>
    <n v="2656512"/>
    <n v="0.26989943088797053"/>
    <n v="3373503.0769470641"/>
    <n v="1790252.4870426443"/>
    <n v="1583250.5899044198"/>
    <n v="0"/>
    <n v="1583250.5899044198"/>
  </r>
  <r>
    <n v="345"/>
    <s v="P &amp; M  Process Plants"/>
    <x v="5"/>
    <s v="P&amp;M-BAGGING PLANT &amp; HANDLING PLANT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f. Manufacture of lifting and handling equipment"/>
    <n v="743"/>
    <n v="4"/>
    <n v="101.6"/>
    <n v="124"/>
    <n v="125.3"/>
    <n v="1.2332677165354331"/>
    <n v="3"/>
    <n v="0.05"/>
    <n v="0.31666666666666665"/>
    <n v="0"/>
    <n v="0.26989943088797053"/>
    <n v="0"/>
    <n v="0"/>
    <n v="0"/>
    <n v="0"/>
    <n v="0"/>
  </r>
  <r>
    <n v="346"/>
    <s v="P &amp; M  Process Plants"/>
    <x v="5"/>
    <s v="FIRE HYDRAND SYSTEM/EXTENSION PLATFORM IN BAGPLAN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10"/>
    <n v="0.05"/>
    <n v="9.5000000000000001E-2"/>
    <n v="2871993"/>
    <n v="0.70302312294145319"/>
    <n v="4891070.4879259933"/>
    <n v="5191192.0075878967"/>
    <n v="0"/>
    <n v="0"/>
    <n v="244553.52439629968"/>
  </r>
  <r>
    <n v="347"/>
    <s v="P &amp; M  Process Plants"/>
    <x v="5"/>
    <s v="FIRE HYDRAND SYSTEM/EXTENSION PLATFORM IN BAGPLAN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348"/>
    <s v="P &amp; M  Process Plants"/>
    <x v="5"/>
    <s v="BAGGING PLANT PLATFORM - MATERIAL ISS.-TICB LTD.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12"/>
    <n v="0.05"/>
    <n v="7.9166666666666663E-2"/>
    <n v="1320001"/>
    <n v="0.32621635496883017"/>
    <n v="1750606.9147752109"/>
    <n v="1548355.0834871768"/>
    <n v="202251.8312880341"/>
    <n v="0"/>
    <n v="202251.8312880341"/>
  </r>
  <r>
    <n v="349"/>
    <s v="P &amp; M  Process Plants"/>
    <x v="5"/>
    <s v="BAGGING PLANT PLATFORM - MATERIAL ISS.-TICB LTD.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350"/>
    <s v="P &amp; M  Process Plants"/>
    <x v="5"/>
    <s v="BELT CONVEYING SYSTEM-PLATFORM EXT-PLANT-II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f. Manufacture of lifting and handling equipment"/>
    <n v="743"/>
    <n v="4"/>
    <n v="101.6"/>
    <n v="124"/>
    <n v="125.3"/>
    <n v="1.2332677165354331"/>
    <n v="20"/>
    <n v="0.05"/>
    <n v="4.7500000000000001E-2"/>
    <n v="19783750"/>
    <n v="0.26989943088797053"/>
    <n v="25123372.865829889"/>
    <n v="13332485.469867976"/>
    <n v="11790887.395961912"/>
    <n v="0"/>
    <n v="11790887.395961912"/>
  </r>
  <r>
    <n v="351"/>
    <s v="P &amp; M  Process Plants"/>
    <x v="5"/>
    <s v="BELT CONVEYING SYSTEM-PLATFORM EXT-PLANT-II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Chemical equipment &amp; system"/>
    <n v="792"/>
    <n v="4"/>
    <n v="104"/>
    <n v="124"/>
    <n v="128"/>
    <n v="1.2307692307692308"/>
    <n v="3"/>
    <n v="0.05"/>
    <n v="0.31666666666666665"/>
    <n v="0"/>
    <n v="0.26732673267326712"/>
    <n v="0"/>
    <n v="0"/>
    <n v="0"/>
    <n v="0"/>
    <n v="0"/>
  </r>
  <r>
    <n v="352"/>
    <s v="P &amp; M  Process Plants"/>
    <x v="5"/>
    <s v="CAPITALISATION-PLANT-2-PROD-HANDLING SYSTEM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20"/>
    <n v="0.05"/>
    <n v="4.7500000000000001E-2"/>
    <n v="98584015"/>
    <n v="0.17398594698179481"/>
    <n v="115736248.20704247"/>
    <n v="61418976.496428967"/>
    <n v="54317271.710613504"/>
    <n v="0"/>
    <n v="54317271.710613504"/>
  </r>
  <r>
    <n v="353"/>
    <s v="P &amp; M  Process Plants"/>
    <x v="5"/>
    <s v="CAPITALISATION-PLANT-2-PROD-HANDLING SYSTEM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2"/>
    <n v="0.05"/>
    <n v="0.47499999999999998"/>
    <n v="0"/>
    <n v="0.17398594698179481"/>
    <n v="0"/>
    <n v="0"/>
    <n v="0"/>
    <n v="0"/>
    <n v="0"/>
  </r>
  <r>
    <n v="354"/>
    <s v="P &amp; M  Process Plants"/>
    <x v="5"/>
    <s v="CAP OF PLANT-1 PRODUCT HANDLING &amp; BAGGING PLANT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20"/>
    <n v="0.05"/>
    <n v="4.7500000000000001E-2"/>
    <n v="258270058"/>
    <n v="0.17398594698179481"/>
    <n v="303205418.61817306"/>
    <n v="160905219.99974689"/>
    <n v="142300198.61842617"/>
    <n v="0"/>
    <n v="142300198.61842617"/>
  </r>
  <r>
    <n v="355"/>
    <s v="P &amp; M  Process Plants"/>
    <x v="5"/>
    <s v="CAP OF PLANT-1 PRODUCT HANDLING &amp; BAGGING PLANT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2"/>
    <n v="0.05"/>
    <n v="0.47499999999999998"/>
    <n v="0"/>
    <n v="0.17398594698179481"/>
    <n v="0"/>
    <n v="0"/>
    <n v="0"/>
    <n v="0"/>
    <n v="0"/>
  </r>
  <r>
    <n v="356"/>
    <s v="P &amp; M  Process Plants"/>
    <x v="5"/>
    <s v="REVALUATION OF BAGGING&amp;HANDLING PLANT1-156000024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357"/>
    <s v="P &amp; M  Process Plants"/>
    <x v="5"/>
    <s v="REVLN-BELT CONVEYING STSTEN P2 156000030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358"/>
    <s v="P &amp; M  Process Plants"/>
    <x v="5"/>
    <s v="REVALUATION OF PROD-HANDLING SYSTEM P2 156000028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359"/>
    <s v="P &amp; M  Process Plants"/>
    <x v="5"/>
    <s v="REVO HAND STITCHING MACHINE"/>
    <d v="2019-03-01T00:00:00"/>
    <d v="2019-03-01T00:00:00"/>
    <d v="2022-06-03T00:00:00"/>
    <n v="3.2555555555555555"/>
    <m/>
    <m/>
    <m/>
    <m/>
    <m/>
    <m/>
    <n v="1"/>
    <s v="m. Manufacture of machinery for textile, apparel and leather production"/>
    <n v="784"/>
    <n v="4"/>
    <n v="92.6"/>
    <n v="124"/>
    <n v="127.9"/>
    <n v="1.3812095032397409"/>
    <n v="3"/>
    <n v="0.05"/>
    <n v="0.31666666666666665"/>
    <n v="4381.12"/>
    <n v="0.3812095032397409"/>
    <n v="6051.2445788336936"/>
    <n v="6238.384920438365"/>
    <n v="0"/>
    <n v="0"/>
    <n v="302.56222894168468"/>
  </r>
  <r>
    <n v="360"/>
    <s v="P &amp; M  Process Plants"/>
    <x v="6"/>
    <s v="CONVEYOR ASSLY ELEVATOR FEED BC-3000"/>
    <d v="2012-03-27T00:00:00"/>
    <d v="2012-03-01T00:00:00"/>
    <d v="2022-06-03T00:00:00"/>
    <n v="10.183333333333334"/>
    <s v="Material Handling Equipments"/>
    <n v="655"/>
    <n v="90"/>
    <n v="135.19999999999999"/>
    <n v="90"/>
    <n v="135.19999999999999"/>
    <n v="1"/>
    <s v="Conveyors - non-roller type"/>
    <n v="754"/>
    <n v="4"/>
    <n v="101.7"/>
    <n v="124"/>
    <n v="91.7"/>
    <n v="0.90167158308751227"/>
    <n v="8"/>
    <n v="0.05"/>
    <n v="0.11874999999999999"/>
    <n v="625199.04"/>
    <n v="-9.8328416912487726E-2"/>
    <n v="563724.20814159291"/>
    <n v="681695.24294955749"/>
    <n v="0"/>
    <n v="0"/>
    <n v="28186.210407079649"/>
  </r>
  <r>
    <n v="361"/>
    <s v="P &amp; M  Process Plants"/>
    <x v="6"/>
    <s v="CONVEYOR ASSLY  FEED GRAN ELEV  BC-3002"/>
    <d v="2012-03-27T00:00:00"/>
    <d v="2012-03-01T00:00:00"/>
    <d v="2022-06-03T00:00:00"/>
    <n v="10.183333333333334"/>
    <s v="Material Handling Equipments"/>
    <n v="655"/>
    <n v="90"/>
    <n v="135.19999999999999"/>
    <n v="90"/>
    <n v="135.19999999999999"/>
    <n v="1"/>
    <s v="Conveyors - non-roller type"/>
    <n v="754"/>
    <n v="4"/>
    <n v="101.7"/>
    <n v="124"/>
    <n v="91.7"/>
    <n v="0.90167158308751227"/>
    <n v="5"/>
    <n v="0.05"/>
    <n v="0.19"/>
    <n v="208401.14"/>
    <n v="-9.8328416912487726E-2"/>
    <n v="187909.38582104229"/>
    <n v="363573.34333274665"/>
    <n v="0"/>
    <n v="0"/>
    <n v="9395.4692910521153"/>
  </r>
  <r>
    <n v="362"/>
    <s v="P &amp; M  Process Plants"/>
    <x v="6"/>
    <s v="CONVEYOR ASSLY  MIXED BC-3001"/>
    <d v="2012-03-27T00:00:00"/>
    <d v="2012-03-01T00:00:00"/>
    <d v="2022-06-03T00:00:00"/>
    <n v="10.183333333333334"/>
    <s v="Material Handling Equipments"/>
    <n v="655"/>
    <n v="90"/>
    <n v="135.19999999999999"/>
    <n v="90"/>
    <n v="135.19999999999999"/>
    <n v="1"/>
    <s v="Conveyors - non-roller type"/>
    <n v="754"/>
    <n v="4"/>
    <n v="101.7"/>
    <n v="124"/>
    <n v="91.7"/>
    <n v="0.90167158308751227"/>
    <n v="12"/>
    <n v="0.05"/>
    <n v="7.9166666666666663E-2"/>
    <n v="1157777.2"/>
    <n v="-9.8328416912487726E-2"/>
    <n v="1043934.8007866272"/>
    <n v="841599.93766194128"/>
    <n v="202334.86312468594"/>
    <n v="0"/>
    <n v="202334.86312468594"/>
  </r>
  <r>
    <n v="363"/>
    <s v="P &amp; M  Process Plants"/>
    <x v="6"/>
    <s v="ELEVATOR ASSLY  BIN FEED  BE-3010"/>
    <d v="2012-03-27T00:00:00"/>
    <d v="2012-03-01T00:00:00"/>
    <d v="2022-06-03T00:00:00"/>
    <n v="10.183333333333334"/>
    <s v="Material Handling Equipments"/>
    <n v="655"/>
    <n v="90"/>
    <n v="135.19999999999999"/>
    <n v="90"/>
    <n v="135.19999999999999"/>
    <n v="1"/>
    <s v="f. Manufacture of lifting and handling equipment"/>
    <n v="743"/>
    <n v="4"/>
    <n v="101.6"/>
    <n v="124"/>
    <n v="125.3"/>
    <n v="1.2332677165354331"/>
    <n v="20"/>
    <n v="0.05"/>
    <n v="4.7500000000000001E-2"/>
    <n v="2505879.14"/>
    <n v="0.2332677165354331"/>
    <n v="3090419.8449015752"/>
    <n v="1494861.8324775994"/>
    <n v="1595558.0124239759"/>
    <n v="0"/>
    <n v="1595558.0124239759"/>
  </r>
  <r>
    <n v="364"/>
    <s v="P &amp; M  Process Plants"/>
    <x v="6"/>
    <s v="ELEVATOR ASSLY  GRANULATOR FEED  BE-3013"/>
    <d v="2012-03-27T00:00:00"/>
    <d v="2012-03-01T00:00:00"/>
    <d v="2022-06-03T00:00:00"/>
    <n v="10.183333333333334"/>
    <s v="Material Handling Equipments"/>
    <n v="655"/>
    <n v="90"/>
    <n v="135.19999999999999"/>
    <n v="90"/>
    <n v="135.19999999999999"/>
    <n v="1"/>
    <s v="f. Manufacture of lifting and handling equipment"/>
    <n v="743"/>
    <n v="4"/>
    <n v="101.6"/>
    <n v="124"/>
    <n v="125.3"/>
    <n v="1.2332677165354331"/>
    <n v="15"/>
    <n v="0.05"/>
    <n v="6.3333333333333325E-2"/>
    <n v="1506132.14"/>
    <n v="0.2332677165354331"/>
    <n v="1857464.1450984252"/>
    <n v="1197961.1811359785"/>
    <n v="659502.96396244667"/>
    <n v="0"/>
    <n v="659502.96396244667"/>
  </r>
  <r>
    <n v="365"/>
    <s v="P &amp; M  Process Plants"/>
    <x v="6"/>
    <s v="WEIGH FEEDER ASSLY RAWMATERIAL WF-3020"/>
    <d v="2012-03-27T00:00:00"/>
    <d v="2012-03-01T00:00:00"/>
    <d v="2022-06-03T00:00:00"/>
    <n v="10.183333333333334"/>
    <s v="Material Handling Equipments"/>
    <n v="655"/>
    <n v="90"/>
    <n v="135.19999999999999"/>
    <n v="90"/>
    <n v="135.19999999999999"/>
    <n v="1"/>
    <s v="Material handling, lifting and hoisting equipment"/>
    <n v="745"/>
    <n v="4"/>
    <n v="99.2"/>
    <n v="124"/>
    <n v="113.1"/>
    <n v="1.1401209677419355"/>
    <n v="20"/>
    <n v="0.05"/>
    <n v="4.7500000000000001E-2"/>
    <n v="3326173.11"/>
    <n v="0.1401209677419355"/>
    <n v="3792239.7050504033"/>
    <n v="1834337.9473304222"/>
    <n v="1957901.757719981"/>
    <n v="0"/>
    <n v="1957901.757719981"/>
  </r>
  <r>
    <n v="366"/>
    <s v="P &amp; M  Process Plants"/>
    <x v="6"/>
    <s v="WEIGH FEEDER ASSLY MICRO NUTRIE WF-3021"/>
    <d v="2012-03-27T00:00:00"/>
    <d v="2012-03-01T00:00:00"/>
    <d v="2022-06-03T00:00:00"/>
    <n v="10.183333333333334"/>
    <s v="Material Handling Equipments"/>
    <n v="655"/>
    <n v="90"/>
    <n v="135.19999999999999"/>
    <n v="90"/>
    <n v="135.19999999999999"/>
    <n v="1"/>
    <s v="Material handling, lifting and hoisting equipment"/>
    <n v="745"/>
    <n v="4"/>
    <n v="99.2"/>
    <n v="124"/>
    <n v="113.1"/>
    <n v="1.1401209677419355"/>
    <n v="15"/>
    <n v="0.05"/>
    <n v="6.3333333333333325E-2"/>
    <n v="1445974.01"/>
    <n v="0.1401209677419355"/>
    <n v="1648585.2876108871"/>
    <n v="1063245.9224374881"/>
    <n v="585339.36517339898"/>
    <n v="0"/>
    <n v="585339.36517339898"/>
  </r>
  <r>
    <n v="367"/>
    <s v="P &amp; M  Process Plants"/>
    <x v="6"/>
    <s v="FEED HOPPER ASSLY  E.F CONVEYOR FH-3090"/>
    <d v="2012-03-27T00:00:00"/>
    <d v="2012-03-01T00:00:00"/>
    <d v="2022-06-03T00:00:00"/>
    <n v="10.183333333333334"/>
    <s v="Material Handling Equipments"/>
    <n v="655"/>
    <n v="90"/>
    <n v="135.19999999999999"/>
    <n v="90"/>
    <n v="135.19999999999999"/>
    <n v="1"/>
    <s v="Conveyors - non-roller type"/>
    <n v="754"/>
    <n v="4"/>
    <n v="101.7"/>
    <n v="124"/>
    <n v="91.7"/>
    <n v="0.90167158308751227"/>
    <n v="8"/>
    <n v="0.05"/>
    <n v="0.11874999999999999"/>
    <n v="266949.11"/>
    <n v="-9.8328416912487726E-2"/>
    <n v="240700.42661750244"/>
    <n v="291072.00547943602"/>
    <n v="0"/>
    <n v="0"/>
    <n v="12035.021330875123"/>
  </r>
  <r>
    <n v="368"/>
    <s v="P &amp; M  Process Plants"/>
    <x v="6"/>
    <s v="BIN ASSLY FOR MAJOR RAWMATERIAL B-3000"/>
    <d v="2012-03-27T00:00:00"/>
    <d v="2012-03-01T00:00:00"/>
    <d v="2022-06-03T00:00:00"/>
    <n v="10.183333333333334"/>
    <s v="Other Industrial Machinery"/>
    <n v="674"/>
    <n v="90"/>
    <n v="131.80000000000001"/>
    <n v="90"/>
    <n v="131.80000000000001"/>
    <n v="1"/>
    <s v="n. Manufacture of other special-purpose machinery"/>
    <n v="789"/>
    <n v="4"/>
    <n v="101"/>
    <n v="124"/>
    <n v="137.19999999999999"/>
    <n v="1.3584158415841583"/>
    <n v="18"/>
    <n v="0.05"/>
    <n v="5.2777777777777778E-2"/>
    <n v="2002564.11"/>
    <n v="0.35841584158415829"/>
    <n v="2720314.810811881"/>
    <n v="1462043.2703108855"/>
    <n v="1258271.5405009955"/>
    <n v="0"/>
    <n v="1258271.5405009955"/>
  </r>
  <r>
    <n v="369"/>
    <s v="P &amp; M  Process Plants"/>
    <x v="6"/>
    <s v="BIN ASSLY FOR MICRO NUTRIENTS B-3001"/>
    <d v="2012-03-27T00:00:00"/>
    <d v="2012-03-01T00:00:00"/>
    <d v="2022-06-03T00:00:00"/>
    <n v="10.183333333333334"/>
    <s v="j.  ELECTRONICS ITEMS"/>
    <n v="741"/>
    <n v="90"/>
    <n v="85.7"/>
    <n v="90"/>
    <n v="85.7"/>
    <n v="1"/>
    <s v="(P). MANUFACTURE OF COMPUTER, ELECTRONIC AND OPTICAL PRODUCTS"/>
    <n v="639"/>
    <n v="4"/>
    <n v="99.7"/>
    <n v="124"/>
    <n v="116.3"/>
    <n v="1.1664994984954864"/>
    <n v="10"/>
    <n v="0.05"/>
    <n v="9.5000000000000001E-2"/>
    <n v="843009.09"/>
    <n v="0.1664994984954864"/>
    <n v="983369.68071213632"/>
    <n v="951328.21861559921"/>
    <n v="32041.462096537114"/>
    <n v="0"/>
    <n v="49168.484035606816"/>
  </r>
  <r>
    <n v="370"/>
    <s v="P &amp; M  Process Plants"/>
    <x v="6"/>
    <s v="CRUSHER ASSLY 600X600MM  C-3010"/>
    <d v="2012-03-27T00:00:00"/>
    <d v="2012-03-01T00:00:00"/>
    <d v="2022-06-03T00:00:00"/>
    <n v="10.183333333333334"/>
    <s v="Other Industrial Machinery"/>
    <n v="674"/>
    <n v="90"/>
    <n v="131.80000000000001"/>
    <n v="90"/>
    <n v="131.80000000000001"/>
    <n v="1"/>
    <s v="n. Manufacture of other special-purpose machinery"/>
    <n v="789"/>
    <n v="4"/>
    <n v="101"/>
    <n v="124"/>
    <n v="137.19999999999999"/>
    <n v="1.3584158415841583"/>
    <n v="10"/>
    <n v="0.05"/>
    <n v="9.5000000000000001E-2"/>
    <n v="890436.93"/>
    <n v="0.35841584158415829"/>
    <n v="1209583.6316435642"/>
    <n v="1170171.3649791782"/>
    <n v="39412.266664386028"/>
    <n v="0"/>
    <n v="60479.181582178215"/>
  </r>
  <r>
    <n v="371"/>
    <s v="P &amp; M  Process Plants"/>
    <x v="6"/>
    <s v="PADDLE MIXER ASSLY 1600X5000MM  X-3020"/>
    <d v="2012-03-27T00:00:00"/>
    <d v="2012-03-01T00:00:00"/>
    <d v="2022-06-03T00:00:00"/>
    <n v="10.183333333333334"/>
    <s v="Other Industrial Machinery"/>
    <n v="674"/>
    <n v="90"/>
    <n v="131.80000000000001"/>
    <n v="90"/>
    <n v="131.80000000000001"/>
    <n v="1"/>
    <s v="n. Manufacture of other special-purpose machinery"/>
    <n v="789"/>
    <n v="4"/>
    <n v="101"/>
    <n v="124"/>
    <n v="137.19999999999999"/>
    <n v="1.3584158415841583"/>
    <n v="8"/>
    <n v="0.05"/>
    <n v="0.11874999999999999"/>
    <n v="722987.08"/>
    <n v="0.35841584158415829"/>
    <n v="982117.10273267317"/>
    <n v="1187645.5672524585"/>
    <n v="0"/>
    <n v="0"/>
    <n v="49105.855136633661"/>
  </r>
  <r>
    <n v="372"/>
    <s v="P &amp; M  Process Plants"/>
    <x v="6"/>
    <s v="CONVEYOR ASSLY  DRIVER TO COOLER BC-3005"/>
    <d v="2012-03-27T00:00:00"/>
    <d v="2012-03-01T00:00:00"/>
    <d v="2022-06-03T00:00:00"/>
    <n v="10.183333333333334"/>
    <s v="Material Handling Equipments"/>
    <n v="655"/>
    <n v="90"/>
    <n v="135.19999999999999"/>
    <n v="90"/>
    <n v="135.19999999999999"/>
    <n v="1"/>
    <s v="Conveyors - non-roller type"/>
    <n v="754"/>
    <n v="4"/>
    <n v="101.7"/>
    <n v="124"/>
    <n v="91.7"/>
    <n v="0.90167158308751227"/>
    <n v="8"/>
    <n v="0.05"/>
    <n v="0.11874999999999999"/>
    <n v="321863.99"/>
    <n v="-9.8328416912487726E-2"/>
    <n v="290215.6134021632"/>
    <n v="350949.27666517842"/>
    <n v="0"/>
    <n v="0"/>
    <n v="14510.780670108161"/>
  </r>
  <r>
    <n v="373"/>
    <s v="P &amp; M  Process Plants"/>
    <x v="6"/>
    <s v="GRANULATOR ASSLY 2200X7500MM  RG-3030"/>
    <d v="2012-03-27T00:00:00"/>
    <d v="2012-03-01T00:00:00"/>
    <d v="2022-06-03T00:00:00"/>
    <n v="10.183333333333334"/>
    <s v="Other Industrial Machinery"/>
    <n v="674"/>
    <n v="90"/>
    <n v="131.80000000000001"/>
    <n v="90"/>
    <n v="131.80000000000001"/>
    <n v="1"/>
    <s v="n. Manufacture of other special-purpose machinery"/>
    <n v="789"/>
    <n v="4"/>
    <n v="101"/>
    <n v="124"/>
    <n v="137.19999999999999"/>
    <n v="1.3584158415841583"/>
    <n v="20"/>
    <n v="0.05"/>
    <n v="4.7500000000000001E-2"/>
    <n v="2843799.2"/>
    <n v="0.35841584158415829"/>
    <n v="3863061.8835643562"/>
    <n v="1868595.2252624424"/>
    <n v="1994466.6583019139"/>
    <n v="0"/>
    <n v="1994466.6583019139"/>
  </r>
  <r>
    <n v="374"/>
    <s v="P &amp; M  Process Plants"/>
    <x v="6"/>
    <s v="BLOWER ASSLY DILUTION 10000M3/HR  K3040"/>
    <d v="2012-03-27T00:00:00"/>
    <d v="2012-03-01T00:00:00"/>
    <d v="2022-06-03T00:00:00"/>
    <n v="10.183333333333334"/>
    <s v="Other Industrial Machinery"/>
    <n v="674"/>
    <n v="90"/>
    <n v="131.80000000000001"/>
    <n v="90"/>
    <n v="131.80000000000001"/>
    <n v="1"/>
    <s v="n. Manufacture of other special-purpose machinery"/>
    <n v="789"/>
    <n v="4"/>
    <n v="101"/>
    <n v="124"/>
    <n v="137.19999999999999"/>
    <n v="1.3584158415841583"/>
    <n v="5"/>
    <n v="0.05"/>
    <n v="0.19"/>
    <n v="222458.16"/>
    <n v="0.35841584158415829"/>
    <n v="302190.68863366335"/>
    <n v="584688.61739136628"/>
    <n v="0"/>
    <n v="0"/>
    <n v="15109.534431683169"/>
  </r>
  <r>
    <n v="375"/>
    <s v="P &amp; M  Process Plants"/>
    <x v="6"/>
    <s v="DRIER ASSLY ROTARY 2200X16000MM RD-3050"/>
    <d v="2012-03-27T00:00:00"/>
    <d v="2012-03-01T00:00:00"/>
    <d v="2022-06-03T00:00:00"/>
    <n v="10.183333333333334"/>
    <s v="Other Industrial Machinery"/>
    <n v="674"/>
    <n v="90"/>
    <n v="131.80000000000001"/>
    <n v="90"/>
    <n v="131.80000000000001"/>
    <n v="1"/>
    <s v="n. Manufacture of other special-purpose machinery"/>
    <n v="789"/>
    <n v="4"/>
    <n v="101"/>
    <n v="124"/>
    <n v="137.19999999999999"/>
    <n v="1.3584158415841583"/>
    <n v="20"/>
    <n v="0.05"/>
    <n v="4.7500000000000001E-2"/>
    <n v="3610244.3"/>
    <n v="0.35841584158415829"/>
    <n v="4904213.0491089104"/>
    <n v="2372208.720296056"/>
    <n v="2532004.3288128544"/>
    <n v="0"/>
    <n v="2532004.3288128544"/>
  </r>
  <r>
    <n v="376"/>
    <s v="P &amp; M  Process Plants"/>
    <x v="6"/>
    <s v="COOLER ROTARY 2200X12000MM  E-3060"/>
    <d v="2012-03-27T00:00:00"/>
    <d v="2012-03-01T00:00:00"/>
    <d v="2022-06-03T00:00:00"/>
    <n v="10.183333333333334"/>
    <s v="Radiator &amp; Coolers"/>
    <n v="788"/>
    <n v="90"/>
    <n v="111.6"/>
    <n v="90"/>
    <n v="111.6"/>
    <n v="1"/>
    <s v="Radiators &amp; coolers"/>
    <n v="812"/>
    <n v="4"/>
    <n v="101.1"/>
    <n v="124"/>
    <n v="142.19999999999999"/>
    <n v="1.4065281899109792"/>
    <n v="15"/>
    <n v="0.05"/>
    <n v="6.3333333333333325E-2"/>
    <n v="3673304.22"/>
    <n v="0.40652818991097917"/>
    <n v="5166605.9355489612"/>
    <n v="3332173.7947659935"/>
    <n v="1834432.1407829677"/>
    <n v="0"/>
    <n v="1834432.1407829677"/>
  </r>
  <r>
    <n v="377"/>
    <s v="P &amp; M  Process Plants"/>
    <x v="6"/>
    <s v="ROTARY SCREEN ASSLY 1000X4000MM  RS-3070"/>
    <d v="2012-03-27T00:00:00"/>
    <d v="2012-03-01T00:00:00"/>
    <d v="2022-06-03T00:00:00"/>
    <n v="10.183333333333334"/>
    <s v="Other Industrial Machinery"/>
    <n v="674"/>
    <n v="90"/>
    <n v="131.80000000000001"/>
    <n v="90"/>
    <n v="131.80000000000001"/>
    <n v="1"/>
    <s v="n. Manufacture of other special-purpose machinery"/>
    <n v="789"/>
    <n v="4"/>
    <n v="101"/>
    <n v="124"/>
    <n v="137.19999999999999"/>
    <n v="1.3584158415841583"/>
    <n v="12"/>
    <n v="0.05"/>
    <n v="7.9166666666666663E-2"/>
    <n v="1352940.21"/>
    <n v="0.35841584158415829"/>
    <n v="1837855.4139801979"/>
    <n v="1481643.2986733413"/>
    <n v="356212.11530685658"/>
    <n v="0"/>
    <n v="356212.11530685658"/>
  </r>
  <r>
    <n v="378"/>
    <s v="P &amp; M  Process Plants"/>
    <x v="6"/>
    <s v="DRUM COATING  ASSLY 2200X6000MM CD-3080"/>
    <d v="2012-03-27T00:00:00"/>
    <d v="2012-03-01T00:00:00"/>
    <d v="2022-06-03T00:00:00"/>
    <n v="10.183333333333334"/>
    <s v="Other Industrial Machinery"/>
    <n v="674"/>
    <n v="90"/>
    <n v="131.80000000000001"/>
    <n v="90"/>
    <n v="131.80000000000001"/>
    <n v="1"/>
    <s v="n. Manufacture of other special-purpose machinery"/>
    <n v="789"/>
    <n v="4"/>
    <n v="101"/>
    <n v="124"/>
    <n v="137.19999999999999"/>
    <n v="1.3584158415841583"/>
    <n v="15"/>
    <n v="0.05"/>
    <n v="6.3333333333333325E-2"/>
    <n v="1700448.1"/>
    <n v="0.35841584158415829"/>
    <n v="2309915.6368316831"/>
    <n v="1489767.2571099447"/>
    <n v="820148.3797217384"/>
    <n v="0"/>
    <n v="820148.3797217384"/>
  </r>
  <r>
    <n v="379"/>
    <s v="P &amp; M  Process Plants"/>
    <x v="6"/>
    <s v="CONVEYOR ASSLY RECYCLING   BC-3003"/>
    <d v="2012-03-27T00:00:00"/>
    <d v="2012-03-01T00:00:00"/>
    <d v="2022-06-03T00:00:00"/>
    <n v="10.183333333333334"/>
    <s v="Material Handling Equipments"/>
    <n v="655"/>
    <n v="90"/>
    <n v="135.19999999999999"/>
    <n v="90"/>
    <n v="135.19999999999999"/>
    <n v="1"/>
    <s v="Conveyors - non-roller type"/>
    <n v="754"/>
    <n v="4"/>
    <n v="101.7"/>
    <n v="124"/>
    <n v="91.7"/>
    <n v="0.90167158308751227"/>
    <n v="8"/>
    <n v="0.05"/>
    <n v="0.11874999999999999"/>
    <n v="694666.12"/>
    <n v="-9.8328416912487726E-2"/>
    <n v="626360.70013765979"/>
    <n v="757439.725822718"/>
    <n v="0"/>
    <n v="0"/>
    <n v="31318.03500688299"/>
  </r>
  <r>
    <n v="380"/>
    <s v="P &amp; M  Process Plants"/>
    <x v="6"/>
    <s v="CONVEYOR ASSLY PRODUCT BC-3004"/>
    <d v="2012-03-27T00:00:00"/>
    <d v="2012-03-01T00:00:00"/>
    <d v="2022-06-03T00:00:00"/>
    <n v="10.183333333333334"/>
    <s v="Material Handling Equipments"/>
    <n v="655"/>
    <n v="90"/>
    <n v="135.19999999999999"/>
    <n v="90"/>
    <n v="135.19999999999999"/>
    <n v="1"/>
    <s v="Conveyors - non-roller type"/>
    <n v="754"/>
    <n v="4"/>
    <n v="101.7"/>
    <n v="124"/>
    <n v="91.7"/>
    <n v="0.90167158308751227"/>
    <n v="8"/>
    <n v="0.05"/>
    <n v="0.11874999999999999"/>
    <n v="694666.12"/>
    <n v="-9.8328416912487726E-2"/>
    <n v="626360.70013765979"/>
    <n v="757439.725822718"/>
    <n v="0"/>
    <n v="0"/>
    <n v="31318.03500688299"/>
  </r>
  <r>
    <n v="381"/>
    <s v="P &amp; M  Process Plants"/>
    <x v="6"/>
    <s v="WEIGH FEEDER ASSLY 300X2500MM WF-3022"/>
    <d v="2012-03-27T00:00:00"/>
    <d v="2012-03-01T00:00:00"/>
    <d v="2022-06-03T00:00:00"/>
    <n v="10.183333333333334"/>
    <s v="Material Handling Equipments"/>
    <n v="655"/>
    <n v="90"/>
    <n v="135.19999999999999"/>
    <n v="90"/>
    <n v="135.19999999999999"/>
    <n v="1"/>
    <s v="Material handling, lifting and hoisting equipment"/>
    <n v="745"/>
    <n v="4"/>
    <n v="99.2"/>
    <n v="124"/>
    <n v="113.1"/>
    <n v="1.1401209677419355"/>
    <n v="8"/>
    <n v="0.05"/>
    <n v="0.11874999999999999"/>
    <n v="442241.91"/>
    <n v="0.1401209677419355"/>
    <n v="504209.27440524189"/>
    <n v="609725.56943442218"/>
    <n v="0"/>
    <n v="0"/>
    <n v="25210.463720262094"/>
  </r>
  <r>
    <n v="382"/>
    <s v="P &amp; M  Process Plants"/>
    <x v="6"/>
    <s v="BIN ASSLY FOR ZINC SULPHATE B-3002"/>
    <d v="2012-03-27T00:00:00"/>
    <d v="2012-03-01T00:00:00"/>
    <d v="2022-06-03T00:00:00"/>
    <n v="10.183333333333334"/>
    <s v="Other Industrial Machinery"/>
    <n v="674"/>
    <n v="90"/>
    <n v="131.80000000000001"/>
    <n v="90"/>
    <n v="131.80000000000001"/>
    <n v="1"/>
    <s v="n. Manufacture of other special-purpose machinery"/>
    <n v="789"/>
    <n v="4"/>
    <n v="101"/>
    <n v="124"/>
    <n v="137.19999999999999"/>
    <n v="1.3584158415841583"/>
    <n v="5"/>
    <n v="0.05"/>
    <n v="0.19"/>
    <n v="166843.03"/>
    <n v="0.35841584158415829"/>
    <n v="226642.21500990097"/>
    <n v="438514.91234165675"/>
    <n v="0"/>
    <n v="0"/>
    <n v="11332.110750495049"/>
  </r>
  <r>
    <n v="383"/>
    <s v="P &amp; M  Process Plants"/>
    <x v="6"/>
    <s v="TANK ASSLY STORAGE CAP. 1000LTRS  T-3040"/>
    <d v="2012-03-27T00:00:00"/>
    <d v="2012-03-01T00:00:00"/>
    <d v="2022-06-03T00:00:00"/>
    <n v="10.183333333333334"/>
    <s v="Trolleys / Tanker"/>
    <n v="769"/>
    <n v="90"/>
    <n v="137.4"/>
    <n v="90"/>
    <n v="137.4"/>
    <n v="1"/>
    <s v="b. Manufacture of tanks, reservoirs and containers of metal"/>
    <n v="613"/>
    <n v="4"/>
    <n v="101.7"/>
    <n v="124"/>
    <n v="166.8"/>
    <n v="1.640117994100295"/>
    <n v="5"/>
    <n v="0.05"/>
    <n v="0.19"/>
    <n v="225353.94"/>
    <n v="0.64011799410029502"/>
    <n v="369607.05203539826"/>
    <n v="715128.04451315652"/>
    <n v="0"/>
    <n v="0"/>
    <n v="18480.352601769915"/>
  </r>
  <r>
    <n v="384"/>
    <s v="P &amp; M  Process Plants"/>
    <x v="6"/>
    <s v="SILO PRODUCT 30T  3000X3000X2250 T-3041"/>
    <d v="2012-03-27T00:00:00"/>
    <d v="2012-03-01T00:00:00"/>
    <d v="2022-06-03T00:00:00"/>
    <n v="10.183333333333334"/>
    <s v="Trolleys / Tanker"/>
    <n v="769"/>
    <n v="90"/>
    <n v="137.4"/>
    <n v="90"/>
    <n v="137.4"/>
    <n v="1"/>
    <s v="b. Manufacture of tanks, reservoirs and containers of metal"/>
    <n v="613"/>
    <n v="4"/>
    <n v="101.7"/>
    <n v="124"/>
    <n v="166.8"/>
    <n v="1.640117994100295"/>
    <n v="8"/>
    <n v="0.05"/>
    <n v="0.11874999999999999"/>
    <n v="556143.99"/>
    <n v="0.64011799410029502"/>
    <n v="912141.7653097345"/>
    <n v="1103026.4326542404"/>
    <n v="0"/>
    <n v="0"/>
    <n v="45607.088265486731"/>
  </r>
  <r>
    <n v="385"/>
    <s v="P &amp; M  Process Plants"/>
    <x v="6"/>
    <s v="SILO BAGGING CAP. 500BAGS/HR  BM-3050"/>
    <d v="2012-03-27T00:00:00"/>
    <d v="2012-03-01T00:00:00"/>
    <d v="2022-06-03T00:00:00"/>
    <n v="10.183333333333334"/>
    <s v="Trolleys / Tanker"/>
    <n v="769"/>
    <n v="90"/>
    <n v="137.4"/>
    <n v="90"/>
    <n v="137.4"/>
    <n v="1"/>
    <s v="b. Manufacture of tanks, reservoirs and containers of metal"/>
    <n v="613"/>
    <n v="4"/>
    <n v="101.7"/>
    <n v="124"/>
    <n v="166.8"/>
    <n v="1.640117994100295"/>
    <n v="15"/>
    <n v="0.05"/>
    <n v="6.3333333333333325E-2"/>
    <n v="1641899.06"/>
    <n v="0.64011799410029502"/>
    <n v="2692908.1928023598"/>
    <n v="1736776.1783468109"/>
    <n v="956132.01445554895"/>
    <n v="0"/>
    <n v="956132.01445554895"/>
  </r>
  <r>
    <n v="386"/>
    <s v="P &amp; M  Process Plants"/>
    <x v="6"/>
    <s v="GENERATOR HOT AIR 10000M3/HR  HG-3080"/>
    <d v="2012-03-27T00:00:00"/>
    <d v="2012-03-01T00:00:00"/>
    <d v="2022-06-03T00:00:00"/>
    <n v="10.183333333333334"/>
    <s v="Power Supply (DC)"/>
    <n v="703"/>
    <n v="90"/>
    <n v="110.2"/>
    <n v="90"/>
    <n v="110.2"/>
    <n v="1"/>
    <s v="a. Manufacture of electric motors, generators, transformers and electricity distribution and control apparatus"/>
    <n v="667"/>
    <n v="4"/>
    <n v="108.1"/>
    <n v="124"/>
    <n v="121.6"/>
    <n v="1.1248843663274746"/>
    <n v="12"/>
    <n v="0.05"/>
    <n v="7.9166666666666663E-2"/>
    <n v="1811696.8"/>
    <n v="0.12488436632747457"/>
    <n v="2037949.4068455135"/>
    <n v="1642955.1850048311"/>
    <n v="394994.22184068244"/>
    <n v="0"/>
    <n v="394994.22184068244"/>
  </r>
  <r>
    <n v="387"/>
    <s v="P &amp; M  Process Plants"/>
    <x v="6"/>
    <s v="HSD Firing facilities for Hot Air Generator"/>
    <d v="2015-07-20T00:00:00"/>
    <d v="2015-07-01T00:00:00"/>
    <d v="2022-06-03T00:00:00"/>
    <n v="6.8694444444444445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12"/>
    <n v="0.05"/>
    <n v="7.9166666666666663E-2"/>
    <n v="1323867.3"/>
    <n v="0.12488436632747457"/>
    <n v="1489197.6288621647"/>
    <n v="809871.86327947374"/>
    <n v="679325.76558269095"/>
    <n v="0"/>
    <n v="679325.76558269095"/>
  </r>
  <r>
    <n v="388"/>
    <s v="P &amp; M  Process Plants"/>
    <x v="6"/>
    <s v="SCREEN FEEDER ELEVATOR ASSLY  BE-3014"/>
    <d v="2019-03-01T00:00:00"/>
    <d v="2019-03-01T00:00:00"/>
    <d v="2022-06-03T00:00:00"/>
    <n v="3.2555555555555555"/>
    <m/>
    <m/>
    <m/>
    <m/>
    <m/>
    <m/>
    <n v="1"/>
    <s v="f. Manufacture of lifting and handling equipment"/>
    <n v="743"/>
    <n v="4"/>
    <n v="101.6"/>
    <n v="124"/>
    <n v="125.3"/>
    <n v="1.2332677165354331"/>
    <n v="10"/>
    <n v="0.05"/>
    <n v="9.5000000000000001E-2"/>
    <n v="835293.13"/>
    <n v="0.2332677165354331"/>
    <n v="1030140.0510728346"/>
    <n v="318599.42579569283"/>
    <n v="711540.62527714181"/>
    <n v="0"/>
    <n v="711540.62527714181"/>
  </r>
  <r>
    <n v="389"/>
    <s v="P &amp; M  Process Plants"/>
    <x v="6"/>
    <s v="ELEVATOR ASSLY PRODUCT 40TPH  BE-3015"/>
    <d v="2019-03-01T00:00:00"/>
    <d v="2019-03-01T00:00:00"/>
    <d v="2022-06-03T00:00:00"/>
    <n v="3.2555555555555555"/>
    <m/>
    <m/>
    <m/>
    <m/>
    <m/>
    <m/>
    <n v="1"/>
    <s v="f. Manufacture of lifting and handling equipment"/>
    <n v="743"/>
    <n v="4"/>
    <n v="101.6"/>
    <n v="124"/>
    <n v="125.3"/>
    <n v="1.2332677165354331"/>
    <n v="10"/>
    <n v="0.05"/>
    <n v="9.5000000000000001E-2"/>
    <n v="835293.13"/>
    <n v="0.2332677165354331"/>
    <n v="1030140.0510728346"/>
    <n v="318599.42579569283"/>
    <n v="711540.62527714181"/>
    <n v="0"/>
    <n v="711540.62527714181"/>
  </r>
  <r>
    <n v="390"/>
    <s v="P &amp; M  Process Plants"/>
    <x v="6"/>
    <s v="STITCHING MACHINE ASSLY SM-3060"/>
    <d v="2019-03-01T00:00:00"/>
    <d v="2019-03-01T00:00:00"/>
    <d v="2022-06-03T00:00:00"/>
    <n v="3.2555555555555555"/>
    <m/>
    <m/>
    <m/>
    <m/>
    <m/>
    <m/>
    <n v="1"/>
    <s v="m. Manufacture of machinery for textile, apparel and leather production"/>
    <n v="784"/>
    <n v="4"/>
    <n v="92.6"/>
    <n v="124"/>
    <n v="127.9"/>
    <n v="1.3812095032397409"/>
    <n v="8"/>
    <n v="0.05"/>
    <n v="0.11874999999999999"/>
    <n v="361084.97"/>
    <n v="0.3812095032397409"/>
    <n v="498733.99204103672"/>
    <n v="192809.17595086468"/>
    <n v="305924.81609017204"/>
    <n v="0"/>
    <n v="305924.81609017204"/>
  </r>
  <r>
    <n v="391"/>
    <s v="P &amp; M  Process Plants"/>
    <x v="7"/>
    <s v="EXCHG.VAR ON FC LOANS-INSTNS/FC-BANKS FROM CORP-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203380712"/>
    <n v="0"/>
    <n v="203380712"/>
    <n v="2158603784.6688886"/>
    <n v="0"/>
    <n v="0"/>
    <n v="0"/>
  </r>
  <r>
    <n v="392"/>
    <s v="P &amp; M  Process Plants"/>
    <x v="7"/>
    <s v="Exchange rate fluctuation Plant II 2000-01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109971297"/>
    <n v="0"/>
    <n v="109971297"/>
    <n v="1167192579.7424998"/>
    <n v="0"/>
    <n v="0"/>
    <n v="0"/>
  </r>
  <r>
    <n v="393"/>
    <s v="P &amp; M  Process Plants"/>
    <x v="7"/>
    <s v="EXCHANGE RATE FLUCTUATION VARIANCE HALF YR END-PI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44700791.200000003"/>
    <n v="0"/>
    <n v="44700791.200000003"/>
    <n v="474436814.15577781"/>
    <n v="0"/>
    <n v="0"/>
    <n v="0"/>
  </r>
  <r>
    <n v="394"/>
    <s v="P &amp; M  Process Plants"/>
    <x v="7"/>
    <s v="Exchanage rate flucutation 1999-2000 plant I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35226377"/>
    <n v="0"/>
    <n v="35226377"/>
    <n v="373879066.33138889"/>
    <n v="0"/>
    <n v="0"/>
    <n v="0"/>
  </r>
  <r>
    <n v="395"/>
    <s v="P &amp; M  Process Plants"/>
    <x v="7"/>
    <s v="EXCHANGE RATE FLUCTUATION VARIANCE QTR 3-PLANT 2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6335550"/>
    <n v="0"/>
    <n v="6335550"/>
    <n v="67243063.875"/>
    <n v="0"/>
    <n v="0"/>
    <n v="0"/>
  </r>
  <r>
    <n v="396"/>
    <s v="P &amp; M  Process Plants"/>
    <x v="7"/>
    <s v="EXCHG.VAR ON FC LOANS-INSTNS/FC-BANKS FROM CORP-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79261025"/>
    <n v="0"/>
    <n v="79261025"/>
    <n v="841245695.61805558"/>
    <n v="0"/>
    <n v="0"/>
    <n v="0"/>
  </r>
  <r>
    <n v="397"/>
    <s v="P &amp; M  Process Plants"/>
    <x v="7"/>
    <s v="captlzn-loss ex.rate fluctun Qtr end 30.6.01 Pl-I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9804826"/>
    <n v="0"/>
    <n v="9804826"/>
    <n v="104064610.1761111"/>
    <n v="0"/>
    <n v="0"/>
    <n v="0"/>
  </r>
  <r>
    <n v="398"/>
    <s v="P &amp; M  Process Plants"/>
    <x v="7"/>
    <s v="captlzn-loss ex.rate fluctn bal yr end31.3.02 P-I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61979353"/>
    <n v="0"/>
    <n v="61979353"/>
    <n v="657824749.66027772"/>
    <n v="0"/>
    <n v="0"/>
    <n v="0"/>
  </r>
  <r>
    <n v="399"/>
    <s v="P &amp; M  Process Plants"/>
    <x v="7"/>
    <s v="captlzn-loss ex.rate fluctun Qtr end 31.3.02 Pl-I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36524"/>
    <n v="0"/>
    <n v="36524"/>
    <n v="387651.53222222219"/>
    <n v="0"/>
    <n v="0"/>
    <n v="0"/>
  </r>
  <r>
    <n v="400"/>
    <s v="P &amp; M  Process Plants"/>
    <x v="7"/>
    <s v="EXCHANGE RATE FLUCTUATION PLANT-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84699470"/>
    <n v="0"/>
    <n v="84699470"/>
    <n v="898967235.89722228"/>
    <n v="0"/>
    <n v="0"/>
    <n v="0"/>
  </r>
  <r>
    <n v="401"/>
    <s v="P &amp; M  Process Plants"/>
    <x v="7"/>
    <s v="EXCHANGE FLUCTUATION 1995-96 PLANT 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40815272"/>
    <n v="0"/>
    <n v="40815272"/>
    <n v="433197424.40222222"/>
    <n v="0"/>
    <n v="0"/>
    <n v="0"/>
  </r>
  <r>
    <n v="402"/>
    <s v="P &amp; M  Process Plants"/>
    <x v="7"/>
    <s v="EXCHANG FLUCTUATION 94-95 PLANT 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76461286"/>
    <n v="0"/>
    <n v="76461286"/>
    <n v="811530354.65944445"/>
    <n v="0"/>
    <n v="0"/>
    <n v="0"/>
  </r>
  <r>
    <n v="403"/>
    <s v="P &amp; M  Process Plants"/>
    <x v="7"/>
    <s v="EXCHANGE FLUCTUATION 94-95 PLANT 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65070244"/>
    <n v="0"/>
    <n v="65070244"/>
    <n v="690630264.72111106"/>
    <n v="0"/>
    <n v="0"/>
    <n v="0"/>
  </r>
  <r>
    <n v="404"/>
    <s v="P &amp; M  Process Plants"/>
    <x v="7"/>
    <s v="EXCHANGE RATE FLUCTUATION VARIANCE QTR 2-PLANT 2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3830381"/>
    <n v="0"/>
    <n v="3830381"/>
    <n v="40654174.341388889"/>
    <n v="0"/>
    <n v="0"/>
    <n v="0"/>
  </r>
  <r>
    <n v="405"/>
    <s v="P &amp; M  Process Plants"/>
    <x v="7"/>
    <s v="P&amp;M EXCHANGE RATE FLUCTUATION 93-94 PLANT 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60062440.640000001"/>
    <n v="0"/>
    <n v="60062440.640000001"/>
    <n v="637479387.33715546"/>
    <n v="0"/>
    <n v="0"/>
    <n v="0"/>
  </r>
  <r>
    <n v="406"/>
    <s v="P &amp; M  Process Plants"/>
    <x v="7"/>
    <s v="EXCHANGE RATE FUCT.1999-2000 plant 1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13136194"/>
    <n v="0"/>
    <n v="13136194"/>
    <n v="139422454.59611109"/>
    <n v="0"/>
    <n v="0"/>
    <n v="0"/>
  </r>
  <r>
    <n v="407"/>
    <s v="P &amp; M  Process Plants"/>
    <x v="7"/>
    <s v="EXCHANGE RATE FLUCTUATION 2000-2001 PLANT-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11708462"/>
    <n v="0"/>
    <n v="11708462"/>
    <n v="124269062.37722223"/>
    <n v="0"/>
    <n v="0"/>
    <n v="0"/>
  </r>
  <r>
    <n v="408"/>
    <s v="P &amp; M  Process Plants"/>
    <x v="7"/>
    <s v="EXCHANGE RATE FLUCTUATION VARIANCE QTR 1-PLANT 2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816596"/>
    <n v="0"/>
    <n v="816596"/>
    <n v="8667032.3788888883"/>
    <n v="0"/>
    <n v="0"/>
    <n v="0"/>
  </r>
  <r>
    <n v="409"/>
    <s v="P &amp; M  Process Plants"/>
    <x v="7"/>
    <s v="EXCHANGE RATE FLUCTUATIONS 2002-2003 PLANT 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5231267"/>
    <n v="0"/>
    <n v="5231267"/>
    <n v="55522633.556388885"/>
    <n v="0"/>
    <n v="0"/>
    <n v="0"/>
  </r>
  <r>
    <n v="410"/>
    <s v="P &amp; M  Process Plants"/>
    <x v="7"/>
    <s v="FX VARIATION ON 31.3.99-PLANT 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869688"/>
    <n v="0"/>
    <n v="869688"/>
    <n v="9230530.2200000007"/>
    <n v="0"/>
    <n v="0"/>
    <n v="0"/>
  </r>
  <r>
    <n v="411"/>
    <s v="P &amp; M  Process Plants"/>
    <x v="7"/>
    <s v="EXCHANGE RATE FLUCTUATION  96-97 PLANT-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4476697"/>
    <n v="0"/>
    <n v="4476697"/>
    <n v="47513921.020277776"/>
    <n v="0"/>
    <n v="0"/>
    <n v="0"/>
  </r>
  <r>
    <n v="412"/>
    <s v="P &amp; M  Process Plants"/>
    <x v="7"/>
    <s v="EXCHANGE RATE FLUCTUATIONS 2003-2004 PLANT 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1595284"/>
    <n v="0"/>
    <n v="1595284"/>
    <n v="16931723.987777777"/>
    <n v="0"/>
    <n v="0"/>
    <n v="0"/>
  </r>
  <r>
    <n v="413"/>
    <s v="P &amp; M  Process Plants"/>
    <x v="7"/>
    <s v="EXCHANGE RATE FLUCTUATION 92-93 PLANT 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8801893.3599999994"/>
    <n v="0"/>
    <n v="8801893.3599999994"/>
    <n v="93419873.164511099"/>
    <n v="0"/>
    <n v="0"/>
    <n v="0"/>
  </r>
  <r>
    <n v="414"/>
    <s v="P &amp; M  Process Plants"/>
    <x v="7"/>
    <s v="EXCHANGE RATE FLUCTUATIONS ON BZW-PLANT I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161895"/>
    <n v="0"/>
    <n v="161895"/>
    <n v="1718290.5708333333"/>
    <n v="0"/>
    <n v="0"/>
    <n v="0"/>
  </r>
  <r>
    <n v="415"/>
    <s v="P &amp; M  Process Plants"/>
    <x v="7"/>
    <s v="EXCHANGE RATE FLUCTUATION VARIANCE HALF YR END-P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1195768.43"/>
    <n v="0"/>
    <n v="1195768.43"/>
    <n v="12691421.09496389"/>
    <n v="0"/>
    <n v="0"/>
    <n v="0"/>
  </r>
  <r>
    <n v="416"/>
    <s v="P &amp; M  Process Plants"/>
    <x v="7"/>
    <s v="captlzn-loss ex.rate fluctun Qtrend 30.06.01 Pl-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301918"/>
    <n v="0"/>
    <n v="301918"/>
    <n v="3204440.2394444444"/>
    <n v="0"/>
    <n v="0"/>
    <n v="0"/>
  </r>
  <r>
    <n v="417"/>
    <s v="P &amp; M  Process Plants"/>
    <x v="7"/>
    <s v="captlzn-loss ex.rate fluctn bal yr end31.3.02 Pl-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3347754.94"/>
    <n v="0"/>
    <n v="3347754.94"/>
    <n v="35531769.028461114"/>
    <n v="0"/>
    <n v="0"/>
    <n v="0"/>
  </r>
  <r>
    <n v="418"/>
    <s v="P &amp; M  Process Plants"/>
    <x v="7"/>
    <s v="EXCHANGE RATE FLUCTUATION VARIANCE  YR END-P 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172045"/>
    <n v="0"/>
    <n v="172045"/>
    <n v="1826018.7236111111"/>
    <n v="0"/>
    <n v="0"/>
    <n v="0"/>
  </r>
  <r>
    <n v="419"/>
    <s v="P &amp; M  Process Plants"/>
    <x v="7"/>
    <s v="EXCHANGE RATE FLUCTUATION VARIANCE QTR 2-PLANT 1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52839"/>
    <n v="0"/>
    <n v="52839"/>
    <n v="560812.59749999992"/>
    <n v="0"/>
    <n v="0"/>
    <n v="0"/>
  </r>
  <r>
    <n v="420"/>
    <s v="P &amp; M  Process Plants"/>
    <x v="7"/>
    <s v="EXCHANGE RATE FLUCTUATION VARIANCE QTR 1-PLANT 1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-270872"/>
    <n v="0"/>
    <n v="-270872"/>
    <n v="-2874930.0688888887"/>
    <n v="2604058.0688888887"/>
    <n v="0"/>
    <n v="0"/>
  </r>
  <r>
    <n v="421"/>
    <s v="P &amp; M  Process Plants"/>
    <x v="7"/>
    <s v="EXCHANGE RATE FLUCTUATION VARIANCE QTRIII-PLANT 1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-567300"/>
    <n v="0"/>
    <n v="-567300"/>
    <n v="-6021101.583333333"/>
    <n v="5453801.583333333"/>
    <n v="0"/>
    <n v="0"/>
  </r>
  <r>
    <n v="422"/>
    <s v="P &amp; M  Process Plants"/>
    <x v="7"/>
    <s v="EXCHANGE RATE FLUCTUATION VARIANCE QTR 4-PLANT 2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-2345696"/>
    <n v="0"/>
    <n v="-2345696"/>
    <n v="-24896305.128888886"/>
    <n v="22550609.128888886"/>
    <n v="0"/>
    <n v="0"/>
  </r>
  <r>
    <n v="423"/>
    <s v="P &amp; M  Process Plants"/>
    <x v="7"/>
    <s v="EXCHANGE RATE FLUCTUATION VARIANCE QTR 1-PLANT 2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-2807297"/>
    <n v="0"/>
    <n v="-2807297"/>
    <n v="-29795558.631388888"/>
    <n v="26988261.631388888"/>
    <n v="0"/>
    <n v="0"/>
  </r>
  <r>
    <n v="424"/>
    <s v="P &amp; M  Process Plants"/>
    <x v="7"/>
    <s v="EXCHANGE RATE FLUCTUATION EXPN. PROJ. PLANT I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-9565093.7599999998"/>
    <n v="0"/>
    <n v="-9565093.7599999998"/>
    <n v="-101520185.40995555"/>
    <n v="91955091.649955541"/>
    <n v="0"/>
    <n v="0"/>
  </r>
  <r>
    <n v="425"/>
    <s v="P &amp; M  Process Plants"/>
    <x v="7"/>
    <s v="EXCHANGE RATE FLUCTUATION EXPN. PROJ. PLANT I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-540001"/>
    <n v="0"/>
    <n v="-540001"/>
    <n v="-5731360.6136111105"/>
    <n v="5191359.6136111105"/>
    <n v="0"/>
    <n v="0"/>
  </r>
  <r>
    <n v="426"/>
    <s v="P &amp; M  Process Plants"/>
    <x v="7"/>
    <s v="EXCHANGE RATE FLUCTUATIONS 2002-2003 PLANT I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-12270949"/>
    <n v="0"/>
    <n v="-12270949"/>
    <n v="-130239080.65027776"/>
    <n v="117968131.65027776"/>
    <n v="0"/>
    <n v="0"/>
  </r>
  <r>
    <n v="427"/>
    <s v="P &amp; M  Process Plants"/>
    <x v="7"/>
    <s v="EXCHANGE RATE FLUCTUATION VARIANCE  YR END-P I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-41739306"/>
    <n v="0"/>
    <n v="-41739306"/>
    <n v="-443004761.93166661"/>
    <n v="401265455.93166661"/>
    <n v="0"/>
    <n v="0"/>
  </r>
  <r>
    <n v="428"/>
    <s v="P &amp; M  Process Plants"/>
    <x v="7"/>
    <s v="EXCHANGE RATE FLUCTUATIONS 2003-2004 PLANT II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-95813070"/>
    <n v="0"/>
    <n v="-95813070"/>
    <n v="-1016922664.3416667"/>
    <n v="921109594.3416667"/>
    <n v="0"/>
    <n v="0"/>
  </r>
  <r>
    <n v="429"/>
    <s v="P &amp; M  Process Plants"/>
    <x v="7"/>
    <s v="EXCHANGE RATE FLUCTUATION - REVAMP"/>
    <d v="2012-03-31T00:00:00"/>
    <d v="2012-03-01T00:00:00"/>
    <d v="2022-06-03T00:00:00"/>
    <n v="10.175000000000001"/>
    <s v="Soft Cost"/>
    <m/>
    <m/>
    <m/>
    <m/>
    <m/>
    <n v="1"/>
    <s v="Soft Cost"/>
    <m/>
    <m/>
    <m/>
    <m/>
    <m/>
    <n v="1"/>
    <n v="1"/>
    <n v="0.05"/>
    <n v="0.95"/>
    <n v="99090000"/>
    <n v="0"/>
    <n v="99090000"/>
    <n v="957828712.50000012"/>
    <n v="0"/>
    <n v="0"/>
    <n v="0"/>
  </r>
  <r>
    <n v="430"/>
    <s v="P &amp; M  Process Plants"/>
    <x v="7"/>
    <s v="EXCHANGE RATE FLUCTUATION - REVAMP 2012-13 Apr Jun"/>
    <d v="2012-06-30T00:00:00"/>
    <d v="2012-06-01T00:00:00"/>
    <d v="2022-06-03T00:00:00"/>
    <n v="9.9250000000000007"/>
    <s v="Soft Cost"/>
    <m/>
    <m/>
    <m/>
    <m/>
    <m/>
    <n v="1"/>
    <s v="Soft Cost"/>
    <m/>
    <m/>
    <m/>
    <m/>
    <m/>
    <n v="1"/>
    <n v="1"/>
    <n v="0.05"/>
    <n v="0.95"/>
    <n v="32080000"/>
    <n v="0"/>
    <n v="32080000"/>
    <n v="302474300"/>
    <n v="0"/>
    <n v="0"/>
    <n v="0"/>
  </r>
  <r>
    <n v="431"/>
    <s v="P &amp; M  Process Plants"/>
    <x v="7"/>
    <s v="EXCHANGE RATE FLUCTUATION - REVAMP 2012-13 Jly-sep"/>
    <d v="2012-09-30T00:00:00"/>
    <d v="2012-09-01T00:00:00"/>
    <d v="2022-06-03T00:00:00"/>
    <n v="9.6750000000000007"/>
    <s v="Soft Cost"/>
    <m/>
    <m/>
    <m/>
    <m/>
    <m/>
    <n v="1"/>
    <s v="Soft Cost"/>
    <m/>
    <m/>
    <m/>
    <m/>
    <m/>
    <n v="1"/>
    <n v="1"/>
    <n v="0.05"/>
    <n v="0.95"/>
    <n v="-19230000"/>
    <n v="0"/>
    <n v="-19230000"/>
    <n v="-176747737.5"/>
    <n v="157517737.5"/>
    <n v="0"/>
    <n v="0"/>
  </r>
  <r>
    <n v="432"/>
    <s v="P &amp; M  Process Plants"/>
    <x v="7"/>
    <s v="EXCHANGE RATE FLUCTUATION - REVAMP 2012-13 Oct-Dec"/>
    <d v="2012-12-31T00:00:00"/>
    <d v="2012-12-01T00:00:00"/>
    <d v="2022-06-03T00:00:00"/>
    <n v="9.4250000000000007"/>
    <s v="Soft Cost"/>
    <m/>
    <m/>
    <m/>
    <m/>
    <m/>
    <n v="1"/>
    <s v="Soft Cost"/>
    <m/>
    <m/>
    <m/>
    <m/>
    <m/>
    <n v="1"/>
    <n v="1"/>
    <n v="0.05"/>
    <n v="0.95"/>
    <n v="13141100"/>
    <n v="0"/>
    <n v="13141100"/>
    <n v="117662124.12500001"/>
    <n v="0"/>
    <n v="0"/>
    <n v="0"/>
  </r>
  <r>
    <n v="433"/>
    <s v="P &amp; M  Process Plants"/>
    <x v="7"/>
    <s v="EXCHANGE RATE FLUCTUATION - REVAMP 2012-13 JAN-MAR"/>
    <d v="2013-03-31T00:00:00"/>
    <d v="2013-03-01T00:00:00"/>
    <d v="2022-06-03T00:00:00"/>
    <n v="9.1750000000000007"/>
    <s v="Soft Cost"/>
    <m/>
    <m/>
    <m/>
    <m/>
    <m/>
    <n v="1"/>
    <s v="Soft Cost"/>
    <m/>
    <m/>
    <m/>
    <m/>
    <m/>
    <n v="1"/>
    <n v="1"/>
    <n v="0.05"/>
    <n v="0.95"/>
    <n v="-3261100"/>
    <n v="0"/>
    <n v="-3261100"/>
    <n v="-28424562.875000004"/>
    <n v="25163462.875000004"/>
    <n v="0"/>
    <n v="0"/>
  </r>
  <r>
    <n v="434"/>
    <s v="P &amp; M  Process Plants"/>
    <x v="7"/>
    <s v="EXCHANGE RATE FLUCTUATION - REVAMP APL TO JUN 2013"/>
    <d v="2013-06-30T00:00:00"/>
    <d v="2013-06-01T00:00:00"/>
    <d v="2022-06-03T00:00:00"/>
    <n v="8.9250000000000007"/>
    <s v="Soft Cost"/>
    <m/>
    <m/>
    <m/>
    <m/>
    <m/>
    <n v="1"/>
    <s v="Soft Cost"/>
    <m/>
    <m/>
    <m/>
    <m/>
    <m/>
    <n v="1"/>
    <n v="1"/>
    <n v="0.05"/>
    <n v="0.95"/>
    <n v="30660000"/>
    <n v="0"/>
    <n v="30660000"/>
    <n v="259958475.00000003"/>
    <n v="0"/>
    <n v="0"/>
    <n v="0"/>
  </r>
  <r>
    <n v="435"/>
    <s v="P &amp; M  Process Plants"/>
    <x v="7"/>
    <s v="EXCHANGE RATE FLUCTUATION - REVAMP -SEPT 2013"/>
    <d v="2013-09-30T00:00:00"/>
    <d v="2013-09-01T00:00:00"/>
    <d v="2022-06-03T00:00:00"/>
    <n v="8.6750000000000007"/>
    <s v="Soft Cost"/>
    <m/>
    <m/>
    <m/>
    <m/>
    <m/>
    <n v="1"/>
    <s v="Soft Cost"/>
    <m/>
    <m/>
    <m/>
    <m/>
    <m/>
    <n v="1"/>
    <n v="1"/>
    <n v="0.05"/>
    <n v="0.95"/>
    <n v="19970000"/>
    <n v="0"/>
    <n v="19970000"/>
    <n v="164577762.5"/>
    <n v="0"/>
    <n v="0"/>
    <n v="0"/>
  </r>
  <r>
    <n v="436"/>
    <s v="P &amp; M  Process Plants"/>
    <x v="7"/>
    <s v="EXCHANGE RATE FLUCTUATION - REVAMP -DEC 2013"/>
    <d v="2013-12-31T00:00:00"/>
    <d v="2013-12-01T00:00:00"/>
    <d v="2022-06-03T00:00:00"/>
    <n v="8.4250000000000007"/>
    <s v="Soft Cost"/>
    <m/>
    <m/>
    <m/>
    <m/>
    <m/>
    <n v="1"/>
    <s v="Soft Cost"/>
    <m/>
    <m/>
    <m/>
    <m/>
    <m/>
    <n v="1"/>
    <n v="1"/>
    <n v="0.05"/>
    <n v="0.95"/>
    <n v="-3365000"/>
    <n v="0"/>
    <n v="-3365000"/>
    <n v="-26932618.750000004"/>
    <n v="23567618.750000004"/>
    <n v="0"/>
    <n v="0"/>
  </r>
  <r>
    <n v="437"/>
    <s v="P &amp; M  Process Plants"/>
    <x v="7"/>
    <s v="EXCHANGE RATE FLUCTUATION - REVAMP 2012-13 Apr MAR"/>
    <d v="2014-03-31T00:00:00"/>
    <d v="2014-03-01T00:00:00"/>
    <d v="2022-06-03T00:00:00"/>
    <n v="8.1750000000000007"/>
    <s v="Soft Cost"/>
    <m/>
    <m/>
    <m/>
    <m/>
    <m/>
    <n v="1"/>
    <s v="Soft Cost"/>
    <m/>
    <m/>
    <m/>
    <m/>
    <m/>
    <n v="1"/>
    <n v="1"/>
    <n v="0.05"/>
    <n v="0.95"/>
    <n v="-7740000"/>
    <n v="0"/>
    <n v="-7740000"/>
    <n v="-60110775.000000007"/>
    <n v="52370775.000000007"/>
    <n v="0"/>
    <n v="0"/>
  </r>
  <r>
    <n v="438"/>
    <s v="P &amp; M  Process Plants"/>
    <x v="7"/>
    <s v="EXCHANGE RATE FLUCTUATION - REVAMP 2014-15 Apr Jun"/>
    <d v="2014-06-30T00:00:00"/>
    <d v="2014-06-01T00:00:00"/>
    <d v="2022-06-03T00:00:00"/>
    <n v="7.9249999999999998"/>
    <s v="Soft Cost"/>
    <m/>
    <m/>
    <m/>
    <m/>
    <m/>
    <n v="1"/>
    <s v="Soft Cost"/>
    <m/>
    <m/>
    <m/>
    <m/>
    <m/>
    <n v="1"/>
    <n v="1"/>
    <n v="0.05"/>
    <n v="0.95"/>
    <n v="573400"/>
    <n v="0"/>
    <n v="573400"/>
    <n v="4316985.25"/>
    <n v="0"/>
    <n v="0"/>
    <n v="0"/>
  </r>
  <r>
    <n v="439"/>
    <s v="P &amp; M  Process Plants"/>
    <x v="7"/>
    <s v="EXCHANGE RATE FLUCTUATION - REVAMP 2014-15 JLY SEP"/>
    <d v="2014-09-30T00:00:00"/>
    <d v="2014-09-01T00:00:00"/>
    <d v="2022-06-03T00:00:00"/>
    <n v="7.6749999999999998"/>
    <s v="Soft Cost"/>
    <m/>
    <m/>
    <m/>
    <m/>
    <m/>
    <n v="1"/>
    <s v="Soft Cost"/>
    <m/>
    <m/>
    <m/>
    <m/>
    <m/>
    <n v="1"/>
    <n v="1"/>
    <n v="0.05"/>
    <n v="0.95"/>
    <n v="5247100"/>
    <n v="0"/>
    <n v="5247100"/>
    <n v="38257917.875"/>
    <n v="0"/>
    <n v="0"/>
    <n v="0"/>
  </r>
  <r>
    <n v="440"/>
    <s v="P &amp; M  Process Plants"/>
    <x v="7"/>
    <s v="EXCHANGE RATE FLUCTUATION - REVAMP 2014-15Apr Dec"/>
    <d v="2014-12-31T00:00:00"/>
    <d v="2014-12-01T00:00:00"/>
    <d v="2022-06-03T00:00:00"/>
    <n v="7.4249999999999998"/>
    <s v="Soft Cost"/>
    <m/>
    <m/>
    <m/>
    <m/>
    <m/>
    <n v="1"/>
    <s v="Soft Cost"/>
    <m/>
    <m/>
    <m/>
    <m/>
    <m/>
    <n v="1"/>
    <n v="1"/>
    <n v="0.05"/>
    <n v="0.95"/>
    <n v="5154000"/>
    <n v="0"/>
    <n v="5154000"/>
    <n v="36355027.5"/>
    <n v="0"/>
    <n v="0"/>
    <n v="0"/>
  </r>
  <r>
    <n v="441"/>
    <s v="P &amp; M  Process Plants"/>
    <x v="7"/>
    <s v="EXCHANGE RATE FLUCTUATION - REVAMP 2014-15 Apr MAR"/>
    <d v="2015-03-31T00:00:00"/>
    <d v="2015-03-01T00:00:00"/>
    <d v="2022-06-03T00:00:00"/>
    <n v="7.1749999999999998"/>
    <s v="Soft Cost"/>
    <m/>
    <m/>
    <m/>
    <m/>
    <m/>
    <n v="1"/>
    <s v="Soft Cost"/>
    <m/>
    <m/>
    <m/>
    <m/>
    <m/>
    <n v="1"/>
    <n v="1"/>
    <n v="0.05"/>
    <n v="0.95"/>
    <n v="-2225948.52"/>
    <n v="0"/>
    <n v="-2225948.52"/>
    <n v="-15172621.59945"/>
    <n v="12946673.07945"/>
    <n v="0"/>
    <n v="0"/>
  </r>
  <r>
    <n v="442"/>
    <s v="P &amp; M  Process Plants"/>
    <x v="7"/>
    <s v="EXCHANGE RATE FLUCTUATION - REVAMP 2015-16 -JUNE15"/>
    <d v="2015-06-30T00:00:00"/>
    <d v="2015-06-01T00:00:00"/>
    <d v="2022-06-03T00:00:00"/>
    <n v="6.9249999999999998"/>
    <s v="Soft Cost"/>
    <m/>
    <m/>
    <m/>
    <m/>
    <m/>
    <n v="1"/>
    <s v="Soft Cost"/>
    <m/>
    <m/>
    <m/>
    <m/>
    <m/>
    <n v="1"/>
    <n v="1"/>
    <n v="0.05"/>
    <n v="0.95"/>
    <n v="2354804.52"/>
    <n v="0"/>
    <n v="2354804.52"/>
    <n v="15491670.235949999"/>
    <n v="0"/>
    <n v="0"/>
    <n v="0"/>
  </r>
  <r>
    <n v="443"/>
    <s v="P &amp; M  Process Plants"/>
    <x v="7"/>
    <s v="EXCHANGE RATE FLUCTUATION - REVAMP 2015-16 Jun SEP"/>
    <d v="2015-09-30T00:00:00"/>
    <d v="2015-09-01T00:00:00"/>
    <d v="2022-06-03T00:00:00"/>
    <n v="6.6749999999999998"/>
    <s v="Soft Cost"/>
    <m/>
    <m/>
    <m/>
    <m/>
    <m/>
    <n v="1"/>
    <s v="Soft Cost"/>
    <m/>
    <m/>
    <m/>
    <m/>
    <m/>
    <n v="1"/>
    <n v="1"/>
    <n v="0.05"/>
    <n v="0.95"/>
    <n v="2740288.81"/>
    <n v="0"/>
    <n v="2740288.81"/>
    <n v="17376856.416412499"/>
    <n v="0"/>
    <n v="0"/>
    <n v="0"/>
  </r>
  <r>
    <n v="444"/>
    <s v="P &amp; M  Offsite"/>
    <x v="8"/>
    <s v="CW  PMP DRV CHNGE OVR FRM TURBNE TO MOTR-MP901B"/>
    <d v="2011-04-16T00:00:00"/>
    <d v="2011-04-01T00:00:00"/>
    <d v="2022-06-03T00:00:00"/>
    <n v="11.130555555555556"/>
    <s v="b.  INDUSTRIAL MACHINERY"/>
    <n v="649"/>
    <n v="79"/>
    <n v="141.4"/>
    <n v="90"/>
    <n v="144.19999999999999"/>
    <n v="1.0198019801980196"/>
    <s v="c. Manufacture of other pumps, compressors, taps and valves"/>
    <n v="731"/>
    <n v="4"/>
    <n v="106.2"/>
    <n v="124"/>
    <n v="116.4"/>
    <n v="1.0960451977401131"/>
    <n v="20"/>
    <n v="0.05"/>
    <n v="4.7500000000000001E-2"/>
    <n v="4853311.63"/>
    <n v="0.11774906304189736"/>
    <n v="5424784.5270828437"/>
    <n v="2868091.1138916537"/>
    <n v="2556693.41319119"/>
    <n v="0"/>
    <n v="2556693.41319119"/>
  </r>
  <r>
    <n v="445"/>
    <s v="P &amp; M  Offsite"/>
    <x v="8"/>
    <s v="Construction of additional cooling towers"/>
    <d v="2011-04-01T00:00:00"/>
    <d v="2011-04-01T00:00:00"/>
    <d v="2022-06-03T00:00:00"/>
    <n v="11.172222222222222"/>
    <s v="b.  INDUSTRIAL MACHINERY"/>
    <n v="649"/>
    <n v="79"/>
    <n v="141.4"/>
    <n v="90"/>
    <n v="144.19999999999999"/>
    <n v="1.0198019801980196"/>
    <s v="Cooling tower"/>
    <n v="669"/>
    <n v="4"/>
    <n v="106.4"/>
    <n v="124"/>
    <n v="132.69999999999999"/>
    <n v="1.2471804511278193"/>
    <n v="20"/>
    <n v="0.05"/>
    <n v="4.7500000000000001E-2"/>
    <n v="76456897.760000005"/>
    <n v="0.27187709372440949"/>
    <n v="97243776.918173119"/>
    <n v="51605381.559256621"/>
    <n v="45638395.358916499"/>
    <n v="0"/>
    <n v="45638395.358916499"/>
  </r>
  <r>
    <n v="446"/>
    <s v="P &amp; M  Offsite"/>
    <x v="8"/>
    <s v="Additional Cooling Tower cell in Urea 2"/>
    <d v="2014-01-17T00:00:00"/>
    <d v="2014-01-01T00:00:00"/>
    <d v="2022-06-03T00:00:00"/>
    <n v="8.3777777777777782"/>
    <m/>
    <m/>
    <m/>
    <m/>
    <m/>
    <m/>
    <n v="1"/>
    <s v="Cooling tower"/>
    <n v="669"/>
    <n v="4"/>
    <n v="106.4"/>
    <n v="124"/>
    <n v="132.69999999999999"/>
    <n v="1.2471804511278193"/>
    <n v="20"/>
    <n v="0.05"/>
    <n v="4.7500000000000001E-2"/>
    <n v="17493215.129999999"/>
    <n v="0.24718045112781928"/>
    <n v="21817195.937509391"/>
    <n v="8682031.9166877661"/>
    <n v="13135164.020821625"/>
    <n v="0"/>
    <n v="13135164.020821625"/>
  </r>
  <r>
    <n v="447"/>
    <s v="P &amp; M  Offsite"/>
    <x v="8"/>
    <s v="Additional Cooling Tower cell in Ammonia 1"/>
    <d v="2014-01-17T00:00:00"/>
    <d v="2014-01-01T00:00:00"/>
    <d v="2022-06-03T00:00:00"/>
    <n v="8.3777777777777782"/>
    <m/>
    <m/>
    <m/>
    <m/>
    <m/>
    <m/>
    <n v="1"/>
    <s v="Cooling tower"/>
    <n v="669"/>
    <n v="4"/>
    <n v="106.4"/>
    <n v="124"/>
    <n v="132.69999999999999"/>
    <n v="1.2471804511278193"/>
    <n v="20"/>
    <n v="0.05"/>
    <n v="4.7500000000000001E-2"/>
    <n v="17493214.649999999"/>
    <n v="0.24718045112781928"/>
    <n v="21817195.338862777"/>
    <n v="8682031.6784596704"/>
    <n v="13135163.660403106"/>
    <n v="0"/>
    <n v="13135163.660403106"/>
  </r>
  <r>
    <n v="448"/>
    <s v="P &amp; M  Offsite"/>
    <x v="8"/>
    <s v="EP-912A Sulphuric acid handling pump"/>
    <d v="2017-05-20T00:00:00"/>
    <d v="2017-05-01T00:00:00"/>
    <d v="2022-06-03T00:00:00"/>
    <n v="5.0361111111111114"/>
    <m/>
    <m/>
    <m/>
    <m/>
    <m/>
    <m/>
    <n v="1"/>
    <s v="c. Manufacture of other pumps, compressors, taps and valves"/>
    <n v="731"/>
    <n v="4"/>
    <n v="106.2"/>
    <n v="124"/>
    <n v="116.4"/>
    <n v="1.0960451977401131"/>
    <n v="8"/>
    <n v="0.05"/>
    <n v="0.11874999999999999"/>
    <n v="392095.5"/>
    <n v="9.6045197740113109E-2"/>
    <n v="429754.3898305085"/>
    <n v="257009.53934881123"/>
    <n v="172744.85048169727"/>
    <n v="0"/>
    <n v="172744.85048169727"/>
  </r>
  <r>
    <n v="449"/>
    <s v="P &amp; M  Offsite"/>
    <x v="9"/>
    <s v="HDPE DRINKING WATER PIPE LINE"/>
    <d v="2011-10-12T00:00:00"/>
    <d v="2011-10-01T00:00:00"/>
    <d v="2022-06-03T00:00:00"/>
    <n v="10.641666666666667"/>
    <s v="Pipes/Tubes/Rods/Strips"/>
    <n v="632"/>
    <n v="85"/>
    <n v="130"/>
    <n v="90"/>
    <n v="129.1"/>
    <n v="0.99307692307692308"/>
    <s v="h. Pipes &amp; tubes"/>
    <n v="582"/>
    <n v="4"/>
    <n v="102.6"/>
    <n v="124"/>
    <n v="172.7"/>
    <n v="1.6832358674463936"/>
    <n v="12"/>
    <n v="0.05"/>
    <n v="7.9166666666666663E-2"/>
    <n v="1128315"/>
    <n v="0.67158269605638021"/>
    <n v="1886071.8297008546"/>
    <n v="1588950.0279177723"/>
    <n v="297121.80178308231"/>
    <n v="0"/>
    <n v="297121.80178308231"/>
  </r>
  <r>
    <n v="450"/>
    <s v="P &amp; M  Offsite"/>
    <x v="9"/>
    <s v="HDPE Under ground Drinking water Pipe line"/>
    <d v="2012-03-29T00:00:00"/>
    <d v="2012-03-01T00:00:00"/>
    <d v="2022-06-03T00:00:00"/>
    <n v="10.177777777777777"/>
    <s v="Pipes/Tubes/Rods/Strips"/>
    <n v="632"/>
    <n v="90"/>
    <n v="129.1"/>
    <n v="90"/>
    <n v="129.1"/>
    <n v="1"/>
    <s v="h. Pipes &amp; tubes"/>
    <n v="582"/>
    <n v="4"/>
    <n v="102.6"/>
    <n v="124"/>
    <n v="172.7"/>
    <n v="1.6832358674463936"/>
    <n v="18"/>
    <n v="0.05"/>
    <n v="5.2777777777777778E-2"/>
    <n v="2023001.36"/>
    <n v="0.68323586744639364"/>
    <n v="3405188.4490448344"/>
    <n v="1829132.7088634658"/>
    <n v="1576055.7401813685"/>
    <n v="0"/>
    <n v="1576055.7401813685"/>
  </r>
  <r>
    <n v="451"/>
    <s v="P &amp; M  Offsite"/>
    <x v="9"/>
    <s v="CAPITALIZATION OF P&amp;M PLANT - II -(OFFSITES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2.2000000000000002"/>
    <n v="0.2347941730674159"/>
    <n v="2.7165471807483152"/>
    <n v="14.416187670723941"/>
    <n v="0"/>
    <n v="0"/>
    <n v="0.13582735903741577"/>
  </r>
  <r>
    <n v="452"/>
    <s v="P &amp; M  Offsite"/>
    <x v="9"/>
    <s v="CHLORINATION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5"/>
    <n v="0.05"/>
    <n v="0.19"/>
    <n v="231820"/>
    <n v="0.25560315390823862"/>
    <n v="291073.92313900788"/>
    <n v="617869.08495657519"/>
    <n v="0"/>
    <n v="0"/>
    <n v="14553.696156950395"/>
  </r>
  <r>
    <n v="453"/>
    <s v="P &amp; M  Offsite"/>
    <x v="9"/>
    <s v="CHLORINATION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454"/>
    <s v="P &amp; M  Offsite"/>
    <x v="9"/>
    <s v="ERECTION OF STORM WATER DRAIN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193200"/>
    <n v="0"/>
    <n v="193200"/>
    <n v="2050549.6666666667"/>
    <n v="0"/>
    <n v="0"/>
    <n v="0"/>
  </r>
  <r>
    <n v="455"/>
    <s v="P &amp; M  Offsite"/>
    <x v="9"/>
    <s v="ERECTION OF STORM WATER DRAIN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456"/>
    <s v="P &amp; M  Offsite"/>
    <x v="9"/>
    <s v="ERECTION OF STORM WATER DRAIN SYSTEM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358800"/>
    <n v="0"/>
    <n v="358800"/>
    <n v="3808163.666666667"/>
    <n v="0"/>
    <n v="0"/>
    <n v="0"/>
  </r>
  <r>
    <n v="457"/>
    <s v="P &amp; M  Offsite"/>
    <x v="9"/>
    <s v="ERECTION OF STORM WATER DRAIN SYSTEM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458"/>
    <s v="P &amp; M  Offsite"/>
    <x v="9"/>
    <s v="SUP.EQUIP-DISMANTL-RELOCATION-POWER EQPT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214255"/>
    <n v="0"/>
    <n v="214255"/>
    <n v="2274019.2486111112"/>
    <n v="0"/>
    <n v="0"/>
    <n v="0"/>
  </r>
  <r>
    <n v="459"/>
    <s v="P &amp; M  Offsite"/>
    <x v="9"/>
    <s v="SUP.EQUIP-DISMANTL-RELOCATION-POWER EQPT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460"/>
    <s v="P &amp; M  Offsite"/>
    <x v="9"/>
    <s v="SUPPLY OF STORM WATER DRAIN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18"/>
    <n v="0.05"/>
    <n v="5.2777777777777778E-2"/>
    <n v="2048655"/>
    <n v="0.25560315390823862"/>
    <n v="2572297.6792698824"/>
    <n v="1516742.6238768969"/>
    <n v="1055555.0553929855"/>
    <n v="0"/>
    <n v="1055555.0553929855"/>
  </r>
  <r>
    <n v="461"/>
    <s v="P &amp; M  Offsite"/>
    <x v="9"/>
    <s v="SUPPLY OF STORM WATER DRAIN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462"/>
    <s v="P &amp; M  Offsite"/>
    <x v="9"/>
    <s v="CAP OF PLANT-1 STORM WATER DRINAGE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4617770"/>
    <n v="0.2347941730674159"/>
    <n v="5701995.4885655213"/>
    <n v="3025938.1336472225"/>
    <n v="2676057.3549182988"/>
    <n v="0"/>
    <n v="2676057.3549182988"/>
  </r>
  <r>
    <n v="463"/>
    <s v="P &amp; M  Offsite"/>
    <x v="9"/>
    <s v="CAP OF PLANT-1 STORM WATER DRINAGE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464"/>
    <s v="P &amp; M  Offsite"/>
    <x v="9"/>
    <s v="CAP OF PLANT-1 PLANT AIR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5903859"/>
    <n v="0.2347941730674159"/>
    <n v="7290050.6918116212"/>
    <n v="3868688.1511587533"/>
    <n v="3421362.5406528679"/>
    <n v="0"/>
    <n v="3421362.5406528679"/>
  </r>
  <r>
    <n v="465"/>
    <s v="P &amp; M  Offsite"/>
    <x v="9"/>
    <s v="CAP OF PLANT-1 PLANT AIR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466"/>
    <s v="P &amp; M  Offsite"/>
    <x v="9"/>
    <s v="CAPITALISATION OF PLANT-2 PLANT AREA ILLUMINATION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7292444"/>
    <n v="0.2347941730674159"/>
    <n v="9004667.3586204387"/>
    <n v="4778601.8764656717"/>
    <n v="4226065.482154767"/>
    <n v="0"/>
    <n v="4226065.482154767"/>
  </r>
  <r>
    <n v="467"/>
    <s v="P &amp; M  Offsite"/>
    <x v="9"/>
    <s v="CAPITALISATION OF PLANT-2 PLANT AREA ILLUMINATION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468"/>
    <s v="P &amp; M  Offsite"/>
    <x v="9"/>
    <s v="CAP OF PLANT-1 TOWNSHIP AREA WATER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10"/>
    <n v="0.05"/>
    <n v="9.5000000000000001E-2"/>
    <n v="1080157"/>
    <n v="0.2347941730674159"/>
    <n v="1333771.5695979807"/>
    <n v="1415613.2750769234"/>
    <n v="0"/>
    <n v="0"/>
    <n v="66688.578479899035"/>
  </r>
  <r>
    <n v="469"/>
    <s v="P &amp; M  Offsite"/>
    <x v="9"/>
    <s v="CAP OF PLANT-1 TOWNSHIP AREA WATER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470"/>
    <s v="P &amp; M  Offsite"/>
    <x v="9"/>
    <s v="SULPHURIC ACID DOSING SYSTEM IN ETP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8"/>
    <n v="0.05"/>
    <n v="0.11874999999999999"/>
    <n v="741255.87"/>
    <n v="0.25560315390823862"/>
    <n v="930723.20822499529"/>
    <n v="1234791.7730232237"/>
    <n v="0"/>
    <n v="0"/>
    <n v="46536.160411249766"/>
  </r>
  <r>
    <n v="471"/>
    <s v="P &amp; M  Offsite"/>
    <x v="9"/>
    <s v="SULPHURIC ACID DOSING SYSTEM IN ETP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472"/>
    <s v="P &amp; M  Offsite"/>
    <x v="9"/>
    <s v="SUPPLY OF CW TREATMENT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15"/>
    <n v="0.05"/>
    <n v="6.3333333333333325E-2"/>
    <n v="1529960"/>
    <n v="0.25560315390823862"/>
    <n v="1921022.6013534488"/>
    <n v="1359265.7884280356"/>
    <n v="561756.81292541325"/>
    <n v="0"/>
    <n v="561756.81292541325"/>
  </r>
  <r>
    <n v="473"/>
    <s v="P &amp; M  Offsite"/>
    <x v="9"/>
    <s v="SUPPLY OF CW TREATMENT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474"/>
    <s v="P &amp; M  Offsite"/>
    <x v="9"/>
    <s v="CAPITALISATION OF PLANT-2 INSTRUMENT AIR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4450481"/>
    <n v="0.2347941730674159"/>
    <n v="5495428.0061472459"/>
    <n v="2916316.7873177794"/>
    <n v="2579111.2188294665"/>
    <n v="0"/>
    <n v="2579111.2188294665"/>
  </r>
  <r>
    <n v="475"/>
    <s v="P &amp; M  Offsite"/>
    <x v="9"/>
    <s v="CAPITALISATION OF PLANT-2 INSTRUMENT AIR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476"/>
    <s v="P &amp; M  Offsite"/>
    <x v="9"/>
    <s v="CAP OF PLANT-1NATURAL GAS RECEIVING STATION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4640644"/>
    <n v="0.2347941730674159"/>
    <n v="5730240.1704802653"/>
    <n v="3040927.037137229"/>
    <n v="2689313.1333430363"/>
    <n v="0"/>
    <n v="2689313.1333430363"/>
  </r>
  <r>
    <n v="477"/>
    <s v="P &amp; M  Offsite"/>
    <x v="9"/>
    <s v="CAP OF PLANT-1NATURAL GAS RECEIVING STATION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478"/>
    <s v="P &amp; M  Offsite"/>
    <x v="9"/>
    <s v="CAP OF PLANT-1 INSTRUMENT AIR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13250210"/>
    <n v="0.2347941730674159"/>
    <n v="16361282.099919604"/>
    <n v="8682614.2743865028"/>
    <n v="7678667.8255331013"/>
    <n v="0"/>
    <n v="7678667.8255331013"/>
  </r>
  <r>
    <n v="479"/>
    <s v="P &amp; M  Offsite"/>
    <x v="9"/>
    <s v="CAP OF PLANT-1 INSTRUMENT AIR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480"/>
    <s v="P &amp; M  Offsite"/>
    <x v="9"/>
    <s v="CAP OF PLANT-1 INERT GAS GENERATION PLA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64571714.799999997"/>
    <n v="0.2347941730674159"/>
    <n v="79732777.180011019"/>
    <n v="42312634.48987557"/>
    <n v="37420142.690135449"/>
    <n v="0"/>
    <n v="37420142.690135449"/>
  </r>
  <r>
    <n v="481"/>
    <s v="P &amp; M  Offsite"/>
    <x v="9"/>
    <s v="CAP OF PLANT-1 INERT GAS GENERATION PLA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482"/>
    <s v="P &amp; M  Offsite"/>
    <x v="9"/>
    <s v="CAPITALISATION OF PLANT-2 INERT GAS GENERATION PLA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5353676"/>
    <n v="0.2347941730674159"/>
    <n v="6610687.9292908711"/>
    <n v="3508163.5429204847"/>
    <n v="3102524.3863703865"/>
    <n v="0"/>
    <n v="3102524.3863703865"/>
  </r>
  <r>
    <n v="483"/>
    <s v="P &amp; M  Offsite"/>
    <x v="9"/>
    <s v="CAPITALISATION OF PLANT-2 INERT GAS GENERATION PLA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484"/>
    <s v="P &amp; M  Offsite"/>
    <x v="9"/>
    <s v="CAP OF PLANT-1 COOLING WATER TREATMENT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12344802"/>
    <n v="0.2347941730674159"/>
    <n v="15243289.577270983"/>
    <n v="8089317.3813603753"/>
    <n v="7153972.1959106075"/>
    <n v="0"/>
    <n v="7153972.1959106075"/>
  </r>
  <r>
    <n v="485"/>
    <s v="P &amp; M  Offsite"/>
    <x v="9"/>
    <s v="CAP OF PLANT-1 COOLING WATER TREATMENT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486"/>
    <s v="P &amp; M  Offsite"/>
    <x v="9"/>
    <s v="CAPITALISATION OF PLANT-2 FLARE STACK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17593718"/>
    <n v="0.2347941730674159"/>
    <n v="21724620.468991309"/>
    <n v="11528833.659717903"/>
    <n v="10195786.809273407"/>
    <n v="0"/>
    <n v="10195786.809273407"/>
  </r>
  <r>
    <n v="487"/>
    <s v="P &amp; M  Offsite"/>
    <x v="9"/>
    <s v="CAPITALISATION OF PLANT-2 FLARE STACK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488"/>
    <s v="P &amp; M  Offsite"/>
    <x v="9"/>
    <s v="CAP OF PLANT-1 PATHS PAYMENTS WITHIN PLA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41768712.799999997"/>
    <n v="0.2347941730674159"/>
    <n v="51575763.181966387"/>
    <n v="27370254.658607692"/>
    <n v="24205508.523358695"/>
    <n v="0"/>
    <n v="24205508.523358695"/>
  </r>
  <r>
    <n v="489"/>
    <s v="P &amp; M  Offsite"/>
    <x v="9"/>
    <s v="CAP OF PLANT-1 PATHS PAYMENTS WITHIN PLA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490"/>
    <s v="P &amp; M  Offsite"/>
    <x v="9"/>
    <s v="CAPITALISATION OF PLANT-2 DM PLA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41530778"/>
    <n v="0.2347941730674159"/>
    <n v="51281962.677356429"/>
    <n v="27214340.443598777"/>
    <n v="24067622.233757652"/>
    <n v="0"/>
    <n v="24067622.233757652"/>
  </r>
  <r>
    <n v="491"/>
    <s v="P &amp; M  Offsite"/>
    <x v="9"/>
    <s v="CAPITALISATION OF PLANT-2 DM PLA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492"/>
    <s v="P &amp; M  Offsite"/>
    <x v="9"/>
    <s v="HPCL - Asset taken over on closure of FSA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33814693"/>
    <n v="0"/>
    <n v="33814693"/>
    <n v="358896001.34361112"/>
    <n v="0"/>
    <n v="0"/>
    <n v="0"/>
  </r>
  <r>
    <n v="493"/>
    <s v="P &amp; M  Offsite"/>
    <x v="9"/>
    <s v="HPCL - Asset taken over on closure of FSA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494"/>
    <s v="P &amp; M  Offsite"/>
    <x v="9"/>
    <s v="CAP OF PLANT-1 FIRE FIGHTING SYSTEM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(R). MANUFACTURE OF MACHINERY AND EQUIPMENT"/>
    <n v="722"/>
    <n v="4"/>
    <n v="102.2"/>
    <n v="124"/>
    <n v="123.7"/>
    <n v="1.2103718199608611"/>
    <n v="20"/>
    <n v="0.05"/>
    <n v="4.7500000000000001E-2"/>
    <n v="51153040"/>
    <n v="0.18168152496919632"/>
    <n v="60446602.3140103"/>
    <n v="32077836.497444719"/>
    <n v="28368765.816565581"/>
    <n v="0"/>
    <n v="28368765.816565581"/>
  </r>
  <r>
    <n v="495"/>
    <s v="P &amp; M  Offsite"/>
    <x v="9"/>
    <s v="CAP OF PLANT-1 FIRE FIGHTING SYSTEM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(R). MANUFACTURE OF MACHINERY AND EQUIPMENT"/>
    <n v="722"/>
    <n v="4"/>
    <n v="102.2"/>
    <n v="124"/>
    <n v="123.7"/>
    <n v="1.2103718199608611"/>
    <n v="2"/>
    <n v="0.05"/>
    <n v="0.47499999999999998"/>
    <n v="0"/>
    <n v="0.18168152496919632"/>
    <n v="0"/>
    <n v="0"/>
    <n v="0"/>
    <n v="0"/>
    <n v="0"/>
  </r>
  <r>
    <n v="496"/>
    <s v="P &amp; M  Offsite"/>
    <x v="9"/>
    <s v="CAPITALISATION OF PLANT-2 FIRE FIGHTING SYSTEM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(R). MANUFACTURE OF MACHINERY AND EQUIPMENT"/>
    <n v="722"/>
    <n v="4"/>
    <n v="102.2"/>
    <n v="124"/>
    <n v="123.7"/>
    <n v="1.2103718199608611"/>
    <n v="20"/>
    <n v="0.05"/>
    <n v="4.7500000000000001E-2"/>
    <n v="36096907"/>
    <n v="0.18168152496919632"/>
    <n v="42655048.110431254"/>
    <n v="22636204.628492609"/>
    <n v="20018843.481938645"/>
    <n v="0"/>
    <n v="20018843.481938645"/>
  </r>
  <r>
    <n v="497"/>
    <s v="P &amp; M  Offsite"/>
    <x v="9"/>
    <s v="CAPITALISATION OF PLANT-2 FIRE FIGHTING SYSTEM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(R). MANUFACTURE OF MACHINERY AND EQUIPMENT"/>
    <n v="722"/>
    <n v="4"/>
    <n v="102.2"/>
    <n v="124"/>
    <n v="123.7"/>
    <n v="1.2103718199608611"/>
    <n v="2"/>
    <n v="0.05"/>
    <n v="0.47499999999999998"/>
    <n v="0"/>
    <n v="0.18168152496919632"/>
    <n v="0"/>
    <n v="0"/>
    <n v="0"/>
    <n v="0"/>
    <n v="0"/>
  </r>
  <r>
    <n v="498"/>
    <s v="P &amp; M  Offsite"/>
    <x v="9"/>
    <s v="CAPITALISATION OF PLANT-2 CONSTRUCTION FACILITIE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29428162"/>
    <n v="0.2347941730674159"/>
    <n v="36337722.961683951"/>
    <n v="19283723.008930307"/>
    <n v="17053999.952753644"/>
    <n v="0"/>
    <n v="17053999.952753644"/>
  </r>
  <r>
    <n v="499"/>
    <s v="P &amp; M  Offsite"/>
    <x v="9"/>
    <s v="CAPITALISATION OF PLANT-2 CONSTRUCTION FACILITIE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500"/>
    <s v="P &amp; M  Offsite"/>
    <x v="9"/>
    <s v="CAP OF PLANT-1 COOLING WATER SYSTEM UREA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(R). MANUFACTURE OF MACHINERY AND EQUIPMENT"/>
    <n v="722"/>
    <n v="4"/>
    <n v="102.2"/>
    <n v="124"/>
    <n v="123.7"/>
    <n v="1.2103718199608611"/>
    <n v="20"/>
    <n v="0.05"/>
    <n v="4.7500000000000001E-2"/>
    <n v="38074842.399999999"/>
    <n v="0.21141524394358591"/>
    <n v="46124444.494109586"/>
    <n v="24477345.828825463"/>
    <n v="21647098.665284123"/>
    <n v="0"/>
    <n v="21647098.665284123"/>
  </r>
  <r>
    <n v="501"/>
    <s v="P &amp; M  Offsite"/>
    <x v="9"/>
    <s v="CAP OF PLANT-1 COOLING WATER SYSTEM UREA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(R). MANUFACTURE OF MACHINERY AND EQUIPMENT"/>
    <n v="722"/>
    <n v="4"/>
    <n v="102.2"/>
    <n v="124"/>
    <n v="123.7"/>
    <n v="1.2103718199608611"/>
    <n v="2"/>
    <n v="0.05"/>
    <n v="0.47499999999999998"/>
    <n v="0"/>
    <n v="0.21141524394358591"/>
    <n v="0"/>
    <n v="0"/>
    <n v="0"/>
    <n v="0"/>
    <n v="0"/>
  </r>
  <r>
    <n v="502"/>
    <s v="P &amp; M  Offsite"/>
    <x v="9"/>
    <s v="Reconditioning of CT Cells- C Cells- Urea 1"/>
    <d v="2018-04-16T00:00:00"/>
    <d v="2018-04-01T00:00:00"/>
    <d v="2022-06-03T00:00:00"/>
    <n v="4.1305555555555555"/>
    <s v="Soft Cost"/>
    <m/>
    <m/>
    <m/>
    <m/>
    <m/>
    <n v="1"/>
    <s v="Soft Cost"/>
    <m/>
    <m/>
    <m/>
    <m/>
    <m/>
    <n v="1"/>
    <n v="1"/>
    <n v="0.05"/>
    <n v="0.95"/>
    <n v="483526.87"/>
    <n v="0"/>
    <n v="483526.87"/>
    <n v="1897372.8691819443"/>
    <n v="0"/>
    <n v="0"/>
    <n v="0"/>
  </r>
  <r>
    <n v="503"/>
    <s v="P &amp; M  Offsite"/>
    <x v="9"/>
    <s v="CAP OF PLANT-1 COOLING WATER SYSTEM AMMONIA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(R). MANUFACTURE OF MACHINERY AND EQUIPMENT"/>
    <n v="722"/>
    <n v="4"/>
    <n v="102.2"/>
    <n v="124"/>
    <n v="123.7"/>
    <n v="1.2103718199608611"/>
    <n v="20"/>
    <n v="0.05"/>
    <n v="4.7500000000000001E-2"/>
    <n v="80607309"/>
    <n v="0.21141524394358591"/>
    <n v="97648922.895871013"/>
    <n v="51820384.651782438"/>
    <n v="45828538.244088575"/>
    <n v="0"/>
    <n v="45828538.244088575"/>
  </r>
  <r>
    <n v="504"/>
    <s v="P &amp; M  Offsite"/>
    <x v="9"/>
    <s v="CAP OF PLANT-1 COOLING WATER SYSTEM AMMONIA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(R). MANUFACTURE OF MACHINERY AND EQUIPMENT"/>
    <n v="722"/>
    <n v="4"/>
    <n v="102.2"/>
    <n v="124"/>
    <n v="123.7"/>
    <n v="1.2103718199608611"/>
    <n v="2"/>
    <n v="0.05"/>
    <n v="0.47499999999999998"/>
    <n v="0"/>
    <n v="0.21141524394358591"/>
    <n v="0"/>
    <n v="0"/>
    <n v="0"/>
    <n v="0"/>
    <n v="0"/>
  </r>
  <r>
    <n v="505"/>
    <s v="P &amp; M  Offsite"/>
    <x v="9"/>
    <s v="Reconditioning of CT Cells- E, F &amp; G Cells- Amm-1"/>
    <d v="2018-04-16T00:00:00"/>
    <d v="2018-04-01T00:00:00"/>
    <d v="2022-06-03T00:00:00"/>
    <n v="4.1305555555555555"/>
    <s v="Soft Cost"/>
    <m/>
    <m/>
    <m/>
    <m/>
    <m/>
    <n v="1"/>
    <s v="Soft Cost"/>
    <m/>
    <m/>
    <m/>
    <m/>
    <m/>
    <n v="1"/>
    <n v="1"/>
    <n v="0.05"/>
    <n v="0.95"/>
    <n v="22749101.609999999"/>
    <n v="0"/>
    <n v="22749101.609999999"/>
    <n v="89268106.637129173"/>
    <n v="0"/>
    <n v="0"/>
    <n v="0"/>
  </r>
  <r>
    <n v="506"/>
    <s v="P &amp; M  Offsite"/>
    <x v="9"/>
    <s v="Reconditioning of CT Cells- B, D Cells- Amm-1"/>
    <d v="2018-09-15T00:00:00"/>
    <d v="2018-09-01T00:00:00"/>
    <d v="2022-06-03T00:00:00"/>
    <n v="3.7166666666666668"/>
    <s v="Soft Cost"/>
    <m/>
    <m/>
    <m/>
    <m/>
    <m/>
    <n v="1"/>
    <s v="Soft Cost"/>
    <m/>
    <m/>
    <m/>
    <m/>
    <m/>
    <n v="1"/>
    <n v="1"/>
    <n v="0.05"/>
    <n v="0.95"/>
    <n v="8086904.54"/>
    <n v="0"/>
    <n v="8086904.54"/>
    <n v="28553512.113316666"/>
    <n v="0"/>
    <n v="0"/>
    <n v="0"/>
  </r>
  <r>
    <n v="507"/>
    <s v="P &amp; M  Offsite"/>
    <x v="9"/>
    <s v="CAPITALISATION OF PLANT-2 CT UREA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81917120.469999999"/>
    <n v="0.2347941730674159"/>
    <n v="101150783.03081754"/>
    <n v="53678753.733673714"/>
    <n v="47472029.297143824"/>
    <n v="0"/>
    <n v="47472029.297143824"/>
  </r>
  <r>
    <n v="508"/>
    <s v="P &amp; M  Offsite"/>
    <x v="9"/>
    <s v="CAPITALISATION OF PLANT-2 CT UREA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509"/>
    <s v="P &amp; M  Offsite"/>
    <x v="9"/>
    <s v="Rennovation of CT Cells-Urea 2 - 2 nos."/>
    <d v="2016-12-28T00:00:00"/>
    <d v="2016-12-01T00:00:00"/>
    <d v="2022-06-03T00:00:00"/>
    <n v="5.4305555555555554"/>
    <s v="Soft Cost"/>
    <m/>
    <m/>
    <m/>
    <m/>
    <m/>
    <n v="1"/>
    <s v="Soft Cost"/>
    <m/>
    <m/>
    <m/>
    <m/>
    <m/>
    <n v="1"/>
    <n v="1"/>
    <n v="0.05"/>
    <n v="0.95"/>
    <n v="14241400.34"/>
    <n v="0"/>
    <n v="14241400.34"/>
    <n v="73471779.94851388"/>
    <n v="0"/>
    <n v="0"/>
    <n v="0"/>
  </r>
  <r>
    <n v="510"/>
    <s v="P &amp; M  Offsite"/>
    <x v="9"/>
    <s v="CAP OF PLANT-1 WATER PRE-TREATMENT PLA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87533746.799999997"/>
    <n v="0.2347941730674159"/>
    <n v="108086160.49539857"/>
    <n v="57359223.699565053"/>
    <n v="50726936.795833513"/>
    <n v="0"/>
    <n v="50726936.795833513"/>
  </r>
  <r>
    <n v="511"/>
    <s v="P &amp; M  Offsite"/>
    <x v="9"/>
    <s v="CAP OF PLANT-1 WATER PRE-TREATMENT PLA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512"/>
    <s v="P &amp; M  Offsite"/>
    <x v="9"/>
    <s v="CAP OF PLANT-1 WATER STORAGE&amp;DISTRIBUTION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51237697"/>
    <n v="0.2347941730674159"/>
    <n v="63268009.696993813"/>
    <n v="33575102.534894951"/>
    <n v="29692907.162098862"/>
    <n v="0"/>
    <n v="29692907.162098862"/>
  </r>
  <r>
    <n v="513"/>
    <s v="P &amp; M  Offsite"/>
    <x v="9"/>
    <s v="CAP OF PLANT-1 WATER STORAGE&amp;DISTRIBUTION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514"/>
    <s v="P &amp; M  Offsite"/>
    <x v="9"/>
    <s v="CAPITALISATION OF PLANT-2 CT AMMONIA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151686003.31"/>
    <n v="0.2347941730674159"/>
    <n v="187300993.02307275"/>
    <n v="99396995.033591479"/>
    <n v="87903997.98948127"/>
    <n v="0"/>
    <n v="87903997.98948127"/>
  </r>
  <r>
    <n v="515"/>
    <s v="P &amp; M  Offsite"/>
    <x v="9"/>
    <s v="CAPITALISATION OF PLANT-2 CT AMMONIA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516"/>
    <s v="P &amp; M  Offsite"/>
    <x v="9"/>
    <s v="Rennovation of CT Cells Amm 2- 2 nos."/>
    <d v="2016-12-28T00:00:00"/>
    <d v="2016-12-01T00:00:00"/>
    <d v="2022-06-03T00:00:00"/>
    <n v="5.4305555555555554"/>
    <s v="Soft Cost"/>
    <m/>
    <m/>
    <m/>
    <m/>
    <m/>
    <n v="1"/>
    <s v="Soft Cost"/>
    <m/>
    <m/>
    <m/>
    <m/>
    <m/>
    <n v="1"/>
    <n v="1"/>
    <n v="0.05"/>
    <n v="0.95"/>
    <n v="14241400.609999999"/>
    <n v="0"/>
    <n v="14241400.609999999"/>
    <n v="73471781.341451377"/>
    <n v="0"/>
    <n v="0"/>
    <n v="0"/>
  </r>
  <r>
    <n v="517"/>
    <s v="P &amp; M  Offsite"/>
    <x v="9"/>
    <s v="CAP OF PLANT-1 AMMONIA STORAGE &amp; HANDLING PLANT"/>
    <d v="2011-04-01T00:00:00"/>
    <d v="2011-04-01T00:00:00"/>
    <d v="2022-06-03T00:00:00"/>
    <n v="11.172222222222222"/>
    <s v="Material Handling Equipments"/>
    <n v="655"/>
    <n v="79"/>
    <n v="102.8"/>
    <n v="90"/>
    <n v="102.7"/>
    <n v="0.99902723735408561"/>
    <s v="Material handling, lifting and hoisting equipment"/>
    <n v="745"/>
    <n v="4"/>
    <n v="99.2"/>
    <n v="124"/>
    <n v="113.1"/>
    <n v="1.1401209677419355"/>
    <n v="20"/>
    <n v="0.05"/>
    <n v="4.7500000000000001E-2"/>
    <n v="130501037"/>
    <n v="0.13901190065269242"/>
    <n v="148642234.19051734"/>
    <n v="78881543.41924274"/>
    <n v="69760690.771274596"/>
    <n v="0"/>
    <n v="69760690.771274596"/>
  </r>
  <r>
    <n v="518"/>
    <s v="P &amp; M  Offsite"/>
    <x v="9"/>
    <s v="CAP OF PLANT-1 AMMONIA STORAGE &amp; HANDLING PLANT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2"/>
    <n v="0.05"/>
    <n v="0.47499999999999998"/>
    <n v="0"/>
    <n v="0.17398594698179481"/>
    <n v="0"/>
    <n v="0"/>
    <n v="0"/>
    <n v="0"/>
    <n v="0"/>
  </r>
  <r>
    <n v="519"/>
    <s v="P &amp; M  Offsite"/>
    <x v="9"/>
    <s v="CAP OF PLANT-1 CCW UNDER GROUND PIPING"/>
    <d v="2011-04-01T00:00:00"/>
    <d v="2011-04-01T00:00:00"/>
    <d v="2022-06-03T00:00:00"/>
    <n v="11.172222222222222"/>
    <s v="Pipes/Tubes/Rods/Strips"/>
    <n v="632"/>
    <n v="79"/>
    <n v="131.30000000000001"/>
    <n v="90"/>
    <n v="135.19999999999999"/>
    <n v="1.0297029702970295"/>
    <s v="h. Pipes &amp; tubes"/>
    <n v="582"/>
    <n v="4"/>
    <n v="102.6"/>
    <n v="124"/>
    <n v="172.7"/>
    <n v="1.6832358674463936"/>
    <n v="20"/>
    <n v="0.05"/>
    <n v="4.7500000000000001E-2"/>
    <n v="98892054"/>
    <n v="0.73323297242004859"/>
    <n v="171402968.70314395"/>
    <n v="90960222.655255944"/>
    <n v="80442746.047888011"/>
    <n v="0"/>
    <n v="80442746.047888011"/>
  </r>
  <r>
    <n v="520"/>
    <s v="P &amp; M  Offsite"/>
    <x v="9"/>
    <s v="CAP OF PLANT-1 CCW UNDER GROUND PIPING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2"/>
    <n v="0.05"/>
    <n v="0.47499999999999998"/>
    <n v="0"/>
    <n v="0.70302312294145319"/>
    <n v="0"/>
    <n v="0"/>
    <n v="0"/>
    <n v="0"/>
    <n v="0"/>
  </r>
  <r>
    <n v="521"/>
    <s v="P &amp; M  Offsite"/>
    <x v="9"/>
    <s v="CAP OF PLANT-1 POLLUTION CONTROL SYSTEM"/>
    <d v="2011-04-01T00:00:00"/>
    <d v="2011-04-01T00:00:00"/>
    <d v="2022-06-03T00:00:00"/>
    <n v="11.172222222222222"/>
    <s v="Control equipments"/>
    <n v="712"/>
    <n v="79"/>
    <n v="127.6"/>
    <n v="90"/>
    <n v="129.1"/>
    <n v="1.011755485893417"/>
    <s v="e. Manufacture of measuring, testing, navigating and control equipment"/>
    <n v="654"/>
    <n v="4"/>
    <n v="94.7"/>
    <n v="124"/>
    <n v="111.2"/>
    <n v="1.174234424498416"/>
    <n v="20"/>
    <n v="0.05"/>
    <n v="4.7500000000000001E-2"/>
    <n v="85564236.109999999"/>
    <n v="0.18803812071117165"/>
    <n v="101653574.26821136"/>
    <n v="53945575.266862333"/>
    <n v="47707999.001349032"/>
    <n v="0"/>
    <n v="47707999.001349032"/>
  </r>
  <r>
    <n v="522"/>
    <s v="P &amp; M  Offsite"/>
    <x v="9"/>
    <s v="CAP OF PLANT-1 WATER PRE-TREATMENT PLANT"/>
    <d v="2011-04-01T00:00:00"/>
    <d v="2011-04-01T00:00:00"/>
    <d v="2022-06-03T00:00:00"/>
    <n v="11.172222222222222"/>
    <s v="(K)  MACHINERY &amp; MACHINE TOOLS"/>
    <n v="642"/>
    <n v="79"/>
    <n v="112.5"/>
    <n v="90"/>
    <n v="118.3"/>
    <n v="1.0515555555555556"/>
    <s v="(R). MANUFACTURE OF MACHINERY AND EQUIPMENT"/>
    <n v="722"/>
    <n v="4"/>
    <n v="102.2"/>
    <n v="124"/>
    <n v="123.7"/>
    <n v="1.2103718199608611"/>
    <n v="2"/>
    <n v="0.05"/>
    <n v="0.47499999999999998"/>
    <n v="0"/>
    <n v="0.27277321156773215"/>
    <n v="0"/>
    <n v="0"/>
    <n v="0"/>
    <n v="0"/>
    <n v="0"/>
  </r>
  <r>
    <n v="523"/>
    <s v="P &amp; M  Offsite"/>
    <x v="9"/>
    <s v="CAP OF PLANT-1 D.M. WATER PLA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294667080"/>
    <n v="0.2347941730674159"/>
    <n v="363853193.37879008"/>
    <n v="193089814.80291933"/>
    <n v="170763378.57587075"/>
    <n v="0"/>
    <n v="170763378.57587075"/>
  </r>
  <r>
    <n v="524"/>
    <s v="P &amp; M  Offsite"/>
    <x v="9"/>
    <s v="CAP OF PLANT-1 D.M. WATER PLANTENT PLA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525"/>
    <s v="P &amp; M  Offsite"/>
    <x v="9"/>
    <s v="CAP OF PLANT-1 YARD PIPING &amp; INTER CONNECTIONS"/>
    <d v="2011-04-01T00:00:00"/>
    <d v="2011-04-01T00:00:00"/>
    <d v="2022-06-03T00:00:00"/>
    <n v="11.172222222222222"/>
    <s v="Pipes/Tubes/Rods/Strips"/>
    <n v="632"/>
    <n v="79"/>
    <n v="123.9"/>
    <n v="90"/>
    <n v="126.4"/>
    <n v="1.0201775625504439"/>
    <s v="h. Pipes &amp; tubes"/>
    <n v="582"/>
    <n v="4"/>
    <n v="102.6"/>
    <n v="124"/>
    <n v="172.7"/>
    <n v="1.6832358674463936"/>
    <n v="20"/>
    <n v="0.05"/>
    <n v="4.7500000000000001E-2"/>
    <n v="369668248"/>
    <n v="0.71719946444894389"/>
    <n v="634794117.48937941"/>
    <n v="336872894.93266249"/>
    <n v="297921222.55671692"/>
    <n v="0"/>
    <n v="297921222.55671692"/>
  </r>
  <r>
    <n v="526"/>
    <s v="P &amp; M  Offsite"/>
    <x v="9"/>
    <s v="CAP OF PLANT-1 YARD PIPING &amp; INTER CONNECTIONS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2"/>
    <n v="0.05"/>
    <n v="0.47499999999999998"/>
    <n v="0"/>
    <n v="0.70302312294145319"/>
    <n v="0"/>
    <n v="0"/>
    <n v="0"/>
    <n v="0"/>
    <n v="0"/>
  </r>
  <r>
    <n v="527"/>
    <s v="P &amp; M  Offsite"/>
    <x v="9"/>
    <s v="CAPITALISATION OF PLANT - 2 (POWER PLANT)"/>
    <d v="2011-04-01T00:00:00"/>
    <d v="2011-04-01T00:00:00"/>
    <d v="2022-06-03T00:00:00"/>
    <n v="11.172222222222222"/>
    <s v="(K)  MACHINERY &amp; MACHINE TOOLS"/>
    <n v="642"/>
    <n v="79"/>
    <n v="127.6"/>
    <n v="90"/>
    <n v="129.1"/>
    <n v="1.011755485893417"/>
    <s v="(R). MANUFACTURE OF MACHINERY AND EQUIPMENT"/>
    <n v="722"/>
    <n v="4"/>
    <n v="102.2"/>
    <n v="124"/>
    <n v="123.7"/>
    <n v="1.2103718199608611"/>
    <n v="20"/>
    <n v="0.05"/>
    <n v="4.7500000000000001E-2"/>
    <n v="546991068"/>
    <n v="0.2246003288162004"/>
    <n v="669845441.7323246"/>
    <n v="355473951.15486652"/>
    <n v="314371490.57745808"/>
    <n v="0"/>
    <n v="314371490.57745808"/>
  </r>
  <r>
    <n v="528"/>
    <s v="P &amp; M  Offsite"/>
    <x v="9"/>
    <s v="CAPITALISATION OF PLANT - 2 (POWER PLANT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529"/>
    <s v="P &amp; M  Offsite"/>
    <x v="9"/>
    <s v="CAP OF PLANT-1 (POWER PLANT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783625240.79999995"/>
    <n v="0.2347941730674159"/>
    <n v="967615881.20839059"/>
    <n v="513494933.40404719"/>
    <n v="454120947.8043434"/>
    <n v="0"/>
    <n v="454120947.8043434"/>
  </r>
  <r>
    <n v="530"/>
    <s v="P &amp; M  Offsite"/>
    <x v="9"/>
    <s v="CAP OF PLANT-1 (POWER PLANT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531"/>
    <s v="P &amp; M  Offsite"/>
    <x v="9"/>
    <s v="CAPITALISATION OF PLANT-2 OFFSITE BULKS &amp; YARD PIP"/>
    <d v="2011-04-01T00:00:00"/>
    <d v="2011-04-01T00:00:00"/>
    <d v="2022-06-03T00:00:00"/>
    <n v="11.172222222222222"/>
    <s v="Pipes/Tubes/Rods/Strips"/>
    <n v="632"/>
    <n v="79"/>
    <n v="123.9"/>
    <n v="90"/>
    <n v="126.4"/>
    <n v="1.0201775625504439"/>
    <s v="h. Pipes &amp; tubes"/>
    <n v="582"/>
    <n v="4"/>
    <n v="102.6"/>
    <n v="124"/>
    <n v="172.7"/>
    <n v="1.6832358674463936"/>
    <n v="20"/>
    <n v="0.05"/>
    <n v="4.7500000000000001E-2"/>
    <n v="371619139"/>
    <n v="0.71719946444894389"/>
    <n v="638144186.46977758"/>
    <n v="338650711.40032959"/>
    <n v="299493475.06944799"/>
    <n v="0"/>
    <n v="299493475.06944799"/>
  </r>
  <r>
    <n v="532"/>
    <s v="P &amp; M  Offsite"/>
    <x v="9"/>
    <s v="CAPITALISATION OF PLANT-2 OFFSITE BULKS &amp; YARD PIP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2"/>
    <n v="0.05"/>
    <n v="0.47499999999999998"/>
    <n v="0"/>
    <n v="0.70302312294145319"/>
    <n v="0"/>
    <n v="0"/>
    <n v="0"/>
    <n v="0"/>
    <n v="0"/>
  </r>
  <r>
    <n v="533"/>
    <s v="P &amp; M  Offsite"/>
    <x v="9"/>
    <s v="REVALUATION OF P&amp;M OFFSITES PII-161000004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534"/>
    <s v="P &amp; M  Offsite"/>
    <x v="9"/>
    <s v="REVALUATION OF POWER PLANT GAS TURBINE 161000000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535"/>
    <s v="P &amp; M  Offsite"/>
    <x v="9"/>
    <s v="REVALUATION OF POWER PLANT  P2-161000002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536"/>
    <s v="P &amp; M  Offsite"/>
    <x v="9"/>
    <s v="REVALUATION OF OFFICE SITES P1-161000003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537"/>
    <s v="P &amp; M  Offsite"/>
    <x v="9"/>
    <s v="Strong Acid Cation Extgn-E (R1001E)"/>
    <d v="2017-08-03T00:00:00"/>
    <d v="2017-08-01T00:00:00"/>
    <d v="2022-06-03T00:00:00"/>
    <n v="4.833333333333333"/>
    <m/>
    <m/>
    <m/>
    <m/>
    <m/>
    <m/>
    <n v="1"/>
    <s v="(R). MANUFACTURE OF MACHINERY AND EQUIPMENT"/>
    <n v="722"/>
    <n v="4"/>
    <n v="102.2"/>
    <n v="124"/>
    <n v="123.7"/>
    <n v="1.2103718199608611"/>
    <n v="20"/>
    <n v="0.05"/>
    <n v="4.7500000000000001E-2"/>
    <n v="3029336.43"/>
    <n v="0.21037181996086107"/>
    <n v="3666623.448052838"/>
    <n v="841795.6332821307"/>
    <n v="2824827.8147707074"/>
    <n v="0"/>
    <n v="2824827.8147707074"/>
  </r>
  <r>
    <n v="538"/>
    <s v="P &amp; M  Offsite"/>
    <x v="9"/>
    <s v="Mixed Bed DM -(R1004E)"/>
    <d v="2017-08-03T00:00:00"/>
    <d v="2017-08-01T00:00:00"/>
    <d v="2022-06-03T00:00:00"/>
    <n v="4.833333333333333"/>
    <m/>
    <m/>
    <m/>
    <m/>
    <m/>
    <m/>
    <n v="1"/>
    <s v="n. Manufacture of other special-purpose machinery"/>
    <n v="789"/>
    <n v="4"/>
    <n v="101"/>
    <n v="124"/>
    <n v="137.19999999999999"/>
    <n v="1.3584158415841583"/>
    <n v="20"/>
    <n v="0.05"/>
    <n v="4.7500000000000001E-2"/>
    <n v="2675601.0499999998"/>
    <n v="0.35841584158415829"/>
    <n v="3634578.8520792075"/>
    <n v="834438.72812318476"/>
    <n v="2800140.1239560228"/>
    <n v="0"/>
    <n v="2800140.1239560228"/>
  </r>
  <r>
    <n v="539"/>
    <s v="P &amp; M  Offsite"/>
    <x v="9"/>
    <s v="Lube oil cooler for Expander"/>
    <d v="2018-09-24T00:00:00"/>
    <d v="2018-09-01T00:00:00"/>
    <d v="2022-06-03T00:00:00"/>
    <n v="3.6916666666666669"/>
    <m/>
    <m/>
    <m/>
    <m/>
    <m/>
    <m/>
    <n v="1"/>
    <s v="Radiators &amp; coolers"/>
    <n v="812"/>
    <n v="4"/>
    <n v="101.1"/>
    <n v="124"/>
    <n v="142.19999999999999"/>
    <n v="1.4065281899109792"/>
    <n v="5"/>
    <n v="0.05"/>
    <n v="0.19"/>
    <n v="139763"/>
    <n v="0.40652818991097917"/>
    <n v="196580.59940652817"/>
    <n v="137884.9087670623"/>
    <n v="58695.690639465873"/>
    <n v="0"/>
    <n v="58695.690639465873"/>
  </r>
  <r>
    <n v="540"/>
    <s v="P &amp; M  Offsite"/>
    <x v="10"/>
    <s v="CAPITALISATION OF PLANT - 2 (STEAM PLANT)"/>
    <d v="2011-04-01T00:00:00"/>
    <d v="2011-04-01T00:00:00"/>
    <d v="2022-06-03T00:00:00"/>
    <n v="11.172222222222222"/>
    <s v="(K)  MACHINERY &amp; MACHINE TOOLS"/>
    <n v="642"/>
    <n v="79"/>
    <n v="100.8"/>
    <n v="90"/>
    <n v="103.8"/>
    <n v="1.0297619047619047"/>
    <s v="(R). MANUFACTURE OF MACHINERY AND EQUIPMENT"/>
    <n v="722"/>
    <n v="4"/>
    <n v="102.2"/>
    <n v="124"/>
    <n v="123.7"/>
    <n v="1.2103718199608611"/>
    <n v="20"/>
    <n v="0.05"/>
    <n v="4.7500000000000001E-2"/>
    <n v="349119755"/>
    <n v="0.24639479079302951"/>
    <n v="435141043.99493873"/>
    <n v="230920890.97225851"/>
    <n v="204220153.02268022"/>
    <n v="0"/>
    <n v="204220153.02268022"/>
  </r>
  <r>
    <n v="541"/>
    <s v="P &amp; M  Offsite"/>
    <x v="10"/>
    <s v="CAPITALISATION OF PLANT - 2 (STEAM PLANT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542"/>
    <s v="P &amp; M  Offsite"/>
    <x v="10"/>
    <s v="CAP OF PLANT-1 (STEAM PLANT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661255529"/>
    <n v="0.2347941730674159"/>
    <n v="816514474.11781168"/>
    <n v="433308354.74399263"/>
    <n v="383206119.37381905"/>
    <n v="0"/>
    <n v="383206119.37381905"/>
  </r>
  <r>
    <n v="543"/>
    <s v="P &amp; M  Offsite"/>
    <x v="10"/>
    <s v="CAP OF PLANT-1 (STEAM PLANT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544"/>
    <s v="P &amp; M  Offsite"/>
    <x v="10"/>
    <s v="REVALUATION OF STEAM PLANT 162000000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545"/>
    <s v="P &amp; M  Offsite"/>
    <x v="10"/>
    <s v="REVALUATION OF STEAM PLANT PII-162000001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546"/>
    <s v="P &amp; M  Offsite"/>
    <x v="11"/>
    <s v="TRANSPORTATION CHGS FOR LOCOMOTIVE ENGINE"/>
    <d v="2011-04-01T00:00:00"/>
    <d v="2011-04-01T00:00:00"/>
    <d v="2022-06-03T00:00:00"/>
    <n v="11.172222222222222"/>
    <s v="Engine Assembly &amp; Chassis"/>
    <n v="785"/>
    <n v="79"/>
    <n v="103.5"/>
    <n v="90"/>
    <n v="101.4"/>
    <n v="0.97971014492753628"/>
    <s v="Diesel/Electric locomotive"/>
    <n v="833"/>
    <n v="4"/>
    <n v="87.1"/>
    <n v="124"/>
    <n v="134.69999999999999"/>
    <n v="1.5464982778415615"/>
    <n v="5"/>
    <n v="0.05"/>
    <n v="0.19"/>
    <n v="129427"/>
    <n v="0.51512005191434151"/>
    <n v="196097.44295911747"/>
    <n v="416260.39989027334"/>
    <n v="0"/>
    <n v="0"/>
    <n v="9804.8721479558735"/>
  </r>
  <r>
    <n v="547"/>
    <s v="P &amp; M  Offsite"/>
    <x v="11"/>
    <s v="TRANSPORTATION CHGS FOR LOCOMOTIVE ENGINE"/>
    <d v="2011-04-01T00:00:00"/>
    <d v="2011-04-01T00:00:00"/>
    <d v="2022-06-03T00:00:00"/>
    <n v="11.172222222222222"/>
    <s v="Engine Assembly &amp; Chassis"/>
    <n v="785"/>
    <n v="79"/>
    <n v="103.6"/>
    <n v="90"/>
    <n v="108"/>
    <n v="1.0424710424710426"/>
    <s v="Diesel/Electric locomotive"/>
    <n v="833"/>
    <n v="4"/>
    <n v="87.1"/>
    <n v="124"/>
    <n v="134.69999999999999"/>
    <n v="1.5464982778415615"/>
    <n v="3"/>
    <n v="0.05"/>
    <n v="0.31666666666666665"/>
    <n v="0"/>
    <n v="0.61217967188116473"/>
    <n v="0"/>
    <n v="0"/>
    <n v="0"/>
    <n v="0"/>
    <n v="0"/>
  </r>
  <r>
    <n v="548"/>
    <s v="P &amp; M  Offsite"/>
    <x v="11"/>
    <s v="LOCOMOTIVE ENGINE-350 HP DIESEL ELEC."/>
    <d v="2011-04-01T00:00:00"/>
    <d v="2011-04-01T00:00:00"/>
    <d v="2022-06-03T00:00:00"/>
    <n v="11.172222222222222"/>
    <s v="Engine Assembly &amp; Chassis"/>
    <n v="785"/>
    <n v="79"/>
    <n v="103.6"/>
    <n v="90"/>
    <n v="108"/>
    <n v="1.0424710424710426"/>
    <s v="Diesel/Electric locomotive"/>
    <n v="833"/>
    <n v="4"/>
    <n v="87.1"/>
    <n v="124"/>
    <n v="134.69999999999999"/>
    <n v="1.5464982778415615"/>
    <n v="20"/>
    <n v="0.05"/>
    <n v="4.7500000000000001E-2"/>
    <n v="8208148"/>
    <n v="0.61217967188116473"/>
    <n v="13233009.349392038"/>
    <n v="7022500.7532072281"/>
    <n v="6210508.5961848097"/>
    <n v="0"/>
    <n v="6210508.5961848097"/>
  </r>
  <r>
    <n v="549"/>
    <s v="P &amp; M  Offsite"/>
    <x v="11"/>
    <s v="LOCOMOTIVE ENGINE-350 HP DIESEL ELEC."/>
    <d v="2011-04-01T00:00:00"/>
    <d v="2011-04-01T00:00:00"/>
    <d v="2022-06-03T00:00:00"/>
    <n v="11.172222222222222"/>
    <s v="Engine Assembly &amp; Chassis"/>
    <n v="785"/>
    <n v="79"/>
    <n v="103.6"/>
    <n v="90"/>
    <n v="108"/>
    <n v="1.0424710424710426"/>
    <s v="Diesel/Electric locomotive"/>
    <n v="833"/>
    <n v="4"/>
    <n v="87.1"/>
    <n v="124"/>
    <n v="134.69999999999999"/>
    <n v="1.5464982778415615"/>
    <n v="3"/>
    <n v="0.05"/>
    <n v="0.31666666666666665"/>
    <n v="0"/>
    <n v="0.61217967188116473"/>
    <n v="0"/>
    <n v="0"/>
    <n v="0"/>
    <n v="0"/>
    <n v="0"/>
  </r>
  <r>
    <n v="550"/>
    <s v="P &amp; M  Offsite"/>
    <x v="11"/>
    <s v="LOCOMOTIVE ENGINE"/>
    <d v="2011-04-01T00:00:00"/>
    <d v="2011-04-01T00:00:00"/>
    <d v="2022-06-03T00:00:00"/>
    <n v="11.172222222222222"/>
    <s v="Engine Assembly &amp; Chassis"/>
    <n v="785"/>
    <n v="79"/>
    <n v="103.6"/>
    <n v="90"/>
    <n v="108"/>
    <n v="1.0424710424710426"/>
    <s v="Diesel/Electric locomotive"/>
    <n v="833"/>
    <n v="4"/>
    <n v="87.1"/>
    <n v="124"/>
    <n v="134.69999999999999"/>
    <n v="1.5464982778415615"/>
    <n v="20"/>
    <n v="0.05"/>
    <n v="4.7500000000000001E-2"/>
    <n v="5589993.5999999996"/>
    <n v="0.61217967188116473"/>
    <n v="9012074.0478658099"/>
    <n v="4782532.4624292329"/>
    <n v="4229541.585436577"/>
    <n v="0"/>
    <n v="4229541.585436577"/>
  </r>
  <r>
    <n v="551"/>
    <s v="P &amp; M  Offsite"/>
    <x v="11"/>
    <s v="LOCOMOTIVE ENGINE"/>
    <d v="2011-04-01T00:00:00"/>
    <d v="2011-04-01T00:00:00"/>
    <d v="2022-06-03T00:00:00"/>
    <n v="11.172222222222222"/>
    <s v="Engine Assembly &amp; Chassis"/>
    <n v="785"/>
    <n v="79"/>
    <n v="103.6"/>
    <n v="90"/>
    <n v="108"/>
    <n v="1.0424710424710426"/>
    <s v="Diesel/Electric locomotive"/>
    <n v="833"/>
    <n v="4"/>
    <n v="87.1"/>
    <n v="124"/>
    <n v="134.69999999999999"/>
    <n v="1.5464982778415615"/>
    <n v="3"/>
    <n v="0.05"/>
    <n v="0.31666666666666665"/>
    <n v="0"/>
    <n v="0.61217967188116473"/>
    <n v="0"/>
    <n v="0"/>
    <n v="0"/>
    <n v="0"/>
    <n v="0"/>
  </r>
  <r>
    <n v="552"/>
    <s v="P &amp; M  Offsite"/>
    <x v="12"/>
    <s v="HP Unit for MAC Compressor KA 1201A"/>
    <d v="2017-07-07T00:00:00"/>
    <d v="2017-07-01T00:00:00"/>
    <d v="2022-06-03T00:00:00"/>
    <n v="4.9055555555555559"/>
    <m/>
    <m/>
    <m/>
    <m/>
    <m/>
    <m/>
    <n v="1"/>
    <s v="c. Manufacture of other pumps, compressors, taps and valves"/>
    <n v="731"/>
    <n v="4"/>
    <n v="106.2"/>
    <n v="124"/>
    <n v="116.4"/>
    <n v="1.0960451977401131"/>
    <n v="10"/>
    <n v="0.05"/>
    <n v="9.5000000000000001E-2"/>
    <n v="1032772.06"/>
    <n v="9.6045197740113109E-2"/>
    <n v="1131964.856723164"/>
    <n v="527527.06670123676"/>
    <n v="604437.79002192721"/>
    <n v="0"/>
    <n v="604437.79002192721"/>
  </r>
  <r>
    <n v="553"/>
    <s v="P &amp; M  Offsite"/>
    <x v="12"/>
    <s v="HP Unit for MAC Compressor KA 1201B"/>
    <d v="2017-07-07T00:00:00"/>
    <d v="2017-07-01T00:00:00"/>
    <d v="2022-06-03T00:00:00"/>
    <n v="4.9055555555555559"/>
    <m/>
    <m/>
    <m/>
    <m/>
    <m/>
    <m/>
    <n v="1"/>
    <s v="c. Manufacture of other pumps, compressors, taps and valves"/>
    <n v="731"/>
    <n v="4"/>
    <n v="106.2"/>
    <n v="124"/>
    <n v="116.4"/>
    <n v="1.0960451977401131"/>
    <n v="10"/>
    <n v="0.05"/>
    <n v="9.5000000000000001E-2"/>
    <n v="1032772.06"/>
    <n v="9.6045197740113109E-2"/>
    <n v="1131964.856723164"/>
    <n v="527527.06670123676"/>
    <n v="604437.79002192721"/>
    <n v="0"/>
    <n v="604437.79002192721"/>
  </r>
  <r>
    <n v="554"/>
    <s v="P &amp; M  Offsite"/>
    <x v="12"/>
    <s v="1ST STG.INTERCOOLER BUNDLE K-1101/2"/>
    <d v="2018-05-24T00:00:00"/>
    <d v="2018-05-01T00:00:00"/>
    <d v="2022-06-03T00:00:00"/>
    <n v="4.0250000000000004"/>
    <m/>
    <m/>
    <m/>
    <m/>
    <m/>
    <m/>
    <n v="1"/>
    <s v="Radiators &amp; coolers"/>
    <n v="812"/>
    <n v="4"/>
    <n v="101.1"/>
    <n v="124"/>
    <n v="142.19999999999999"/>
    <n v="1.4065281899109792"/>
    <n v="12"/>
    <n v="0.05"/>
    <n v="7.9166666666666663E-2"/>
    <n v="1250000"/>
    <n v="0.40652818991097917"/>
    <n v="1758160.237388724"/>
    <n v="560230.43397626106"/>
    <n v="1197929.8034124631"/>
    <n v="0"/>
    <n v="1197929.8034124631"/>
  </r>
  <r>
    <n v="555"/>
    <s v="P &amp; M  Offsite"/>
    <x v="12"/>
    <s v="2ND STG.INTERCOOLER BUNDLE K-1101/2"/>
    <d v="2018-05-24T00:00:00"/>
    <d v="2018-05-01T00:00:00"/>
    <d v="2022-06-03T00:00:00"/>
    <n v="4.0250000000000004"/>
    <m/>
    <m/>
    <m/>
    <m/>
    <m/>
    <m/>
    <n v="1"/>
    <s v="Radiators &amp; coolers"/>
    <n v="812"/>
    <n v="4"/>
    <n v="101.1"/>
    <n v="124"/>
    <n v="142.19999999999999"/>
    <n v="1.4065281899109792"/>
    <n v="12"/>
    <n v="0.05"/>
    <n v="7.9166666666666663E-2"/>
    <n v="1250000"/>
    <n v="0.40652818991097917"/>
    <n v="1758160.237388724"/>
    <n v="560230.43397626106"/>
    <n v="1197929.8034124631"/>
    <n v="0"/>
    <n v="1197929.8034124631"/>
  </r>
  <r>
    <n v="556"/>
    <s v="P &amp; M  Offsite"/>
    <x v="13"/>
    <s v="LS Network of Urea Plants"/>
    <d v="2011-04-01T00:00:00"/>
    <d v="2011-04-01T00:00:00"/>
    <d v="2022-06-03T00:00:00"/>
    <n v="11.172222222222222"/>
    <s v="Other Industrial Machinery"/>
    <n v="674"/>
    <n v="79"/>
    <n v="107.2"/>
    <n v="90"/>
    <n v="107.2"/>
    <n v="1"/>
    <s v="n. Manufacture of other special-purpose machinery"/>
    <n v="789"/>
    <n v="4"/>
    <n v="101"/>
    <n v="124"/>
    <n v="137.19999999999999"/>
    <n v="1.3584158415841583"/>
    <n v="20"/>
    <n v="0.05"/>
    <n v="4.7500000000000001E-2"/>
    <n v="13423255.67"/>
    <n v="0.35841584158415829"/>
    <n v="18234363.147762373"/>
    <n v="9676621.9654562846"/>
    <n v="8557741.1823060885"/>
    <n v="0"/>
    <n v="8557741.1823060885"/>
  </r>
  <r>
    <n v="557"/>
    <s v="P &amp; M  Offsite"/>
    <x v="13"/>
    <s v="CATHODIC PROTECTION SYSTEM"/>
    <d v="2011-04-01T00:00:00"/>
    <d v="2011-04-01T00:00:00"/>
    <d v="2022-06-03T00:00:00"/>
    <n v="11.172222222222222"/>
    <s v="g.  ELECTRICAL MACHINERY, EQUIPMENT &amp; BATTERIES"/>
    <n v="699"/>
    <n v="79"/>
    <n v="135"/>
    <n v="90"/>
    <n v="131.80000000000001"/>
    <n v="0.97629629629629633"/>
    <s v="(Q). MANUFACTURE OF ELECTRICAL EQUIPMENT"/>
    <n v="666"/>
    <n v="4"/>
    <n v="104.1"/>
    <n v="124"/>
    <n v="125.9"/>
    <n v="1.2094140249759848"/>
    <n v="20"/>
    <n v="0.05"/>
    <n v="4.7500000000000001E-2"/>
    <n v="6947671.1299999999"/>
    <n v="0.18074643327285034"/>
    <n v="8203437.9063002532"/>
    <n v="4353404.9855809221"/>
    <n v="3850032.9207193311"/>
    <n v="0"/>
    <n v="3850032.9207193311"/>
  </r>
  <r>
    <n v="558"/>
    <s v="P &amp; M  Offsite"/>
    <x v="13"/>
    <s v="OUTPUT T/R UNIT-CP SYSTEM- PO 916921"/>
    <d v="2011-04-01T00:00:00"/>
    <d v="2011-04-01T00:00:00"/>
    <d v="2022-06-03T00:00:00"/>
    <n v="11.172222222222222"/>
    <s v="(K)  MACHINERY &amp; MACHINE TOOLS"/>
    <n v="642"/>
    <n v="79"/>
    <n v="127.2"/>
    <n v="90"/>
    <n v="130.9"/>
    <n v="1.0290880503144655"/>
    <s v="Chemical equipment &amp; system"/>
    <n v="792"/>
    <n v="4"/>
    <n v="104"/>
    <n v="124"/>
    <n v="128"/>
    <n v="1.2307692307692308"/>
    <n v="5"/>
    <n v="0.05"/>
    <n v="0.19"/>
    <n v="105321"/>
    <n v="0.26656990807934222"/>
    <n v="133396.40928882439"/>
    <n v="283163.52236203843"/>
    <n v="0"/>
    <n v="0"/>
    <n v="6669.8204644412199"/>
  </r>
  <r>
    <n v="559"/>
    <s v="P &amp; M  Offsite"/>
    <x v="13"/>
    <s v="OUTPUT T/R UNIT-CP SYSTEM- PO 916921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560"/>
    <s v="P &amp; M  Offsite"/>
    <x v="13"/>
    <s v="IW-Header-Ammonia-1-100000185"/>
    <d v="2011-04-01T00:00:00"/>
    <d v="2011-04-01T00:00:00"/>
    <d v="2022-06-03T00:00:00"/>
    <n v="11.172222222222222"/>
    <s v="c.  FERTILIZERS &amp; PESTICIDES"/>
    <n v="451"/>
    <n v="79"/>
    <n v="123.9"/>
    <n v="90"/>
    <n v="126.4"/>
    <n v="1.0201775625504439"/>
    <s v="b. Manufacture of fertilizers and nitrogen compounds"/>
    <n v="393"/>
    <n v="4"/>
    <n v="108.1"/>
    <n v="124"/>
    <n v="136.5"/>
    <n v="1.2627197039777984"/>
    <n v="8"/>
    <n v="0.05"/>
    <n v="0.11874999999999999"/>
    <n v="327108.44"/>
    <n v="0.28819830978848837"/>
    <n v="421380.53952554916"/>
    <n v="559046.14703929541"/>
    <n v="0"/>
    <n v="0"/>
    <n v="21069.026976277459"/>
  </r>
  <r>
    <n v="561"/>
    <s v="P &amp; M  Offsite"/>
    <x v="13"/>
    <s v="IW-Header-Ammonia-1-100000185"/>
    <d v="2011-04-01T00:00:00"/>
    <d v="2011-04-01T00:00:00"/>
    <d v="2022-06-03T00:00:00"/>
    <n v="11.172222222222222"/>
    <s v="c.  FERTILIZERS &amp; PESTICIDES"/>
    <n v="451"/>
    <n v="79"/>
    <n v="121.6"/>
    <n v="90"/>
    <n v="137.30000000000001"/>
    <n v="1.1291118421052633"/>
    <s v="b. Manufacture of fertilizers and nitrogen compounds"/>
    <n v="393"/>
    <n v="4"/>
    <n v="108.1"/>
    <n v="124"/>
    <n v="136.5"/>
    <n v="1.2627197039777984"/>
    <n v="3"/>
    <n v="0.05"/>
    <n v="0.31666666666666665"/>
    <n v="0"/>
    <n v="0.42575177102098483"/>
    <n v="0"/>
    <n v="0"/>
    <n v="0"/>
    <n v="0"/>
    <n v="0"/>
  </r>
  <r>
    <n v="562"/>
    <s v="P &amp; M  Offsite"/>
    <x v="13"/>
    <s v="IW-Header-Ammonia-2-100000188"/>
    <d v="2011-04-01T00:00:00"/>
    <d v="2011-04-01T00:00:00"/>
    <d v="2022-06-03T00:00:00"/>
    <n v="11.172222222222222"/>
    <s v="c.  FERTILIZERS &amp; PESTICIDES"/>
    <n v="451"/>
    <n v="79"/>
    <n v="121.6"/>
    <n v="90"/>
    <n v="137.30000000000001"/>
    <n v="1.1291118421052633"/>
    <s v="b. Manufacture of fertilizers and nitrogen compounds"/>
    <n v="393"/>
    <n v="4"/>
    <n v="108.1"/>
    <n v="124"/>
    <n v="136.5"/>
    <n v="1.2627197039777984"/>
    <n v="8"/>
    <n v="0.05"/>
    <n v="0.11874999999999999"/>
    <n v="403606.87"/>
    <n v="0.42575177102098483"/>
    <n v="575443.20969873643"/>
    <n v="763441.30553399364"/>
    <n v="0"/>
    <n v="0"/>
    <n v="28772.160484936823"/>
  </r>
  <r>
    <n v="563"/>
    <s v="P &amp; M  Offsite"/>
    <x v="13"/>
    <s v="IW-Header-Ammonia-2-100000188"/>
    <d v="2011-04-01T00:00:00"/>
    <d v="2011-04-01T00:00:00"/>
    <d v="2022-06-03T00:00:00"/>
    <n v="11.172222222222222"/>
    <s v="c.  FERTILIZERS &amp; PESTICIDES"/>
    <n v="451"/>
    <n v="79"/>
    <n v="121.6"/>
    <n v="90"/>
    <n v="137.30000000000001"/>
    <n v="1.1291118421052633"/>
    <s v="b. Manufacture of fertilizers and nitrogen compounds"/>
    <n v="393"/>
    <n v="4"/>
    <n v="108.1"/>
    <n v="124"/>
    <n v="136.5"/>
    <n v="1.2627197039777984"/>
    <n v="3"/>
    <n v="0.05"/>
    <n v="0.31666666666666665"/>
    <n v="0"/>
    <n v="0.42575177102098483"/>
    <n v="0"/>
    <n v="0"/>
    <n v="0"/>
    <n v="0"/>
    <n v="0"/>
  </r>
  <r>
    <n v="564"/>
    <s v="P &amp; M  Offsite"/>
    <x v="13"/>
    <s v="ANODE LEAD CABLE-CP SYSTEM-PO 916931"/>
    <d v="2011-04-01T00:00:00"/>
    <d v="2011-04-01T00:00:00"/>
    <d v="2022-06-03T00:00:00"/>
    <n v="11.172222222222222"/>
    <s v="h.  ELECTRICAL ACCESSORIES, WIRES, CABLES ETC."/>
    <n v="722"/>
    <n v="79"/>
    <n v="121.6"/>
    <n v="90"/>
    <n v="137.30000000000001"/>
    <n v="1.1291118421052633"/>
    <s v="d. Manufacture of other electronic and electric wires and cables"/>
    <n v="690"/>
    <n v="4"/>
    <n v="103.2"/>
    <n v="124"/>
    <n v="151.5"/>
    <n v="1.4680232558139534"/>
    <n v="5"/>
    <n v="0.05"/>
    <n v="0.19"/>
    <n v="36439"/>
    <n v="0.65756244262545915"/>
    <n v="60399.917846829107"/>
    <n v="128212.24783386075"/>
    <n v="0"/>
    <n v="0"/>
    <n v="3019.9958923414556"/>
  </r>
  <r>
    <n v="565"/>
    <s v="P &amp; M  Offsite"/>
    <x v="13"/>
    <s v="ANODE LEAD CABLE-CP SYSTEM-PO 916931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d. Manufacture of other electronic and electric wires and cables"/>
    <n v="690"/>
    <n v="4"/>
    <n v="103.2"/>
    <n v="124"/>
    <n v="151.5"/>
    <n v="1.4680232558139534"/>
    <n v="3"/>
    <n v="0.05"/>
    <n v="0.31666666666666665"/>
    <n v="0"/>
    <n v="0.49907553474801958"/>
    <n v="0"/>
    <n v="0"/>
    <n v="0"/>
    <n v="0"/>
    <n v="0"/>
  </r>
  <r>
    <n v="566"/>
    <s v="P &amp; M  Offsite"/>
    <x v="13"/>
    <s v="Repl. Lines - utility air, N2 &amp; Water"/>
    <d v="2011-04-01T00:00:00"/>
    <d v="2011-04-01T00:00:00"/>
    <d v="2022-06-03T00:00:00"/>
    <n v="11.172222222222222"/>
    <s v="Pipes/Tubes/Rods/Strips"/>
    <n v="632"/>
    <n v="79"/>
    <n v="137.1"/>
    <n v="90"/>
    <n v="140"/>
    <n v="1.0211524434719184"/>
    <s v="h. Pipes &amp; tubes"/>
    <n v="582"/>
    <n v="4"/>
    <n v="102.6"/>
    <n v="124"/>
    <n v="172.7"/>
    <n v="1.6832358674463936"/>
    <n v="8"/>
    <n v="0.05"/>
    <n v="0.11874999999999999"/>
    <n v="542820.79"/>
    <n v="0.71884041898245887"/>
    <n v="933022.31411598937"/>
    <n v="1237842.0000020082"/>
    <n v="0"/>
    <n v="0"/>
    <n v="46651.115705799471"/>
  </r>
  <r>
    <n v="567"/>
    <s v="P &amp; M  Offsite"/>
    <x v="13"/>
    <s v="Repl. Lines - utility air, N2 &amp; Wat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568"/>
    <s v="P &amp; M  Offsite"/>
    <x v="13"/>
    <s v="Yard Piping-Offsites-100000192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8"/>
    <n v="0.05"/>
    <n v="0.11874999999999999"/>
    <n v="689438.6"/>
    <n v="0.70302312294145319"/>
    <n v="1174129.8776483834"/>
    <n v="1557719.7394120512"/>
    <n v="0"/>
    <n v="0"/>
    <n v="58706.49388241917"/>
  </r>
  <r>
    <n v="569"/>
    <s v="P &amp; M  Offsite"/>
    <x v="13"/>
    <s v="Yard Piping-Offsites-100000192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570"/>
    <s v="P &amp; M  Offsite"/>
    <x v="14"/>
    <s v="HP NG LINES IN GAIL AREA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8"/>
    <n v="0.05"/>
    <n v="0.11874999999999999"/>
    <n v="312303.15000000002"/>
    <n v="0.70302312294145319"/>
    <n v="531859.48581745313"/>
    <n v="705618.71852774534"/>
    <n v="0"/>
    <n v="0"/>
    <n v="26592.974290872658"/>
  </r>
  <r>
    <n v="571"/>
    <s v="P &amp; M  Offsite"/>
    <x v="14"/>
    <s v="HP NG LINES IN GAIL AREA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572"/>
    <s v="P &amp; M  Offsite"/>
    <x v="14"/>
    <s v="HP NG INLINE SEPARATORS IN HIGH PRESSURE NG LINES"/>
    <d v="2011-04-01T00:00:00"/>
    <d v="2011-04-01T00:00:00"/>
    <d v="2022-06-03T00:00:00"/>
    <n v="11.172222222222222"/>
    <s v="Separators &amp; Driers"/>
    <n v="647"/>
    <n v="79"/>
    <n v="127.6"/>
    <n v="90"/>
    <n v="129.1"/>
    <n v="1.011755485893417"/>
    <s v="Separator"/>
    <n v="782"/>
    <n v="4"/>
    <n v="99.6"/>
    <n v="124"/>
    <n v="113.6"/>
    <n v="1.1405622489959839"/>
    <n v="3"/>
    <n v="0.05"/>
    <n v="0.31666666666666665"/>
    <n v="0"/>
    <n v="0.15397011242462022"/>
    <n v="0"/>
    <n v="0"/>
    <n v="0"/>
    <n v="0"/>
    <n v="0"/>
  </r>
  <r>
    <n v="573"/>
    <s v="P &amp; M  Offsite"/>
    <x v="14"/>
    <s v="VALVE CHK CS FOR HP NG INLINE SEPARATORS"/>
    <d v="2011-04-01T00:00:00"/>
    <d v="2011-04-01T00:00:00"/>
    <d v="2022-06-03T00:00:00"/>
    <n v="11.172222222222222"/>
    <s v="Industrial  Valves"/>
    <n v="672"/>
    <n v="79"/>
    <n v="132.5"/>
    <n v="90"/>
    <n v="132.19999999999999"/>
    <n v="0.99773584905660373"/>
    <s v="Industrial valve"/>
    <n v="725"/>
    <n v="4"/>
    <n v="100.6"/>
    <n v="124"/>
    <n v="127.3"/>
    <n v="1.2654075546719683"/>
    <n v="3"/>
    <n v="0.05"/>
    <n v="0.31666666666666665"/>
    <n v="7435.37"/>
    <n v="0.26254248096327704"/>
    <n v="9387.4704866799202"/>
    <n v="33211.65368755121"/>
    <n v="0"/>
    <n v="0"/>
    <n v="469.37352433399604"/>
  </r>
  <r>
    <n v="574"/>
    <s v="P &amp; M  Offsite"/>
    <x v="14"/>
    <s v="STUDS WITH NUTS FOR HP NG INLINE SEPARATORS"/>
    <d v="2011-04-01T00:00:00"/>
    <d v="2011-04-01T00:00:00"/>
    <d v="2022-06-03T00:00:00"/>
    <n v="11.172222222222222"/>
    <s v="Separators &amp; Driers"/>
    <n v="647"/>
    <n v="79"/>
    <n v="165.7"/>
    <n v="90"/>
    <n v="172.9"/>
    <n v="1.043452021726011"/>
    <s v="Separator"/>
    <n v="782"/>
    <n v="4"/>
    <n v="99.6"/>
    <n v="124"/>
    <n v="113.6"/>
    <n v="1.1405622489959839"/>
    <n v="3"/>
    <n v="0.05"/>
    <n v="0.31666666666666665"/>
    <n v="8600"/>
    <n v="0.19012198461922547"/>
    <n v="10235.049067725338"/>
    <n v="36210.276835992358"/>
    <n v="0"/>
    <n v="0"/>
    <n v="511.75245338626695"/>
  </r>
  <r>
    <n v="575"/>
    <s v="P &amp; M  Offsite"/>
    <x v="14"/>
    <s v="ELBOW, TEE UNEQUAL FOR HP NG INLINE SEPARATORS"/>
    <d v="2011-04-01T00:00:00"/>
    <d v="2011-04-01T00:00:00"/>
    <d v="2022-06-03T00:00:00"/>
    <n v="11.172222222222222"/>
    <s v="Separators &amp; Driers"/>
    <n v="647"/>
    <n v="79"/>
    <n v="132.5"/>
    <n v="90"/>
    <n v="132.19999999999999"/>
    <n v="0.99773584905660373"/>
    <s v="Separator"/>
    <n v="782"/>
    <n v="4"/>
    <n v="99.6"/>
    <n v="124"/>
    <n v="113.6"/>
    <n v="1.1405622489959839"/>
    <n v="3"/>
    <n v="0.05"/>
    <n v="0.31666666666666665"/>
    <n v="11175.5"/>
    <n v="0.13797984390391749"/>
    <n v="12717.49374554823"/>
    <n v="44992.844307745589"/>
    <n v="0"/>
    <n v="0"/>
    <n v="635.87468727741157"/>
  </r>
  <r>
    <n v="576"/>
    <s v="P &amp; M  Offsite"/>
    <x v="14"/>
    <s v="FOUNDATION FOR NG CONDENSATE LINE"/>
    <d v="2011-04-01T00:00:00"/>
    <d v="2011-04-01T00:00:00"/>
    <d v="2022-06-03T00:00:00"/>
    <n v="11.172222222222222"/>
    <s v="Pipes/Tubes/Rods/Strips"/>
    <n v="632"/>
    <n v="79"/>
    <n v="132.5"/>
    <n v="90"/>
    <n v="132.19999999999999"/>
    <n v="0.99773584905660373"/>
    <s v="h. Pipes &amp; tubes"/>
    <n v="582"/>
    <n v="4"/>
    <n v="102.6"/>
    <n v="124"/>
    <n v="172.7"/>
    <n v="1.6832358674463936"/>
    <n v="5"/>
    <n v="0.05"/>
    <n v="0.19"/>
    <n v="24717.02"/>
    <n v="0.67942476736915647"/>
    <n v="41510.375563558788"/>
    <n v="88114.996661556535"/>
    <n v="0"/>
    <n v="0"/>
    <n v="2075.5187781779396"/>
  </r>
  <r>
    <n v="577"/>
    <s v="P &amp; M  Offsite"/>
    <x v="14"/>
    <s v="FLANGES FOR HP NG INLINE SEPARATORS"/>
    <d v="2011-04-01T00:00:00"/>
    <d v="2011-04-01T00:00:00"/>
    <d v="2022-06-03T00:00:00"/>
    <n v="11.172222222222222"/>
    <s v="Separators &amp; Driers"/>
    <n v="647"/>
    <n v="79"/>
    <n v="127.6"/>
    <n v="90"/>
    <n v="129.1"/>
    <n v="1.011755485893417"/>
    <s v="Separator"/>
    <n v="782"/>
    <n v="4"/>
    <n v="99.6"/>
    <n v="124"/>
    <n v="113.6"/>
    <n v="1.1405622489959839"/>
    <n v="5"/>
    <n v="0.05"/>
    <n v="0.19"/>
    <n v="75531.960000000006"/>
    <n v="0.15397011242462022"/>
    <n v="87161.624372851918"/>
    <n v="185019.91698123884"/>
    <n v="0"/>
    <n v="0"/>
    <n v="4358.0812186425965"/>
  </r>
  <r>
    <n v="578"/>
    <s v="P &amp; M  Offsite"/>
    <x v="14"/>
    <s v="FABRICATION &amp; ERECTION OF NG SEPARATORS PIPING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119441"/>
    <n v="0"/>
    <n v="119441"/>
    <n v="1267700.3247222223"/>
    <n v="0"/>
    <n v="0"/>
    <n v="0"/>
  </r>
  <r>
    <n v="579"/>
    <s v="P &amp; M  Offsite"/>
    <x v="14"/>
    <s v="PIPES  FOR HP NG INLINE SEPARATORS"/>
    <d v="2011-04-01T00:00:00"/>
    <d v="2011-04-01T00:00:00"/>
    <d v="2022-06-03T00:00:00"/>
    <n v="11.172222222222222"/>
    <s v="Pipes/Tubes/Rods/Strips"/>
    <n v="632"/>
    <n v="79"/>
    <n v="95.9"/>
    <n v="90"/>
    <n v="95.5"/>
    <n v="0.99582898852971835"/>
    <s v="h. Pipes &amp; tubes"/>
    <n v="582"/>
    <n v="4"/>
    <n v="102.6"/>
    <n v="124"/>
    <n v="172.7"/>
    <n v="1.6832358674463936"/>
    <n v="5"/>
    <n v="0.05"/>
    <n v="0.19"/>
    <n v="186508.64"/>
    <n v="0.67621507133608527"/>
    <n v="312628.59330239624"/>
    <n v="663623.66230506985"/>
    <n v="0"/>
    <n v="0"/>
    <n v="15631.429665119813"/>
  </r>
  <r>
    <n v="580"/>
    <s v="P &amp; M  Offsite"/>
    <x v="14"/>
    <s v="BALL VALVE  FOR HP NG INLINE SEPARATORS"/>
    <d v="2011-04-01T00:00:00"/>
    <d v="2011-04-01T00:00:00"/>
    <d v="2022-06-03T00:00:00"/>
    <n v="11.172222222222222"/>
    <s v="Industrial  Valves"/>
    <n v="672"/>
    <n v="79"/>
    <n v="127.6"/>
    <n v="90"/>
    <n v="129.1"/>
    <n v="1.011755485893417"/>
    <s v="Industrial valve"/>
    <n v="725"/>
    <n v="4"/>
    <n v="100.6"/>
    <n v="124"/>
    <n v="127.3"/>
    <n v="1.2654075546719683"/>
    <n v="8"/>
    <n v="0.05"/>
    <n v="0.11874999999999999"/>
    <n v="725730"/>
    <n v="0.28028303533033805"/>
    <n v="929139.80723028618"/>
    <n v="1232691.0727243752"/>
    <n v="0"/>
    <n v="0"/>
    <n v="46456.990361514312"/>
  </r>
  <r>
    <n v="581"/>
    <s v="P &amp; M  Offsite"/>
    <x v="14"/>
    <s v="HP NG INLINE SEPARATORS FOR LINE -2"/>
    <d v="2011-04-01T00:00:00"/>
    <d v="2011-04-01T00:00:00"/>
    <d v="2022-06-03T00:00:00"/>
    <n v="11.172222222222222"/>
    <s v="Separators &amp; Driers"/>
    <n v="647"/>
    <n v="79"/>
    <n v="165.7"/>
    <n v="90"/>
    <n v="172.9"/>
    <n v="1.043452021726011"/>
    <s v="Separator"/>
    <n v="782"/>
    <n v="4"/>
    <n v="99.6"/>
    <n v="124"/>
    <n v="113.6"/>
    <n v="1.1405622489959839"/>
    <n v="8"/>
    <n v="0.05"/>
    <n v="0.11874999999999999"/>
    <n v="796919.98"/>
    <n v="0.19012198461922547"/>
    <n v="948431.98818031349"/>
    <n v="1258286.0359854721"/>
    <n v="0"/>
    <n v="0"/>
    <n v="47421.599409015675"/>
  </r>
  <r>
    <n v="582"/>
    <s v="P &amp; M  Offsite"/>
    <x v="14"/>
    <s v="HP NG INLINE SEPARATORS FOR LINE 1"/>
    <d v="2011-04-01T00:00:00"/>
    <d v="2011-04-01T00:00:00"/>
    <d v="2022-06-03T00:00:00"/>
    <n v="11.172222222222222"/>
    <s v="Separators &amp; Driers"/>
    <n v="647"/>
    <n v="79"/>
    <n v="132.5"/>
    <n v="90"/>
    <n v="132.19999999999999"/>
    <n v="0.99773584905660373"/>
    <s v="Separator"/>
    <n v="782"/>
    <n v="4"/>
    <n v="99.6"/>
    <n v="124"/>
    <n v="113.6"/>
    <n v="1.1405622489959839"/>
    <n v="15"/>
    <n v="0.05"/>
    <n v="6.3333333333333325E-2"/>
    <n v="3199118.86"/>
    <n v="0.13797984390391749"/>
    <n v="3640532.7809328781"/>
    <n v="2575946.611604895"/>
    <n v="1064586.1693279832"/>
    <n v="0"/>
    <n v="1064586.1693279832"/>
  </r>
  <r>
    <n v="583"/>
    <s v="P &amp; M  Offsite"/>
    <x v="14"/>
    <s v="VALVE CHK CS FOR HP NG INLINE SEPARATORS"/>
    <d v="2011-04-01T00:00:00"/>
    <d v="2011-04-01T00:00:00"/>
    <d v="2022-06-03T00:00:00"/>
    <n v="11.172222222222222"/>
    <s v="Industrial  Valves"/>
    <n v="672"/>
    <n v="79"/>
    <n v="132.5"/>
    <n v="90"/>
    <n v="132.19999999999999"/>
    <n v="0.99773584905660373"/>
    <s v="Industrial valve"/>
    <n v="725"/>
    <n v="4"/>
    <n v="100.6"/>
    <n v="124"/>
    <n v="127.3"/>
    <n v="1.2654075546719683"/>
    <n v="3"/>
    <n v="0.05"/>
    <n v="0.31666666666666665"/>
    <n v="0"/>
    <n v="0.26254248096327704"/>
    <n v="0"/>
    <n v="0"/>
    <n v="0"/>
    <n v="0"/>
    <n v="0"/>
  </r>
  <r>
    <n v="584"/>
    <s v="P &amp; M  Offsite"/>
    <x v="14"/>
    <s v="STUDS WITH NUTS FOR HP NG INLINE SEPARATORS"/>
    <d v="2011-04-01T00:00:00"/>
    <d v="2011-04-01T00:00:00"/>
    <d v="2022-06-03T00:00:00"/>
    <n v="11.172222222222222"/>
    <s v="Separators &amp; Driers"/>
    <n v="647"/>
    <n v="79"/>
    <n v="165.7"/>
    <n v="90"/>
    <n v="172.9"/>
    <n v="1.043452021726011"/>
    <s v="Separator"/>
    <n v="782"/>
    <n v="4"/>
    <n v="99.6"/>
    <n v="124"/>
    <n v="113.6"/>
    <n v="1.1405622489959839"/>
    <n v="3"/>
    <n v="0.05"/>
    <n v="0.31666666666666665"/>
    <n v="0"/>
    <n v="0.19012198461922547"/>
    <n v="0"/>
    <n v="0"/>
    <n v="0"/>
    <n v="0"/>
    <n v="0"/>
  </r>
  <r>
    <n v="585"/>
    <s v="P &amp; M  Offsite"/>
    <x v="14"/>
    <s v="ELBOW, TEE UNEQUAL FOR HP NG INLINE SEPARATORS"/>
    <d v="2011-04-01T00:00:00"/>
    <d v="2011-04-01T00:00:00"/>
    <d v="2022-06-03T00:00:00"/>
    <n v="11.172222222222222"/>
    <s v="Separators &amp; Driers"/>
    <n v="647"/>
    <n v="79"/>
    <n v="132.5"/>
    <n v="90"/>
    <n v="132.19999999999999"/>
    <n v="0.99773584905660373"/>
    <s v="Separator"/>
    <n v="782"/>
    <n v="4"/>
    <n v="99.6"/>
    <n v="124"/>
    <n v="113.6"/>
    <n v="1.1405622489959839"/>
    <n v="3"/>
    <n v="0.05"/>
    <n v="0.31666666666666665"/>
    <n v="0"/>
    <n v="0.13797984390391749"/>
    <n v="0"/>
    <n v="0"/>
    <n v="0"/>
    <n v="0"/>
    <n v="0"/>
  </r>
  <r>
    <n v="586"/>
    <s v="P &amp; M  Offsite"/>
    <x v="14"/>
    <s v="FOUNDATION FOR NG CONDENSATE LINE"/>
    <d v="2011-04-01T00:00:00"/>
    <d v="2011-04-01T00:00:00"/>
    <d v="2022-06-03T00:00:00"/>
    <n v="11.172222222222222"/>
    <s v="Pipes/Tubes/Rods/Strips"/>
    <n v="632"/>
    <n v="79"/>
    <n v="132.5"/>
    <n v="90"/>
    <n v="132.19999999999999"/>
    <n v="0.99773584905660373"/>
    <s v="h. Pipes &amp; tubes"/>
    <n v="582"/>
    <n v="4"/>
    <n v="102.6"/>
    <n v="124"/>
    <n v="172.7"/>
    <n v="1.6832358674463936"/>
    <n v="3"/>
    <n v="0.05"/>
    <n v="0.31666666666666665"/>
    <n v="0"/>
    <n v="0.67942476736915647"/>
    <n v="0"/>
    <n v="0"/>
    <n v="0"/>
    <n v="0"/>
    <n v="0"/>
  </r>
  <r>
    <n v="587"/>
    <s v="P &amp; M  Offsite"/>
    <x v="14"/>
    <s v="FLANGES FOR HP NG INLINE SEPARATORS"/>
    <d v="2011-04-01T00:00:00"/>
    <d v="2011-04-01T00:00:00"/>
    <d v="2022-06-03T00:00:00"/>
    <n v="11.172222222222222"/>
    <s v="Separators &amp; Driers"/>
    <n v="647"/>
    <n v="79"/>
    <n v="127.6"/>
    <n v="90"/>
    <n v="129.1"/>
    <n v="1.011755485893417"/>
    <s v="Separator"/>
    <n v="782"/>
    <n v="4"/>
    <n v="99.6"/>
    <n v="124"/>
    <n v="113.6"/>
    <n v="1.1405622489959839"/>
    <n v="3"/>
    <n v="0.05"/>
    <n v="0.31666666666666665"/>
    <n v="0"/>
    <n v="0.15397011242462022"/>
    <n v="0"/>
    <n v="0"/>
    <n v="0"/>
    <n v="0"/>
    <n v="0"/>
  </r>
  <r>
    <n v="588"/>
    <s v="P &amp; M  Offsite"/>
    <x v="14"/>
    <s v="FABRICATION &amp; ERECTION OF NG SEPARATORS PIPING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589"/>
    <s v="P &amp; M  Offsite"/>
    <x v="14"/>
    <s v="PIPES  FOR HP NG INLINE SEPARATORS"/>
    <d v="2011-04-01T00:00:00"/>
    <d v="2011-04-01T00:00:00"/>
    <d v="2022-06-03T00:00:00"/>
    <n v="11.172222222222222"/>
    <s v="Pipes/Tubes/Rods/Strips"/>
    <n v="632"/>
    <n v="79"/>
    <n v="77.599999999999994"/>
    <n v="90"/>
    <n v="77.5"/>
    <n v="0.99871134020618568"/>
    <s v="h. Pipes &amp; tubes"/>
    <n v="582"/>
    <n v="4"/>
    <n v="102.6"/>
    <n v="124"/>
    <n v="172.7"/>
    <n v="1.6832358674463936"/>
    <n v="3"/>
    <n v="0.05"/>
    <n v="0.31666666666666665"/>
    <n v="0"/>
    <n v="0.68106674906050935"/>
    <n v="0"/>
    <n v="0"/>
    <n v="0"/>
    <n v="0"/>
    <n v="0"/>
  </r>
  <r>
    <n v="590"/>
    <s v="P &amp; M  Offsite"/>
    <x v="14"/>
    <s v="BALL VALVE  FOR HP NG INLINE SEPARATORS"/>
    <d v="2011-04-01T00:00:00"/>
    <d v="2011-04-01T00:00:00"/>
    <d v="2022-06-03T00:00:00"/>
    <n v="11.172222222222222"/>
    <s v="Industrial  Valves"/>
    <n v="672"/>
    <n v="79"/>
    <n v="127.6"/>
    <n v="90"/>
    <n v="129.1"/>
    <n v="1.011755485893417"/>
    <s v="Industrial valve"/>
    <n v="725"/>
    <n v="4"/>
    <n v="100.6"/>
    <n v="124"/>
    <n v="127.3"/>
    <n v="1.2654075546719683"/>
    <n v="3"/>
    <n v="0.05"/>
    <n v="0.31666666666666665"/>
    <n v="0"/>
    <n v="0.28028303533033805"/>
    <n v="0"/>
    <n v="0"/>
    <n v="0"/>
    <n v="0"/>
    <n v="0"/>
  </r>
  <r>
    <n v="591"/>
    <s v="P &amp; M  Offsite"/>
    <x v="14"/>
    <s v="HP NG INLINE SEPARATORS FOR LINE -2"/>
    <d v="2011-04-01T00:00:00"/>
    <d v="2011-04-01T00:00:00"/>
    <d v="2022-06-03T00:00:00"/>
    <n v="11.172222222222222"/>
    <s v="Separators &amp; Driers"/>
    <n v="647"/>
    <n v="79"/>
    <n v="165.7"/>
    <n v="90"/>
    <n v="172.9"/>
    <n v="1.043452021726011"/>
    <s v="Separator"/>
    <n v="782"/>
    <n v="4"/>
    <n v="99.6"/>
    <n v="124"/>
    <n v="113.6"/>
    <n v="1.1405622489959839"/>
    <n v="3"/>
    <n v="0.05"/>
    <n v="0.31666666666666665"/>
    <n v="0"/>
    <n v="0.19012198461922547"/>
    <n v="0"/>
    <n v="0"/>
    <n v="0"/>
    <n v="0"/>
    <n v="0"/>
  </r>
  <r>
    <n v="592"/>
    <s v="P &amp; M  Offsite"/>
    <x v="14"/>
    <s v="HP NG INLINE SEPARATORS FOR LINE 1"/>
    <d v="2011-04-01T00:00:00"/>
    <d v="2011-04-01T00:00:00"/>
    <d v="2022-06-03T00:00:00"/>
    <n v="11.172222222222222"/>
    <s v="Separators &amp; Driers"/>
    <n v="647"/>
    <n v="79"/>
    <n v="132.5"/>
    <n v="90"/>
    <n v="132.19999999999999"/>
    <n v="0.99773584905660373"/>
    <s v="Separator"/>
    <n v="782"/>
    <n v="4"/>
    <n v="99.6"/>
    <n v="124"/>
    <n v="113.6"/>
    <n v="1.1405622489959839"/>
    <n v="3"/>
    <n v="0.05"/>
    <n v="0.31666666666666665"/>
    <n v="0"/>
    <n v="0.13797984390391749"/>
    <n v="0"/>
    <n v="0"/>
    <n v="0"/>
    <n v="0"/>
    <n v="0"/>
  </r>
  <r>
    <n v="593"/>
    <s v="P &amp; M  Offsite"/>
    <x v="15"/>
    <s v="EARTHING AND GROUNDING SYSTEM CF"/>
    <d v="2012-03-27T00:00:00"/>
    <d v="2012-03-01T00:00:00"/>
    <d v="2022-06-03T00:00:00"/>
    <n v="10.183333333333334"/>
    <s v="h.  ELECTRICAL ACCESSORIES, WIRES, CABLES ETC."/>
    <n v="722"/>
    <n v="90"/>
    <n v="132.5"/>
    <n v="90"/>
    <n v="132.19999999999999"/>
    <n v="0.99773584905660373"/>
    <s v="Chemical equipment &amp; system"/>
    <n v="792"/>
    <n v="4"/>
    <n v="104"/>
    <n v="124"/>
    <n v="128"/>
    <n v="1.2307692307692308"/>
    <n v="8"/>
    <n v="0.05"/>
    <n v="0.11874999999999999"/>
    <n v="726968.9"/>
    <n v="0.22798258345428168"/>
    <n v="892705.14791291743"/>
    <n v="1079522.2981376101"/>
    <n v="0"/>
    <n v="0"/>
    <n v="44635.257395645873"/>
  </r>
  <r>
    <n v="594"/>
    <s v="P &amp; M  Offsite"/>
    <x v="15"/>
    <s v="METAL HALIDE LAMPS 400W FOR CF"/>
    <d v="2012-03-27T00:00:00"/>
    <d v="2012-03-01T00:00:00"/>
    <d v="2022-06-03T00:00:00"/>
    <n v="10.183333333333334"/>
    <s v="Other Industrial Machinery"/>
    <n v="674"/>
    <n v="90"/>
    <n v="140"/>
    <n v="90"/>
    <n v="140"/>
    <n v="1"/>
    <s v="n. Manufacture of other special-purpose machinery"/>
    <n v="789"/>
    <n v="4"/>
    <n v="101"/>
    <n v="124"/>
    <n v="137.19999999999999"/>
    <n v="1.3584158415841583"/>
    <n v="10"/>
    <n v="0.05"/>
    <n v="9.5000000000000001E-2"/>
    <n v="916805.84"/>
    <n v="0.35841584158415829"/>
    <n v="1245403.5767128712"/>
    <n v="1204824.1768383102"/>
    <n v="40579.399874561001"/>
    <n v="0"/>
    <n v="62270.178835643565"/>
  </r>
  <r>
    <n v="595"/>
    <s v="P &amp; M  Offsite"/>
    <x v="15"/>
    <s v="MV WEATHER PROOF WELL GLASS FITTING CF"/>
    <d v="2012-03-27T00:00:00"/>
    <d v="2012-03-01T00:00:00"/>
    <d v="2022-06-03T00:00:00"/>
    <n v="10.183333333333334"/>
    <s v="Other Industrial Machinery"/>
    <n v="674"/>
    <n v="90"/>
    <n v="131.80000000000001"/>
    <n v="90"/>
    <n v="131.80000000000001"/>
    <n v="1"/>
    <s v="n. Manufacture of other special-purpose machinery"/>
    <n v="789"/>
    <n v="4"/>
    <n v="101"/>
    <n v="124"/>
    <n v="137.19999999999999"/>
    <n v="1.3584158415841583"/>
    <n v="5"/>
    <n v="0.05"/>
    <n v="0.19"/>
    <n v="173809.98"/>
    <n v="0.35841584158415829"/>
    <n v="236106.23025742575"/>
    <n v="456826.20450974262"/>
    <n v="0"/>
    <n v="0"/>
    <n v="11805.311512871289"/>
  </r>
  <r>
    <n v="596"/>
    <s v="P &amp; M  Offsite"/>
    <x v="15"/>
    <s v="LIGHT FITTINGS FLUORESCENT INDSTRL 2X36W"/>
    <d v="2012-03-27T00:00:00"/>
    <d v="2012-03-01T00:00:00"/>
    <d v="2022-06-03T00:00:00"/>
    <n v="10.183333333333334"/>
    <s v="h.  ELECTRICAL ACCESSORIES, WIRES, CABLES ETC."/>
    <n v="722"/>
    <n v="90"/>
    <n v="131.80000000000001"/>
    <n v="90"/>
    <n v="131.80000000000001"/>
    <n v="1"/>
    <s v="e. Manufacture of wiring devices, electric lighting &amp; display equipment"/>
    <n v="701"/>
    <n v="4"/>
    <n v="95.3"/>
    <n v="124"/>
    <n v="115.8"/>
    <n v="1.2151101783840503"/>
    <n v="5"/>
    <n v="0.05"/>
    <n v="0.19"/>
    <n v="124150.97"/>
    <n v="0.21511017838405033"/>
    <n v="150857.10730325288"/>
    <n v="291883.35978057713"/>
    <n v="0"/>
    <n v="0"/>
    <n v="7542.8553651626444"/>
  </r>
  <r>
    <n v="597"/>
    <s v="P &amp; M  Offsite"/>
    <x v="15"/>
    <s v="LIMINAIRE MODEL TBS669/414(D6)4X 14W TL5"/>
    <d v="2012-03-27T00:00:00"/>
    <d v="2012-03-01T00:00:00"/>
    <d v="2022-06-03T00:00:00"/>
    <n v="10.183333333333334"/>
    <s v="Other Industrial Machinery"/>
    <n v="674"/>
    <n v="90"/>
    <n v="140"/>
    <n v="90"/>
    <n v="140"/>
    <n v="1"/>
    <s v="n. Manufacture of other special-purpose machinery"/>
    <n v="789"/>
    <n v="4"/>
    <n v="101"/>
    <n v="124"/>
    <n v="137.19999999999999"/>
    <n v="1.3584158415841583"/>
    <n v="5"/>
    <n v="0.05"/>
    <n v="0.19"/>
    <n v="105528.95"/>
    <n v="0.35841584158415829"/>
    <n v="143352.19742574255"/>
    <n v="277362.60998590756"/>
    <n v="0"/>
    <n v="0"/>
    <n v="7167.609871287128"/>
  </r>
  <r>
    <n v="598"/>
    <s v="P &amp; M  Offsite"/>
    <x v="15"/>
    <s v="LIGHTNING PROTECTION SYSTEM FOR CF"/>
    <d v="2012-03-27T00:00:00"/>
    <d v="2012-03-01T00:00:00"/>
    <d v="2022-06-03T00:00:00"/>
    <n v="10.183333333333334"/>
    <s v="(K)  MACHINERY &amp; MACHINE TOOLS"/>
    <n v="642"/>
    <n v="90"/>
    <n v="131.80000000000001"/>
    <n v="90"/>
    <n v="131.80000000000001"/>
    <n v="1"/>
    <s v="Chemical equipment &amp; system"/>
    <n v="792"/>
    <n v="4"/>
    <n v="104"/>
    <n v="124"/>
    <n v="128"/>
    <n v="1.2307692307692308"/>
    <n v="8"/>
    <n v="0.05"/>
    <n v="0.11874999999999999"/>
    <n v="321395.99"/>
    <n v="0.23076923076923084"/>
    <n v="395564.29538461537"/>
    <n v="478344.36511666659"/>
    <n v="0"/>
    <n v="0"/>
    <n v="19778.21476923077"/>
  </r>
  <r>
    <n v="599"/>
    <s v="P &amp; M  Offsite"/>
    <x v="15"/>
    <s v="STREET LIGHT FITTING,100 W MH"/>
    <d v="2012-03-27T00:00:00"/>
    <d v="2012-03-01T00:00:00"/>
    <d v="2022-06-03T00:00:00"/>
    <n v="10.183333333333334"/>
    <s v="h.  ELECTRICAL ACCESSORIES, WIRES, CABLES ETC."/>
    <n v="722"/>
    <n v="90"/>
    <n v="126.4"/>
    <n v="90"/>
    <n v="126.4"/>
    <n v="1"/>
    <s v="e. Manufacture of wiring devices, electric lighting &amp; display equipment"/>
    <n v="701"/>
    <n v="4"/>
    <n v="95.3"/>
    <n v="124"/>
    <n v="115.8"/>
    <n v="1.2151101783840503"/>
    <n v="5"/>
    <n v="0.05"/>
    <n v="0.19"/>
    <n v="74404.88"/>
    <n v="0.21511017838405033"/>
    <n v="90410.127009443866"/>
    <n v="174928.52740877229"/>
    <n v="0"/>
    <n v="0"/>
    <n v="4520.5063504721938"/>
  </r>
  <r>
    <n v="600"/>
    <s v="P &amp; M  Offsite"/>
    <x v="15"/>
    <s v="LAMP SCREW CAP METAL HALIDE  100W"/>
    <d v="2012-03-27T00:00:00"/>
    <d v="2012-03-01T00:00:00"/>
    <d v="2022-06-03T00:00:00"/>
    <n v="10.183333333333334"/>
    <s v="h.  ELECTRICAL ACCESSORIES, WIRES, CABLES ETC."/>
    <n v="722"/>
    <n v="90"/>
    <n v="140"/>
    <n v="90"/>
    <n v="140"/>
    <n v="1"/>
    <s v="e. Manufacture of wiring devices, electric lighting &amp; display equipment"/>
    <n v="701"/>
    <n v="4"/>
    <n v="95.3"/>
    <n v="124"/>
    <n v="115.8"/>
    <n v="1.2151101783840503"/>
    <n v="5"/>
    <n v="0.05"/>
    <n v="0.19"/>
    <n v="25269.99"/>
    <n v="0.21511017838405033"/>
    <n v="30705.822056663172"/>
    <n v="59410.648042633795"/>
    <n v="0"/>
    <n v="0"/>
    <n v="1535.2911028331587"/>
  </r>
  <r>
    <n v="601"/>
    <s v="P &amp; M  Offsite"/>
    <x v="15"/>
    <s v="SV LAMPS FITTING 150W WITH GB FOR CF"/>
    <d v="2012-03-27T00:00:00"/>
    <d v="2012-03-01T00:00:00"/>
    <d v="2022-06-03T00:00:00"/>
    <n v="10.183333333333334"/>
    <s v="g.  ELECTRICAL MACHINERY, EQUIPMENT &amp; BATTERIES"/>
    <n v="699"/>
    <n v="90"/>
    <n v="140"/>
    <n v="90"/>
    <n v="140"/>
    <n v="1"/>
    <s v="g. Manufacture of other electrical equipment"/>
    <n v="718"/>
    <n v="4"/>
    <n v="101"/>
    <n v="124"/>
    <n v="113.1"/>
    <n v="1.1198019801980197"/>
    <n v="5"/>
    <n v="0.05"/>
    <n v="0.19"/>
    <n v="158402.97"/>
    <n v="0.11980198019801969"/>
    <n v="177379.95947524751"/>
    <n v="343200.65825802478"/>
    <n v="0"/>
    <n v="0"/>
    <n v="8868.9979737623762"/>
  </r>
  <r>
    <n v="602"/>
    <s v="P &amp; M  Offsite"/>
    <x v="15"/>
    <s v="HYDRASTEP SYSTEM FOR E-501 CONT.LEVEL INDICATOR"/>
    <d v="2011-04-01T00:00:00"/>
    <d v="2011-04-01T00:00:00"/>
    <d v="2022-06-03T00:00:00"/>
    <n v="11.172222222222222"/>
    <s v="(K)  MACHINERY &amp; MACHINE TOOLS"/>
    <n v="642"/>
    <n v="79"/>
    <n v="130.9"/>
    <n v="90"/>
    <n v="130.9"/>
    <n v="1"/>
    <s v="Chemical equipment &amp; system"/>
    <n v="792"/>
    <n v="4"/>
    <n v="104"/>
    <n v="124"/>
    <n v="128"/>
    <n v="1.2307692307692308"/>
    <n v="10"/>
    <n v="0.05"/>
    <n v="9.5000000000000001E-2"/>
    <n v="825063"/>
    <n v="0.23076923076923084"/>
    <n v="1015462.1538461539"/>
    <n v="1077772.0398974358"/>
    <n v="0"/>
    <n v="0"/>
    <n v="50773.107692307698"/>
  </r>
  <r>
    <n v="603"/>
    <s v="P &amp; M  Offsite"/>
    <x v="15"/>
    <s v="TURBINE FLOW METER ON GAP LINE AT GAIL AREA"/>
    <d v="2011-04-01T00:00:00"/>
    <d v="2011-04-01T00:00:00"/>
    <d v="2022-06-03T00:00:00"/>
    <n v="11.172222222222222"/>
    <s v="Other Electric Meter"/>
    <n v="715"/>
    <n v="79"/>
    <n v="123.9"/>
    <n v="90"/>
    <n v="126.4"/>
    <n v="1.0201775625504439"/>
    <s v="Electric &amp; other meters"/>
    <n v="673"/>
    <n v="4"/>
    <n v="100.2"/>
    <n v="124"/>
    <n v="104.4"/>
    <n v="1.0419161676646707"/>
    <n v="12"/>
    <n v="0.05"/>
    <n v="7.9166666666666663E-2"/>
    <n v="1228734"/>
    <n v="6.2939496310043364E-2"/>
    <n v="1306069.8990590249"/>
    <n v="1155176.4993783862"/>
    <n v="150893.39968063869"/>
    <n v="0"/>
    <n v="150893.39968063869"/>
  </r>
  <r>
    <n v="604"/>
    <s v="P &amp; M  Offsite"/>
    <x v="15"/>
    <s v="ANODISED JUNCTION BOXES AND CABLES"/>
    <d v="2011-04-01T00:00:00"/>
    <d v="2011-04-01T00:00:00"/>
    <d v="2022-06-03T00:00:00"/>
    <n v="11.172222222222222"/>
    <s v="h.  ELECTRICAL ACCESSORIES, WIRES, CABLES ETC."/>
    <n v="722"/>
    <n v="79"/>
    <n v="117.5"/>
    <n v="90"/>
    <n v="125.4"/>
    <n v="1.0672340425531914"/>
    <s v="d. Manufacture of other electronic and electric wires and cables"/>
    <n v="690"/>
    <n v="4"/>
    <n v="103.2"/>
    <n v="124"/>
    <n v="151.5"/>
    <n v="1.4680232558139534"/>
    <n v="5"/>
    <n v="0.05"/>
    <n v="0.19"/>
    <n v="21720"/>
    <n v="0.5667243938644233"/>
    <n v="34029.253834735275"/>
    <n v="72234.653320633341"/>
    <n v="0"/>
    <n v="0"/>
    <n v="1701.4626917367639"/>
  </r>
  <r>
    <n v="605"/>
    <s v="P &amp; M  Offsite"/>
    <x v="15"/>
    <s v="SURGE COMPARISON INTERNAL TESTER"/>
    <d v="2011-04-01T00:00:00"/>
    <d v="2011-04-01T00:00:00"/>
    <d v="2022-06-03T00:00:00"/>
    <n v="11.172222222222222"/>
    <s v="Chemical Plant Equipments"/>
    <n v="673"/>
    <n v="79"/>
    <n v="137.1"/>
    <n v="90"/>
    <n v="140"/>
    <n v="1.0211524434719184"/>
    <s v="e. Manufacture of measuring, testing, navigating and control equipment"/>
    <n v="654"/>
    <n v="4"/>
    <n v="94.7"/>
    <n v="124"/>
    <n v="111.2"/>
    <n v="1.174234424498416"/>
    <n v="5"/>
    <n v="0.05"/>
    <n v="0.19"/>
    <n v="207698"/>
    <n v="0.19907235178539939"/>
    <n v="249044.92932112387"/>
    <n v="528653.20580171235"/>
    <n v="0"/>
    <n v="0"/>
    <n v="12452.246466056195"/>
  </r>
  <r>
    <n v="606"/>
    <s v="P &amp; M  Offsite"/>
    <x v="15"/>
    <s v="SURGE COMPARISON INTERNAL TESTE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607"/>
    <s v="P &amp; M  Offsite"/>
    <x v="15"/>
    <s v="ERECTION OF ELECTRICAL AT OFFSITES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28500"/>
    <n v="0"/>
    <n v="28500"/>
    <n v="302487.91666666669"/>
    <n v="0"/>
    <n v="0"/>
    <n v="0"/>
  </r>
  <r>
    <n v="608"/>
    <s v="P &amp; M  Offsite"/>
    <x v="15"/>
    <s v="ERECTION OF ELECTRICAL AT OFFSITES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609"/>
    <s v="P &amp; M  Offsite"/>
    <x v="15"/>
    <s v="Cable Tray Supports-100000179"/>
    <d v="2011-04-01T00:00:00"/>
    <d v="2011-04-01T00:00:00"/>
    <d v="2022-06-03T00:00:00"/>
    <n v="11.172222222222222"/>
    <s v="Fabricated Metal Products"/>
    <n v="627"/>
    <n v="79"/>
    <n v="103.9"/>
    <n v="90"/>
    <n v="103.9"/>
    <n v="1"/>
    <s v="f. Manufacture of other fabricated metal products"/>
    <n v="629"/>
    <n v="4"/>
    <n v="101.1"/>
    <n v="124"/>
    <n v="143.19999999999999"/>
    <n v="1.4164193867457961"/>
    <n v="5"/>
    <n v="0.05"/>
    <n v="0.19"/>
    <n v="208332.24"/>
    <n v="0.41641938674579615"/>
    <n v="295085.82362017804"/>
    <n v="626385.23526129907"/>
    <n v="0"/>
    <n v="0"/>
    <n v="14754.291181008903"/>
  </r>
  <r>
    <n v="610"/>
    <s v="P &amp; M  Offsite"/>
    <x v="15"/>
    <s v="Cable Tray Supports-100000179"/>
    <d v="2011-04-01T00:00:00"/>
    <d v="2011-04-01T00:00:00"/>
    <d v="2022-06-03T00:00:00"/>
    <n v="11.172222222222222"/>
    <s v="Fabricated Metal Products"/>
    <n v="627"/>
    <n v="79"/>
    <n v="123.1"/>
    <n v="90"/>
    <n v="125.7"/>
    <n v="1.0211210398050365"/>
    <s v="f. Manufacture of other fabricated metal products"/>
    <n v="629"/>
    <n v="4"/>
    <n v="101.1"/>
    <n v="124"/>
    <n v="143.19999999999999"/>
    <n v="1.4164193867457961"/>
    <n v="3"/>
    <n v="0.05"/>
    <n v="0.31666666666666665"/>
    <n v="0"/>
    <n v="0.44633563699387957"/>
    <n v="0"/>
    <n v="0"/>
    <n v="0"/>
    <n v="0"/>
    <n v="0"/>
  </r>
  <r>
    <n v="611"/>
    <s v="P &amp; M  Offsite"/>
    <x v="15"/>
    <s v="LIGHTING ARRANGEMENT-STEEL YARD"/>
    <d v="2011-04-01T00:00:00"/>
    <d v="2011-04-01T00:00:00"/>
    <d v="2022-06-03T00:00:00"/>
    <n v="11.172222222222222"/>
    <s v="h.  ELECTRICAL ACCESSORIES, WIRES, CABLES ETC."/>
    <n v="722"/>
    <n v="79"/>
    <n v="123.1"/>
    <n v="90"/>
    <n v="125.7"/>
    <n v="1.0211210398050365"/>
    <s v="e. Manufacture of wiring devices, electric lighting &amp; display equipment"/>
    <n v="701"/>
    <n v="4"/>
    <n v="95.3"/>
    <n v="124"/>
    <n v="115.8"/>
    <n v="1.2151101783840503"/>
    <n v="5"/>
    <n v="0.05"/>
    <n v="0.19"/>
    <n v="98234.4"/>
    <n v="0.24077456882920489"/>
    <n v="121886.74530419563"/>
    <n v="258731.70285155615"/>
    <n v="0"/>
    <n v="0"/>
    <n v="6094.3372652097823"/>
  </r>
  <r>
    <n v="612"/>
    <s v="P &amp; M  Offsite"/>
    <x v="15"/>
    <s v="LIGHTING ARRANGEMENT-STEEL YARD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613"/>
    <s v="P &amp; M  Offsite"/>
    <x v="15"/>
    <s v="ELECTRIFICATION GREEN BELT-POLES -PO901801"/>
    <d v="2011-04-01T00:00:00"/>
    <d v="2011-04-01T00:00:00"/>
    <d v="2022-06-03T00:00:00"/>
    <n v="11.172222222222222"/>
    <s v="g.  ELECTRICAL MACHINERY, EQUIPMENT &amp; BATTERIES"/>
    <n v="699"/>
    <n v="79"/>
    <n v="137.1"/>
    <n v="90"/>
    <n v="140"/>
    <n v="1.0211524434719184"/>
    <s v="g. Manufacture of other electrical equipment"/>
    <n v="718"/>
    <n v="4"/>
    <n v="101"/>
    <n v="124"/>
    <n v="113.1"/>
    <n v="1.1198019801980197"/>
    <n v="5"/>
    <n v="0.05"/>
    <n v="0.19"/>
    <n v="175256"/>
    <n v="0.14348852828390046"/>
    <n v="200403.22551292327"/>
    <n v="425400.38020129362"/>
    <n v="0"/>
    <n v="0"/>
    <n v="10020.161275646164"/>
  </r>
  <r>
    <n v="614"/>
    <s v="P &amp; M  Offsite"/>
    <x v="15"/>
    <s v="ELECTRIFICATION GREEN BELT-POLES -PO901801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g. Manufacture of other electrical equipment"/>
    <n v="718"/>
    <n v="4"/>
    <n v="101"/>
    <n v="124"/>
    <n v="113.1"/>
    <n v="1.1198019801980197"/>
    <n v="3"/>
    <n v="0.05"/>
    <n v="0.31666666666666665"/>
    <n v="0"/>
    <n v="0.15237483654025774"/>
    <n v="0"/>
    <n v="0"/>
    <n v="0"/>
    <n v="0"/>
    <n v="0"/>
  </r>
  <r>
    <n v="615"/>
    <s v="P &amp; M  Offsite"/>
    <x v="15"/>
    <s v="SUPPLY OF POWER CABLES"/>
    <d v="2011-04-01T00:00:00"/>
    <d v="2011-04-01T00:00:00"/>
    <d v="2022-06-03T00:00:00"/>
    <n v="11.172222222222222"/>
    <s v="h.  ELECTRICAL ACCESSORIES, WIRES, CABLES ETC."/>
    <n v="722"/>
    <n v="79"/>
    <n v="127.2"/>
    <n v="90"/>
    <n v="130.9"/>
    <n v="1.0290880503144655"/>
    <s v="d. Manufacture of other electronic and electric wires and cables"/>
    <n v="690"/>
    <n v="4"/>
    <n v="103.2"/>
    <n v="124"/>
    <n v="151.5"/>
    <n v="1.4680232558139534"/>
    <n v="10"/>
    <n v="0.05"/>
    <n v="9.5000000000000001E-2"/>
    <n v="998164.73"/>
    <n v="0.51072519014187523"/>
    <n v="1507952.6015221635"/>
    <n v="1600482.248654454"/>
    <n v="0"/>
    <n v="0"/>
    <n v="75397.63007610818"/>
  </r>
  <r>
    <n v="616"/>
    <s v="P &amp; M  Offsite"/>
    <x v="15"/>
    <s v="SUPPLY OF POWER CABL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d. Manufacture of other electronic and electric wires and cables"/>
    <n v="690"/>
    <n v="4"/>
    <n v="103.2"/>
    <n v="124"/>
    <n v="151.5"/>
    <n v="1.4680232558139534"/>
    <n v="3"/>
    <n v="0.05"/>
    <n v="0.31666666666666665"/>
    <n v="0"/>
    <n v="0.49907553474801958"/>
    <n v="0"/>
    <n v="0"/>
    <n v="0"/>
    <n v="0"/>
    <n v="0"/>
  </r>
  <r>
    <n v="617"/>
    <s v="P &amp; M  Offsite"/>
    <x v="15"/>
    <s v="POWER CABLES FOR MECHANICAL MAIN OFFSIT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d. Manufacture of other electronic and electric wires and cables"/>
    <n v="690"/>
    <n v="4"/>
    <n v="103.2"/>
    <n v="124"/>
    <n v="151.5"/>
    <n v="1.4680232558139534"/>
    <n v="10"/>
    <n v="0.05"/>
    <n v="9.5000000000000001E-2"/>
    <n v="993989"/>
    <n v="0.49907553474801958"/>
    <n v="1490064.5917086492"/>
    <n v="1581496.610683216"/>
    <n v="0"/>
    <n v="0"/>
    <n v="74503.229585432462"/>
  </r>
  <r>
    <n v="618"/>
    <s v="P &amp; M  Offsite"/>
    <x v="15"/>
    <s v="POWER CABLES FOR MECHANICAL MAIN OFFSIT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d. Manufacture of other electronic and electric wires and cables"/>
    <n v="690"/>
    <n v="4"/>
    <n v="103.2"/>
    <n v="124"/>
    <n v="151.5"/>
    <n v="1.4680232558139534"/>
    <n v="3"/>
    <n v="0.05"/>
    <n v="0.31666666666666665"/>
    <n v="0"/>
    <n v="0.49907553474801958"/>
    <n v="0"/>
    <n v="0"/>
    <n v="0"/>
    <n v="0"/>
    <n v="0"/>
  </r>
  <r>
    <n v="619"/>
    <s v="P &amp; M  Offsite"/>
    <x v="15"/>
    <s v="ELECTRICAL CABLES FOR OFFSITES PVR480,481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d. Manufacture of other electronic and electric wires and cables"/>
    <n v="690"/>
    <n v="4"/>
    <n v="103.2"/>
    <n v="124"/>
    <n v="151.5"/>
    <n v="1.4680232558139534"/>
    <n v="12"/>
    <n v="0.05"/>
    <n v="7.9166666666666663E-2"/>
    <n v="1359086"/>
    <n v="0.49907553474801958"/>
    <n v="2037372.5722185469"/>
    <n v="1801990.0141643162"/>
    <n v="235382.55805423064"/>
    <n v="0"/>
    <n v="235382.55805423064"/>
  </r>
  <r>
    <n v="620"/>
    <s v="P &amp; M  Offsite"/>
    <x v="15"/>
    <s v="ELECTRICAL CABLES FOR OFFSITES PVR480,481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d. Manufacture of other electronic and electric wires and cables"/>
    <n v="690"/>
    <n v="4"/>
    <n v="103.2"/>
    <n v="124"/>
    <n v="151.5"/>
    <n v="1.4680232558139534"/>
    <n v="3"/>
    <n v="0.05"/>
    <n v="0.31666666666666665"/>
    <n v="0"/>
    <n v="0.49907553474801958"/>
    <n v="0"/>
    <n v="0"/>
    <n v="0"/>
    <n v="0"/>
    <n v="0"/>
  </r>
  <r>
    <n v="621"/>
    <s v="P &amp; M  Offsite"/>
    <x v="15"/>
    <s v="CAP OF PLANT-1 TOWNSHIP AREA ELECTRIFICATION"/>
    <d v="2011-04-01T00:00:00"/>
    <d v="2011-04-01T00:00:00"/>
    <d v="2022-06-03T00:00:00"/>
    <n v="11.172222222222222"/>
    <s v="(K)  MACHINERY &amp; MACHINE TOOLS"/>
    <n v="642"/>
    <n v="79"/>
    <n v="137.1"/>
    <n v="90"/>
    <n v="140"/>
    <n v="1.0211524434719184"/>
    <s v="(Q). MANUFACTURE OF ELECTRICAL EQUIPMENT"/>
    <n v="666"/>
    <n v="4"/>
    <n v="104.1"/>
    <n v="124"/>
    <n v="125.9"/>
    <n v="1.2094140249759848"/>
    <n v="18"/>
    <n v="0.05"/>
    <n v="5.2777777777777778E-2"/>
    <n v="2236132"/>
    <n v="0.23499608677343464"/>
    <n v="2761614.269508854"/>
    <n v="1628372.2164145648"/>
    <n v="1133242.0530942893"/>
    <n v="0"/>
    <n v="1133242.0530942893"/>
  </r>
  <r>
    <n v="622"/>
    <s v="P &amp; M  Offsite"/>
    <x v="15"/>
    <s v="CAP OF PLANT-1 TOWNSHIP AREA ELECTRIFICATION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Q). MANUFACTURE OF ELECTRICAL EQUIPMENT"/>
    <n v="666"/>
    <n v="4"/>
    <n v="104.1"/>
    <n v="124"/>
    <n v="125.9"/>
    <n v="1.2094140249759848"/>
    <n v="2"/>
    <n v="0.05"/>
    <n v="0.47499999999999998"/>
    <n v="0"/>
    <n v="0.23381705211432191"/>
    <n v="0"/>
    <n v="0"/>
    <n v="0"/>
    <n v="0"/>
    <n v="0"/>
  </r>
  <r>
    <n v="623"/>
    <s v="P &amp; M  Offsite"/>
    <x v="15"/>
    <s v="CAP OF PLANT-1 PROD HANDL&amp; BAGG ELECTRICAL"/>
    <d v="2011-04-01T00:00:00"/>
    <d v="2011-04-01T00:00:00"/>
    <d v="2022-06-03T00:00:00"/>
    <n v="11.172222222222222"/>
    <s v="Material Handling Equipments"/>
    <n v="655"/>
    <n v="79"/>
    <n v="123.9"/>
    <n v="90"/>
    <n v="126.4"/>
    <n v="1.0201775625504439"/>
    <s v="Material handling, lifting and hoisting equipment"/>
    <n v="745"/>
    <n v="4"/>
    <n v="99.2"/>
    <n v="124"/>
    <n v="113.1"/>
    <n v="1.1401209677419355"/>
    <n v="20"/>
    <n v="0.05"/>
    <n v="4.7500000000000001E-2"/>
    <n v="8196505"/>
    <n v="0.16312582988362112"/>
    <n v="9533566.680270249"/>
    <n v="5059278.4623117493"/>
    <n v="4474288.2179584997"/>
    <n v="0"/>
    <n v="4474288.2179584997"/>
  </r>
  <r>
    <n v="624"/>
    <s v="P &amp; M  Offsite"/>
    <x v="15"/>
    <s v="CAP OF PLANT-1 PROD HANDL&amp; BAGG ELECTRICAL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2"/>
    <n v="0.05"/>
    <n v="0.47499999999999998"/>
    <n v="0"/>
    <n v="0.17398594698179481"/>
    <n v="0"/>
    <n v="0"/>
    <n v="0"/>
    <n v="0"/>
    <n v="0"/>
  </r>
  <r>
    <n v="625"/>
    <s v="P &amp; M  Offsite"/>
    <x v="15"/>
    <s v="CAP OF PLANT-1 COMMON ELECTRICAL"/>
    <d v="2011-04-01T00:00:00"/>
    <d v="2011-04-01T00:00:00"/>
    <d v="2022-06-03T00:00:00"/>
    <n v="11.172222222222222"/>
    <s v="g.  ELECTRICAL MACHINERY, EQUIPMENT &amp; BATTERIES"/>
    <n v="699"/>
    <n v="79"/>
    <n v="131.30000000000001"/>
    <n v="90"/>
    <n v="135.19999999999999"/>
    <n v="1.0297029702970295"/>
    <s v="(Q). MANUFACTURE OF ELECTRICAL EQUIPMENT"/>
    <n v="666"/>
    <n v="4"/>
    <n v="104.1"/>
    <n v="124"/>
    <n v="125.9"/>
    <n v="1.2094140249759848"/>
    <n v="20"/>
    <n v="0.05"/>
    <n v="4.7500000000000001E-2"/>
    <n v="226951089"/>
    <n v="0.24533721383665741"/>
    <n v="282630636.85245526"/>
    <n v="149986583.38188145"/>
    <n v="132644053.47057381"/>
    <n v="0"/>
    <n v="132644053.47057381"/>
  </r>
  <r>
    <n v="626"/>
    <s v="P &amp; M  Offsite"/>
    <x v="15"/>
    <s v="CAP OF PLANT-1 COMMON ELECTRICAL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(Q). MANUFACTURE OF ELECTRICAL EQUIPMENT"/>
    <n v="666"/>
    <n v="4"/>
    <n v="104.1"/>
    <n v="124"/>
    <n v="125.9"/>
    <n v="1.2094140249759848"/>
    <n v="2"/>
    <n v="0.05"/>
    <n v="0.47499999999999998"/>
    <n v="0"/>
    <n v="0.24459352098550657"/>
    <n v="0"/>
    <n v="0"/>
    <n v="0"/>
    <n v="0"/>
    <n v="0"/>
  </r>
  <r>
    <n v="627"/>
    <s v="P &amp; M  Offsite"/>
    <x v="15"/>
    <s v="CAP OF PLANT-1  UREA ELECTRICALCAL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(Q). MANUFACTURE OF ELECTRICAL EQUIPMENT"/>
    <n v="666"/>
    <n v="4"/>
    <n v="104.1"/>
    <n v="124"/>
    <n v="125.9"/>
    <n v="1.2094140249759848"/>
    <n v="20"/>
    <n v="0.05"/>
    <n v="4.7500000000000001E-2"/>
    <n v="113253439"/>
    <n v="0.24459352098550657"/>
    <n v="140954496.40872729"/>
    <n v="74801810.462236956"/>
    <n v="66152685.946490332"/>
    <n v="0"/>
    <n v="66152685.946490332"/>
  </r>
  <r>
    <n v="628"/>
    <s v="P &amp; M  Offsite"/>
    <x v="15"/>
    <s v="CAP OF PLANT-1  UREA ELECTRICALCAL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(Q). MANUFACTURE OF ELECTRICAL EQUIPMENT"/>
    <n v="666"/>
    <n v="4"/>
    <n v="104.1"/>
    <n v="124"/>
    <n v="125.9"/>
    <n v="1.2094140249759848"/>
    <n v="2"/>
    <n v="0.05"/>
    <n v="0.47499999999999998"/>
    <n v="0"/>
    <n v="0.24459352098550657"/>
    <n v="0"/>
    <n v="0"/>
    <n v="0"/>
    <n v="0"/>
    <n v="0"/>
  </r>
  <r>
    <n v="629"/>
    <s v="P &amp; M  Offsite"/>
    <x v="15"/>
    <s v="CAP OF PLANT-1  AMMONIA ELECTRICAL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(Q). MANUFACTURE OF ELECTRICAL EQUIPMENT"/>
    <n v="666"/>
    <n v="4"/>
    <n v="104.1"/>
    <n v="124"/>
    <n v="125.9"/>
    <n v="1.2094140249759848"/>
    <n v="20"/>
    <n v="0.05"/>
    <n v="4.7500000000000001E-2"/>
    <n v="128619185"/>
    <n v="0.24459352098550657"/>
    <n v="160078604.32543626"/>
    <n v="84950602.675980479"/>
    <n v="75128001.649455786"/>
    <n v="0"/>
    <n v="75128001.649455786"/>
  </r>
  <r>
    <n v="630"/>
    <s v="P &amp; M  Offsite"/>
    <x v="15"/>
    <s v="CAP OF PLANT-1  AMMONIA ELECTRICAL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(Q). MANUFACTURE OF ELECTRICAL EQUIPMENT"/>
    <n v="666"/>
    <n v="4"/>
    <n v="104.1"/>
    <n v="124"/>
    <n v="125.9"/>
    <n v="1.2094140249759848"/>
    <n v="2"/>
    <n v="0.05"/>
    <n v="0.47499999999999998"/>
    <n v="0"/>
    <n v="0.24459352098550657"/>
    <n v="0"/>
    <n v="0"/>
    <n v="0"/>
    <n v="0"/>
    <n v="0"/>
  </r>
  <r>
    <n v="631"/>
    <s v="P &amp; M  Offsite"/>
    <x v="15"/>
    <s v="CAP OF PLANT-1  UREA INSTRUMENTATION"/>
    <d v="2011-04-01T00:00:00"/>
    <d v="2011-04-01T00:00:00"/>
    <d v="2022-06-03T00:00:00"/>
    <n v="11.172222222222222"/>
    <s v="(K)  MACHINERY &amp; MACHINE TOOLS"/>
    <n v="642"/>
    <n v="79"/>
    <n v="127.2"/>
    <n v="90"/>
    <n v="130.9"/>
    <n v="1.0290880503144655"/>
    <s v="(R). MANUFACTURE OF MACHINERY AND EQUIPMENT"/>
    <n v="722"/>
    <n v="4"/>
    <n v="102.2"/>
    <n v="124"/>
    <n v="123.7"/>
    <n v="1.2103718199608611"/>
    <n v="20"/>
    <n v="0.05"/>
    <n v="4.7500000000000001E-2"/>
    <n v="182743486"/>
    <n v="0.24557917635909376"/>
    <n v="227621480.7768696"/>
    <n v="120794293.87504736"/>
    <n v="106827186.90182224"/>
    <n v="0"/>
    <n v="106827186.90182224"/>
  </r>
  <r>
    <n v="632"/>
    <s v="P &amp; M  Offsite"/>
    <x v="15"/>
    <s v="CAP OF PLANT-1  UREA INSTRUMENTATION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633"/>
    <s v="P &amp; M  Offsite"/>
    <x v="15"/>
    <s v="CAP OF PLANT-1  AMMONIA INSTRUMENTATION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0"/>
    <n v="0.05"/>
    <n v="4.7500000000000001E-2"/>
    <n v="369117504.19999999"/>
    <n v="0.2347941730674159"/>
    <n v="455784143.36334741"/>
    <n v="241875782.4134742"/>
    <n v="213908360.94987321"/>
    <n v="0"/>
    <n v="213908360.94987321"/>
  </r>
  <r>
    <n v="634"/>
    <s v="P &amp; M  Offsite"/>
    <x v="15"/>
    <s v="CAP OF PLANT-1  AMMONIA INSTRUMENTATION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635"/>
    <s v="P &amp; M  Offsite"/>
    <x v="15"/>
    <s v="REVALUATION OF INSTRUMENTATION 167000007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636"/>
    <s v="P &amp; M  Offsite"/>
    <x v="15"/>
    <s v="REVALUATION-ELEC INSTALLATION FACTORY 167000005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637"/>
    <s v="P &amp; M  Offsite"/>
    <x v="15"/>
    <s v="REVLN- ELEC INSTALLATION TOWNSHIP P1-167000006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638"/>
    <s v="P &amp; M  Offsite"/>
    <x v="15"/>
    <s v="220 Volts Charger for SS-23"/>
    <d v="2012-08-07T00:00:00"/>
    <d v="2012-08-01T00:00:00"/>
    <d v="2022-06-03T00:00:00"/>
    <n v="9.8222222222222229"/>
    <m/>
    <m/>
    <m/>
    <m/>
    <m/>
    <m/>
    <n v="1"/>
    <s v="(Q). MANUFACTURE OF ELECTRICAL EQUIPMENT"/>
    <n v="666"/>
    <n v="4"/>
    <n v="104.1"/>
    <n v="124"/>
    <n v="125.9"/>
    <n v="1.2094140249759848"/>
    <n v="8"/>
    <n v="0.05"/>
    <n v="0.11874999999999999"/>
    <n v="495825"/>
    <n v="0.20941402497598482"/>
    <n v="599657.70893371769"/>
    <n v="699434.08883685572"/>
    <n v="0"/>
    <n v="0"/>
    <n v="29982.885446685887"/>
  </r>
  <r>
    <n v="639"/>
    <s v="P &amp; M  Offsite"/>
    <x v="15"/>
    <s v="125 Volts Charger for GT-B"/>
    <d v="2012-08-07T00:00:00"/>
    <d v="2012-08-01T00:00:00"/>
    <d v="2022-06-03T00:00:00"/>
    <n v="9.8222222222222229"/>
    <m/>
    <m/>
    <m/>
    <m/>
    <m/>
    <m/>
    <n v="1"/>
    <s v="(Q). MANUFACTURE OF ELECTRICAL EQUIPMENT"/>
    <n v="666"/>
    <n v="4"/>
    <n v="104.1"/>
    <n v="124"/>
    <n v="125.9"/>
    <n v="1.2094140249759848"/>
    <n v="8"/>
    <n v="0.05"/>
    <n v="0.11874999999999999"/>
    <n v="572005"/>
    <n v="0.20941402497598482"/>
    <n v="691790.86935638823"/>
    <n v="806897.18345207616"/>
    <n v="0"/>
    <n v="0"/>
    <n v="34589.543467819414"/>
  </r>
  <r>
    <n v="640"/>
    <s v="P &amp; M  Offsite"/>
    <x v="15"/>
    <s v="SUPPORTS FOR CABLE TRAYS"/>
    <d v="2012-12-20T00:00:00"/>
    <d v="2012-12-01T00:00:00"/>
    <d v="2022-06-03T00:00:00"/>
    <n v="9.4527777777777775"/>
    <m/>
    <m/>
    <m/>
    <m/>
    <m/>
    <m/>
    <n v="1"/>
    <s v="f. Manufacture of other fabricated metal products"/>
    <n v="629"/>
    <n v="4"/>
    <n v="101.1"/>
    <n v="124"/>
    <n v="143.19999999999999"/>
    <n v="1.4164193867457961"/>
    <n v="8"/>
    <n v="0.05"/>
    <n v="0.11874999999999999"/>
    <n v="435760"/>
    <n v="0.41641938674579615"/>
    <n v="617218.91196834808"/>
    <n v="692838.94429058128"/>
    <n v="0"/>
    <n v="0"/>
    <n v="30860.945598417406"/>
  </r>
  <r>
    <n v="641"/>
    <s v="P &amp; M  Offsite"/>
    <x v="15"/>
    <s v="Nickle Cadmium battery Stack for 60KVA UPS System"/>
    <d v="2015-06-13T00:00:00"/>
    <d v="2015-06-01T00:00:00"/>
    <d v="2022-06-03T00:00:00"/>
    <n v="6.9722222222222223"/>
    <m/>
    <m/>
    <m/>
    <m/>
    <m/>
    <m/>
    <n v="1"/>
    <s v="Chemical equipment &amp; system"/>
    <n v="792"/>
    <n v="4"/>
    <n v="104"/>
    <n v="124"/>
    <n v="128"/>
    <n v="1.2307692307692308"/>
    <n v="20"/>
    <n v="0.05"/>
    <n v="4.7500000000000001E-2"/>
    <n v="2616989"/>
    <n v="0.23076923076923084"/>
    <n v="3220909.5384615385"/>
    <n v="1066702.6103418805"/>
    <n v="2154206.928119658"/>
    <n v="0"/>
    <n v="2154206.928119658"/>
  </r>
  <r>
    <n v="642"/>
    <s v="P &amp; M  Offsite"/>
    <x v="15"/>
    <s v="Battery Charger for 125 VDC System"/>
    <d v="2016-12-16T00:00:00"/>
    <d v="2016-12-01T00:00:00"/>
    <d v="2022-06-03T00:00:00"/>
    <n v="5.4638888888888886"/>
    <m/>
    <m/>
    <m/>
    <m/>
    <m/>
    <m/>
    <n v="1"/>
    <s v="Chemical equipment &amp; system"/>
    <n v="792"/>
    <n v="4"/>
    <n v="104"/>
    <n v="124"/>
    <n v="128"/>
    <n v="1.2307692307692308"/>
    <n v="8"/>
    <n v="0.05"/>
    <n v="0.11874999999999999"/>
    <n v="523277"/>
    <n v="0.23076923076923084"/>
    <n v="644033.23076923075"/>
    <n v="417872.46412393154"/>
    <n v="226160.76664529921"/>
    <n v="0"/>
    <n v="226160.76664529921"/>
  </r>
  <r>
    <n v="643"/>
    <s v="P &amp; M  Offsite"/>
    <x v="15"/>
    <s v="Battery Charger for 220 VDC System"/>
    <d v="2016-12-16T00:00:00"/>
    <d v="2016-12-01T00:00:00"/>
    <d v="2022-06-03T00:00:00"/>
    <n v="5.4638888888888886"/>
    <m/>
    <m/>
    <m/>
    <m/>
    <m/>
    <m/>
    <n v="1"/>
    <s v="Chemical equipment &amp; system"/>
    <n v="792"/>
    <n v="4"/>
    <n v="104"/>
    <n v="124"/>
    <n v="128"/>
    <n v="1.2307692307692308"/>
    <n v="8"/>
    <n v="0.05"/>
    <n v="0.11874999999999999"/>
    <n v="593598"/>
    <n v="0.23076923076923084"/>
    <n v="730582.15384615387"/>
    <n v="474028.5908974359"/>
    <n v="256553.56294871797"/>
    <n v="0"/>
    <n v="256553.56294871797"/>
  </r>
  <r>
    <n v="644"/>
    <s v="P &amp; M  Offsite"/>
    <x v="15"/>
    <s v="Air Circuit Breaker"/>
    <d v="2017-01-03T00:00:00"/>
    <d v="2017-01-01T00:00:00"/>
    <d v="2022-06-03T00:00:00"/>
    <n v="5.416666666666667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103665"/>
    <n v="0.11980198019801969"/>
    <n v="116084.2722772277"/>
    <n v="119470.06355198019"/>
    <n v="0"/>
    <n v="0"/>
    <n v="5804.213613861386"/>
  </r>
  <r>
    <n v="645"/>
    <s v="P &amp; M  Offsite"/>
    <x v="15"/>
    <s v="Nickel Cadmium Battery Stack"/>
    <d v="2017-01-06T00:00:00"/>
    <d v="2017-01-01T00:00:00"/>
    <d v="2022-06-03T00:00:00"/>
    <n v="5.4083333333333332"/>
    <m/>
    <m/>
    <m/>
    <m/>
    <m/>
    <m/>
    <n v="1"/>
    <s v="b. Manufacture of batteries and accumulators"/>
    <n v="683"/>
    <n v="4"/>
    <n v="100.2"/>
    <n v="124"/>
    <n v="129.1"/>
    <n v="1.2884231536926147"/>
    <n v="5"/>
    <n v="0.05"/>
    <n v="0.19"/>
    <n v="2615967.4"/>
    <n v="0.28842315369261473"/>
    <n v="3370472.9674650696"/>
    <n v="3463441.846817648"/>
    <n v="0"/>
    <n v="0"/>
    <n v="168523.6483732535"/>
  </r>
  <r>
    <n v="646"/>
    <s v="P &amp; M  Offsite"/>
    <x v="15"/>
    <s v="Battery Stack -DC System at SS3"/>
    <d v="2017-04-11T00:00:00"/>
    <d v="2017-04-01T00:00:00"/>
    <d v="2022-06-03T00:00:00"/>
    <n v="5.1444444444444448"/>
    <m/>
    <m/>
    <m/>
    <m/>
    <m/>
    <m/>
    <n v="1"/>
    <s v="Chemical equipment &amp; system"/>
    <n v="792"/>
    <n v="4"/>
    <n v="104"/>
    <n v="124"/>
    <n v="128"/>
    <n v="1.2307692307692308"/>
    <n v="8"/>
    <n v="0.05"/>
    <n v="0.11874999999999999"/>
    <n v="584590"/>
    <n v="0.23076923076923084"/>
    <n v="719495.38461538462"/>
    <n v="439541.72905982909"/>
    <n v="279953.65555555554"/>
    <n v="0"/>
    <n v="279953.65555555554"/>
  </r>
  <r>
    <n v="647"/>
    <s v="P &amp; M  Offsite"/>
    <x v="15"/>
    <s v="Nickle Cadmium battery Stack 180 cells"/>
    <d v="2018-08-17T00:00:00"/>
    <d v="2018-08-01T00:00:00"/>
    <d v="2022-06-03T00:00:00"/>
    <n v="3.7944444444444443"/>
    <m/>
    <m/>
    <m/>
    <m/>
    <m/>
    <m/>
    <n v="1"/>
    <s v="b. Manufacture of batteries and accumulators"/>
    <n v="683"/>
    <n v="4"/>
    <n v="100.2"/>
    <n v="124"/>
    <n v="129.1"/>
    <n v="1.2884231536926147"/>
    <n v="18"/>
    <n v="0.05"/>
    <n v="5.2777777777777778E-2"/>
    <n v="2150440"/>
    <n v="0.28842315369261473"/>
    <n v="2770676.6866267463"/>
    <n v="554862.21238202602"/>
    <n v="2215814.4742447203"/>
    <n v="0"/>
    <n v="2215814.4742447203"/>
  </r>
  <r>
    <n v="648"/>
    <s v="P &amp; M  Offsite"/>
    <x v="15"/>
    <s v="Air Circuit Breaker-E4S/MS4000 3P W MP &amp; E4WFP"/>
    <d v="2018-09-06T00:00:00"/>
    <d v="2018-09-01T00:00:00"/>
    <d v="2022-06-03T00:00:00"/>
    <n v="3.7416666666666667"/>
    <m/>
    <m/>
    <m/>
    <m/>
    <m/>
    <m/>
    <n v="1"/>
    <s v="g. Manufacture of other electrical equipment"/>
    <n v="718"/>
    <n v="4"/>
    <n v="101"/>
    <n v="124"/>
    <n v="113.1"/>
    <n v="1.1198019801980197"/>
    <n v="8"/>
    <n v="0.05"/>
    <n v="0.11874999999999999"/>
    <n v="280217.09999999998"/>
    <n v="0.11980198019801969"/>
    <n v="313787.6634653465"/>
    <n v="139423.04984494118"/>
    <n v="174364.61362040532"/>
    <n v="0"/>
    <n v="174364.61362040532"/>
  </r>
  <r>
    <n v="649"/>
    <s v="P &amp; M  Offsite"/>
    <x v="15"/>
    <s v="Air Circuit Breaker-E4S/MS4000 3P W MP &amp; E4WFP"/>
    <d v="2018-09-06T00:00:00"/>
    <d v="2018-09-01T00:00:00"/>
    <d v="2022-06-03T00:00:00"/>
    <n v="3.7416666666666667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225017.1"/>
    <n v="0.11980198019801969"/>
    <n v="251974.59415841583"/>
    <n v="179132.93856378712"/>
    <n v="72841.655594628712"/>
    <n v="0"/>
    <n v="72841.655594628712"/>
  </r>
  <r>
    <n v="650"/>
    <s v="P &amp; M  Offsite"/>
    <x v="15"/>
    <s v="Air Circuit Breaker-E1N/MS1000 3P W MP &amp; E1WFP"/>
    <d v="2018-09-06T00:00:00"/>
    <d v="2018-09-01T00:00:00"/>
    <d v="2022-06-03T00:00:00"/>
    <n v="3.7416666666666667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129846.8"/>
    <n v="0.11980198019801969"/>
    <n v="145402.70376237622"/>
    <n v="103369.20548306929"/>
    <n v="42033.498279306921"/>
    <n v="0"/>
    <n v="42033.498279306921"/>
  </r>
  <r>
    <n v="651"/>
    <s v="P &amp; M  Offsite"/>
    <x v="15"/>
    <s v="Air Circuit Breaker-E1N/MS1000 3P W MP &amp; E1WFP"/>
    <d v="2018-09-06T00:00:00"/>
    <d v="2018-09-01T00:00:00"/>
    <d v="2022-06-03T00:00:00"/>
    <n v="3.7416666666666667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89596.800000000003"/>
    <n v="0.11980198019801969"/>
    <n v="100330.67405940594"/>
    <n v="71326.748366732674"/>
    <n v="29003.925692673263"/>
    <n v="0"/>
    <n v="29003.925692673263"/>
  </r>
  <r>
    <n v="652"/>
    <s v="P &amp; M  Offsite"/>
    <x v="15"/>
    <s v="MCC PANEL"/>
    <d v="2019-03-01T00:00:00"/>
    <d v="2019-03-01T00:00:00"/>
    <d v="2022-06-03T00:00:00"/>
    <n v="3.2555555555555555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20"/>
    <n v="0.05"/>
    <n v="4.7500000000000001E-2"/>
    <n v="6375482.6699999999"/>
    <n v="0.12488436632747457"/>
    <n v="7171680.7832747456"/>
    <n v="1109020.747791403"/>
    <n v="6062660.0354833426"/>
    <n v="0"/>
    <n v="6062660.0354833426"/>
  </r>
  <r>
    <n v="653"/>
    <s v="P &amp; M  Offsite"/>
    <x v="15"/>
    <s v="LIGHTING DISTRIBUTION BOARD"/>
    <d v="2019-03-01T00:00:00"/>
    <d v="2019-03-01T00:00:00"/>
    <d v="2022-06-03T00:00:00"/>
    <n v="3.2555555555555555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8"/>
    <n v="0.05"/>
    <n v="0.11874999999999999"/>
    <n v="550720.03"/>
    <n v="0.12488436632747457"/>
    <n v="619496.35197039787"/>
    <n v="239495.56884855588"/>
    <n v="380000.78312184196"/>
    <n v="0"/>
    <n v="380000.78312184196"/>
  </r>
  <r>
    <n v="654"/>
    <s v="P &amp; M  Offsite"/>
    <x v="15"/>
    <s v="CAPACITOR BANK PANEL FOR CF"/>
    <d v="2019-03-01T00:00:00"/>
    <d v="2019-03-01T00:00:00"/>
    <d v="2022-06-03T00:00:00"/>
    <n v="3.2555555555555555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12"/>
    <n v="0.05"/>
    <n v="7.9166666666666663E-2"/>
    <n v="1111307.95"/>
    <n v="0.12488436632747457"/>
    <n v="1250092.9391304348"/>
    <n v="322188.30519162642"/>
    <n v="927904.63393880834"/>
    <n v="0"/>
    <n v="927904.63393880834"/>
  </r>
  <r>
    <n v="655"/>
    <s v="P &amp; M  Offsite"/>
    <x v="15"/>
    <s v="POWER DISTRIBUTION BOARD"/>
    <d v="2019-03-01T00:00:00"/>
    <d v="2019-03-01T00:00:00"/>
    <d v="2022-06-03T00:00:00"/>
    <n v="3.2555555555555555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8"/>
    <n v="0.05"/>
    <n v="0.11874999999999999"/>
    <n v="618224.02"/>
    <n v="0.12488436632747457"/>
    <n v="695430.53498612402"/>
    <n v="268851.51307414944"/>
    <n v="426579.02191197459"/>
    <n v="0"/>
    <n v="426579.02191197459"/>
  </r>
  <r>
    <n v="656"/>
    <s v="P &amp; M  Offsite"/>
    <x v="15"/>
    <s v="STREET LIGHT CONCRETE POLES"/>
    <d v="2019-03-01T00:00:00"/>
    <d v="2019-03-01T00:00:00"/>
    <d v="2022-06-03T00:00:00"/>
    <n v="3.2555555555555555"/>
    <m/>
    <m/>
    <m/>
    <m/>
    <m/>
    <m/>
    <n v="1"/>
    <s v="Steel pipes, tubes &amp; poles"/>
    <n v="607"/>
    <n v="4"/>
    <n v="103"/>
    <n v="124"/>
    <n v="137.80000000000001"/>
    <n v="1.3378640776699031"/>
    <n v="8"/>
    <n v="0.05"/>
    <n v="0.11874999999999999"/>
    <n v="394247.04"/>
    <n v="0.33786407766990312"/>
    <n v="527448.9525436894"/>
    <n v="203910.29991741103"/>
    <n v="323538.65262627834"/>
    <n v="0"/>
    <n v="323538.65262627834"/>
  </r>
  <r>
    <n v="657"/>
    <s v="P &amp; M  Offsite"/>
    <x v="15"/>
    <s v="MAN COOLER IND 600MM 1400RPM 3P 415V"/>
    <d v="2019-03-01T00:00:00"/>
    <d v="2019-03-01T00:00:00"/>
    <d v="2022-06-03T00:00:00"/>
    <n v="3.2555555555555555"/>
    <m/>
    <m/>
    <m/>
    <m/>
    <m/>
    <m/>
    <n v="1"/>
    <s v="Radiators &amp; coolers"/>
    <n v="812"/>
    <n v="4"/>
    <n v="101.1"/>
    <n v="124"/>
    <n v="142.19999999999999"/>
    <n v="1.4065281899109792"/>
    <n v="5"/>
    <n v="0.05"/>
    <n v="0.19"/>
    <n v="27453.9"/>
    <n v="0.40652818991097917"/>
    <n v="38614.68427299703"/>
    <n v="23885.327483086054"/>
    <n v="14729.356789910977"/>
    <n v="0"/>
    <n v="14729.356789910977"/>
  </r>
  <r>
    <n v="658"/>
    <s v="P &amp; M  Offsite"/>
    <x v="15"/>
    <s v="DISTRIBUTION BOARDS WITH 20 AMPS"/>
    <d v="2019-03-01T00:00:00"/>
    <d v="2019-03-01T00:00:00"/>
    <d v="2022-06-03T00:00:00"/>
    <n v="3.2555555555555555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3"/>
    <n v="0.05"/>
    <n v="0.31666666666666665"/>
    <n v="3076.96"/>
    <n v="0.12488436632747457"/>
    <n v="3461.2241998149862"/>
    <n v="3568.2657630314866"/>
    <n v="0"/>
    <n v="0"/>
    <n v="173.06120999074932"/>
  </r>
  <r>
    <n v="659"/>
    <s v="P &amp; M  Offsite"/>
    <x v="15"/>
    <s v="EXHAUST FANS INDUSTRIAL TYPE 240V"/>
    <d v="2019-03-01T00:00:00"/>
    <d v="2019-03-01T00:00:00"/>
    <d v="2022-06-03T00:00:00"/>
    <n v="3.2555555555555555"/>
    <m/>
    <m/>
    <m/>
    <m/>
    <m/>
    <m/>
    <n v="1"/>
    <s v="Fan"/>
    <n v="713"/>
    <n v="4"/>
    <n v="101.2"/>
    <n v="124"/>
    <n v="146.6"/>
    <n v="1.4486166007905137"/>
    <n v="3"/>
    <n v="0.05"/>
    <n v="0.31666666666666665"/>
    <n v="7040.13"/>
    <n v="0.44861660079051369"/>
    <n v="10198.44918972332"/>
    <n v="10513.845673924021"/>
    <n v="0"/>
    <n v="0"/>
    <n v="509.92245948616602"/>
  </r>
  <r>
    <n v="660"/>
    <s v="P &amp; M  Offsite"/>
    <x v="15"/>
    <s v="FIRE ALARM SYSTEM"/>
    <d v="2019-03-01T00:00:00"/>
    <d v="2019-03-01T00:00:00"/>
    <d v="2022-06-03T00:00:00"/>
    <n v="3.2555555555555555"/>
    <m/>
    <m/>
    <m/>
    <m/>
    <m/>
    <m/>
    <n v="1"/>
    <s v="Chemical equipment &amp; system"/>
    <n v="792"/>
    <n v="4"/>
    <n v="104"/>
    <n v="124"/>
    <n v="128"/>
    <n v="1.2307692307692308"/>
    <n v="5"/>
    <n v="0.05"/>
    <n v="0.19"/>
    <n v="117108.89"/>
    <n v="0.23076923076923084"/>
    <n v="144134.01846153848"/>
    <n v="89154.897863931634"/>
    <n v="54979.120597606845"/>
    <n v="0"/>
    <n v="54979.120597606845"/>
  </r>
  <r>
    <n v="661"/>
    <s v="P &amp; M  Offsite"/>
    <x v="16"/>
    <s v="DUST COLLECTOR DRIER CYCLONE DES-3070"/>
    <d v="2012-03-27T00:00:00"/>
    <d v="2012-03-01T00:00:00"/>
    <d v="2022-06-03T00:00:00"/>
    <n v="10.183333333333334"/>
    <s v="Other Industrial Machinery"/>
    <n v="674"/>
    <n v="90"/>
    <n v="116.5"/>
    <n v="90"/>
    <n v="116.5"/>
    <n v="1"/>
    <s v="n. Manufacture of other special-purpose machinery"/>
    <n v="789"/>
    <n v="4"/>
    <n v="101"/>
    <n v="124"/>
    <n v="137.19999999999999"/>
    <n v="1.3584158415841583"/>
    <n v="10"/>
    <n v="0.05"/>
    <n v="9.5000000000000001E-2"/>
    <n v="820312.16"/>
    <n v="0.35841584158415829"/>
    <n v="1114325.0331881188"/>
    <n v="1078016.6091900726"/>
    <n v="36308.423998046201"/>
    <n v="0"/>
    <n v="55716.251659405942"/>
  </r>
  <r>
    <n v="662"/>
    <s v="P &amp; M  Offsite"/>
    <x v="16"/>
    <s v="FAN ASSLY DRIER CAP. 25000M3/HR  K-3080"/>
    <d v="2012-03-27T00:00:00"/>
    <d v="2012-03-01T00:00:00"/>
    <d v="2022-06-03T00:00:00"/>
    <n v="10.183333333333334"/>
    <s v="Fans"/>
    <n v="736"/>
    <n v="90"/>
    <n v="131.80000000000001"/>
    <n v="90"/>
    <n v="131.80000000000001"/>
    <n v="1"/>
    <s v="Fan"/>
    <n v="713"/>
    <n v="4"/>
    <n v="101.2"/>
    <n v="124"/>
    <n v="146.6"/>
    <n v="1.4486166007905137"/>
    <n v="8"/>
    <n v="0.05"/>
    <n v="0.11874999999999999"/>
    <n v="554112.15"/>
    <n v="0.44861660079051369"/>
    <n v="802696.05918972322"/>
    <n v="970676.93240973935"/>
    <n v="0"/>
    <n v="0"/>
    <n v="40134.802959486165"/>
  </r>
  <r>
    <n v="663"/>
    <s v="P &amp; M  Offsite"/>
    <x v="16"/>
    <s v="DUST COLLECTOR COOLER CYCLONE CC-3071"/>
    <d v="2012-03-27T00:00:00"/>
    <d v="2012-03-01T00:00:00"/>
    <d v="2022-06-03T00:00:00"/>
    <n v="10.183333333333334"/>
    <s v="Radiator &amp; Coolers"/>
    <n v="788"/>
    <n v="90"/>
    <n v="113.1"/>
    <n v="90"/>
    <n v="113.1"/>
    <n v="1"/>
    <s v="Radiators &amp; coolers"/>
    <n v="812"/>
    <n v="4"/>
    <n v="101.1"/>
    <n v="124"/>
    <n v="142.19999999999999"/>
    <n v="1.4065281899109792"/>
    <n v="10"/>
    <n v="0.05"/>
    <n v="9.5000000000000001E-2"/>
    <n v="820312.16"/>
    <n v="0.40652818991097917"/>
    <n v="1153792.1775667656"/>
    <n v="1116197.7824477151"/>
    <n v="37594.395119050518"/>
    <n v="0"/>
    <n v="57689.60887833828"/>
  </r>
  <r>
    <n v="664"/>
    <s v="P &amp; M  Offsite"/>
    <x v="16"/>
    <s v="FAN ASSLY COOLER  K-3072"/>
    <d v="2012-03-27T00:00:00"/>
    <d v="2012-03-01T00:00:00"/>
    <d v="2022-06-03T00:00:00"/>
    <n v="10.183333333333334"/>
    <s v="Fans"/>
    <n v="736"/>
    <n v="90"/>
    <n v="111.6"/>
    <n v="90"/>
    <n v="111.6"/>
    <n v="1"/>
    <s v="Fan"/>
    <n v="713"/>
    <n v="4"/>
    <n v="101.2"/>
    <n v="124"/>
    <n v="146.6"/>
    <n v="1.4486166007905137"/>
    <n v="8"/>
    <n v="0.05"/>
    <n v="0.11874999999999999"/>
    <n v="500530.11"/>
    <n v="0.44861660079051369"/>
    <n v="725076.22654150194"/>
    <n v="876813.53270003083"/>
    <n v="0"/>
    <n v="0"/>
    <n v="36253.811327075098"/>
  </r>
  <r>
    <n v="665"/>
    <s v="P &amp; M  Offsite"/>
    <x v="16"/>
    <s v="CHIMNEY ASSLY 1600X800X40000  C-3080"/>
    <d v="2012-03-27T00:00:00"/>
    <d v="2012-03-01T00:00:00"/>
    <d v="2022-06-03T00:00:00"/>
    <n v="10.183333333333334"/>
    <s v="Other Industrial Machinery"/>
    <n v="674"/>
    <n v="90"/>
    <n v="113.1"/>
    <n v="90"/>
    <n v="113.1"/>
    <n v="1"/>
    <s v="n. Manufacture of other special-purpose machinery"/>
    <n v="789"/>
    <n v="4"/>
    <n v="101"/>
    <n v="124"/>
    <n v="137.19999999999999"/>
    <n v="1.3584158415841583"/>
    <n v="12"/>
    <n v="0.05"/>
    <n v="7.9166666666666663E-2"/>
    <n v="1180763.01"/>
    <n v="0.35841584158415829"/>
    <n v="1603967.177940594"/>
    <n v="1293087.1506050248"/>
    <n v="310880.02733556926"/>
    <n v="0"/>
    <n v="310880.02733556926"/>
  </r>
  <r>
    <n v="666"/>
    <s v="P &amp; M  Offsite"/>
    <x v="16"/>
    <s v="SCRUBBER WET FOR DRIER 1000MM WSD-3073"/>
    <d v="2012-03-27T00:00:00"/>
    <d v="2012-03-01T00:00:00"/>
    <d v="2022-06-03T00:00:00"/>
    <n v="10.183333333333334"/>
    <s v="Other Industrial Machinery"/>
    <n v="674"/>
    <n v="90"/>
    <n v="131.80000000000001"/>
    <n v="90"/>
    <n v="131.80000000000001"/>
    <n v="1"/>
    <s v="n. Manufacture of other special-purpose machinery"/>
    <n v="789"/>
    <n v="4"/>
    <n v="101"/>
    <n v="124"/>
    <n v="137.19999999999999"/>
    <n v="1.3584158415841583"/>
    <n v="8"/>
    <n v="0.05"/>
    <n v="0.11874999999999999"/>
    <n v="796069.09"/>
    <n v="0.35841584158415829"/>
    <n v="1081392.8628514849"/>
    <n v="1307696.8484211341"/>
    <n v="0"/>
    <n v="0"/>
    <n v="54069.643142574248"/>
  </r>
  <r>
    <n v="667"/>
    <s v="P &amp; M  Offsite"/>
    <x v="16"/>
    <s v="SCRUBBER WET FOR COOLER 1000MM WSD-3074"/>
    <d v="2012-03-27T00:00:00"/>
    <d v="2012-03-01T00:00:00"/>
    <d v="2022-06-03T00:00:00"/>
    <n v="10.183333333333334"/>
    <s v="Radiator &amp; Coolers"/>
    <n v="788"/>
    <n v="90"/>
    <n v="131.80000000000001"/>
    <n v="90"/>
    <n v="131.80000000000001"/>
    <n v="1"/>
    <s v="Radiators &amp; coolers"/>
    <n v="812"/>
    <n v="4"/>
    <n v="101.1"/>
    <n v="124"/>
    <n v="142.19999999999999"/>
    <n v="1.4065281899109792"/>
    <n v="8"/>
    <n v="0.05"/>
    <n v="0.11874999999999999"/>
    <n v="764697.09"/>
    <n v="0.40652818991097917"/>
    <n v="1075568.0138278932"/>
    <n v="1300653.0283883347"/>
    <n v="0"/>
    <n v="0"/>
    <n v="53778.400691394665"/>
  </r>
  <r>
    <n v="668"/>
    <s v="P &amp; M  Offsite"/>
    <x v="16"/>
    <s v="Complete NH3 Analyzer-Air monitoring st-3"/>
    <d v="2011-04-01T00:00:00"/>
    <d v="2011-04-01T00:00:00"/>
    <d v="2022-06-03T00:00:00"/>
    <n v="11.172222222222222"/>
    <s v="Chemical Plant Equipments"/>
    <n v="673"/>
    <n v="79"/>
    <n v="111.6"/>
    <n v="90"/>
    <n v="111.6"/>
    <n v="1"/>
    <s v="e. Manufacture of measuring, testing, navigating and control equipment"/>
    <n v="654"/>
    <n v="4"/>
    <n v="94.7"/>
    <n v="124"/>
    <n v="111.2"/>
    <n v="1.174234424498416"/>
    <n v="10"/>
    <n v="0.05"/>
    <n v="9.5000000000000001E-2"/>
    <n v="819494.56"/>
    <n v="0.17423442449841597"/>
    <n v="962278.72304118273"/>
    <n v="1021325.2146855709"/>
    <n v="0"/>
    <n v="0"/>
    <n v="48113.936152059141"/>
  </r>
  <r>
    <n v="669"/>
    <s v="P &amp; M  Offsite"/>
    <x v="16"/>
    <s v="Complete Dust Analyzer-Air monitoring st-3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10"/>
    <n v="0.05"/>
    <n v="9.5000000000000001E-2"/>
    <n v="815883.34"/>
    <n v="0.17524669555401795"/>
    <n v="958864.19929257524"/>
    <n v="1017701.1719658335"/>
    <n v="0"/>
    <n v="0"/>
    <n v="47943.209964628768"/>
  </r>
  <r>
    <n v="670"/>
    <s v="P &amp; M  Offsite"/>
    <x v="16"/>
    <s v="Complete SO2 Analyzer-Air monitoring st-3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502621.1"/>
    <n v="0.17524669555401795"/>
    <n v="590703.78689072561"/>
    <n v="783687.53448985191"/>
    <n v="0"/>
    <n v="0"/>
    <n v="29535.18934453628"/>
  </r>
  <r>
    <n v="671"/>
    <s v="P &amp; M  Offsite"/>
    <x v="16"/>
    <s v="Canteen Effluent Treatment System-Environment"/>
    <d v="2011-04-01T00:00:00"/>
    <d v="2011-04-01T00:00:00"/>
    <d v="2022-06-03T00:00:00"/>
    <n v="11.172222222222222"/>
    <s v="(K)  MACHINERY &amp; MACHINE TOOLS"/>
    <n v="642"/>
    <n v="79"/>
    <n v="116"/>
    <n v="90"/>
    <n v="116.1"/>
    <n v="1.0008620689655172"/>
    <s v="Chemical equipment &amp; system"/>
    <n v="792"/>
    <n v="4"/>
    <n v="104"/>
    <n v="124"/>
    <n v="128"/>
    <n v="1.2307692307692308"/>
    <n v="18"/>
    <n v="0.05"/>
    <n v="5.2777777777777778E-2"/>
    <n v="2300846.42"/>
    <n v="0.23183023872679054"/>
    <n v="2834252.1948222811"/>
    <n v="1671202.8103698234"/>
    <n v="1163049.3844524578"/>
    <n v="0"/>
    <n v="1163049.3844524578"/>
  </r>
  <r>
    <n v="672"/>
    <s v="P &amp; M  Offsite"/>
    <x v="16"/>
    <s v="Canteen Effluent Treatment System-Environ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673"/>
    <s v="P &amp; M  Offsite"/>
    <x v="16"/>
    <s v="PIPE GI THDD-100MM(4&quot;&quot;)GALVD 'C'"/>
    <d v="2011-04-01T00:00:00"/>
    <d v="2011-04-01T00:00:00"/>
    <d v="2022-06-03T00:00:00"/>
    <n v="11.172222222222222"/>
    <s v="Pipes/Tubes/Rods/Strips"/>
    <n v="632"/>
    <n v="79"/>
    <n v="123.9"/>
    <n v="90"/>
    <n v="126.4"/>
    <n v="1.0201775625504439"/>
    <s v="h. Pipes &amp; tubes"/>
    <n v="582"/>
    <n v="4"/>
    <n v="102.6"/>
    <n v="124"/>
    <n v="172.7"/>
    <n v="1.6832358674463936"/>
    <n v="8"/>
    <n v="0.05"/>
    <n v="0.11874999999999999"/>
    <n v="284350"/>
    <n v="0.71719946444894389"/>
    <n v="488285.66771605721"/>
    <n v="647809.27353343158"/>
    <n v="0"/>
    <n v="0"/>
    <n v="24414.283385802861"/>
  </r>
  <r>
    <n v="674"/>
    <s v="P &amp; M  Offsite"/>
    <x v="16"/>
    <s v="PIPE GI THDD-100MM(4&quot;&quot;)GALVD 'C'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675"/>
    <s v="P &amp; M  Offsite"/>
    <x v="16"/>
    <s v="GI PIPE THDD.IS1239-4&quot;&quot;5.40 THK WITH COUPLINGS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8"/>
    <n v="0.05"/>
    <n v="0.11874999999999999"/>
    <n v="425383"/>
    <n v="0.70302312294145319"/>
    <n v="724437.08510620415"/>
    <n v="961111.68697301915"/>
    <n v="0"/>
    <n v="0"/>
    <n v="36221.854255310209"/>
  </r>
  <r>
    <n v="676"/>
    <s v="P &amp; M  Offsite"/>
    <x v="16"/>
    <s v="GI PIPE THDD.IS1239-4&quot;&quot;5.40 THK WITH COUPLINGS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677"/>
    <s v="P &amp; M  Offsite"/>
    <x v="16"/>
    <s v="SUPPLY EFFLUENT TREATMENT PLANT"/>
    <d v="2011-04-01T00:00:00"/>
    <d v="2011-04-01T00:00:00"/>
    <d v="2022-06-03T00:00:00"/>
    <n v="11.172222222222222"/>
    <s v="Other Industrial Machinery"/>
    <n v="674"/>
    <n v="79"/>
    <n v="127.6"/>
    <n v="90"/>
    <n v="129.1"/>
    <n v="1.011755485893417"/>
    <s v="n. Manufacture of other special-purpose machinery"/>
    <n v="789"/>
    <n v="4"/>
    <n v="101"/>
    <n v="124"/>
    <n v="137.19999999999999"/>
    <n v="1.3584158415841583"/>
    <n v="20"/>
    <n v="0.05"/>
    <n v="4.7500000000000001E-2"/>
    <n v="3503531"/>
    <n v="0.37438467984729518"/>
    <n v="4815199.3317700736"/>
    <n v="2555332.6564944829"/>
    <n v="2259866.6752755907"/>
    <n v="0"/>
    <n v="2259866.6752755907"/>
  </r>
  <r>
    <n v="678"/>
    <s v="P &amp; M  Offsite"/>
    <x v="16"/>
    <s v="SUPPLY EFFLUENT TREATMENT PLANT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679"/>
    <s v="P &amp; M  Offsite"/>
    <x v="16"/>
    <s v="CAP OF PLANT-1  UREA PIPINGING"/>
    <d v="2011-04-01T00:00:00"/>
    <d v="2011-04-01T00:00:00"/>
    <d v="2022-06-03T00:00:00"/>
    <n v="11.172222222222222"/>
    <s v="Pipes/Tubes/Rods/Strips"/>
    <n v="632"/>
    <n v="79"/>
    <n v="135"/>
    <n v="90"/>
    <n v="131.80000000000001"/>
    <n v="0.97629629629629633"/>
    <s v="h. Pipes &amp; tubes"/>
    <n v="582"/>
    <n v="4"/>
    <n v="102.6"/>
    <n v="124"/>
    <n v="172.7"/>
    <n v="1.6832358674463936"/>
    <n v="20"/>
    <n v="0.05"/>
    <n v="4.7500000000000001E-2"/>
    <n v="401062887"/>
    <n v="0.64333694318099766"/>
    <n v="659081458.7459259"/>
    <n v="349761714.68365395"/>
    <n v="309319744.06227195"/>
    <n v="0"/>
    <n v="309319744.06227195"/>
  </r>
  <r>
    <n v="680"/>
    <s v="P &amp; M  Offsite"/>
    <x v="16"/>
    <s v="CAP OF PLANT-1  UREA PIPINGING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2"/>
    <n v="0.05"/>
    <n v="0.47499999999999998"/>
    <n v="0"/>
    <n v="0.70302312294145319"/>
    <n v="0"/>
    <n v="0"/>
    <n v="0"/>
    <n v="0"/>
    <n v="0"/>
  </r>
  <r>
    <n v="681"/>
    <s v="P &amp; M  Offsite"/>
    <x v="16"/>
    <s v="CAP OF PLANT-1  AMMONIA PIPING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20"/>
    <n v="0.05"/>
    <n v="4.7500000000000001E-2"/>
    <n v="688420920"/>
    <n v="0.70302312294145319"/>
    <n v="1172396745.0766282"/>
    <n v="622168156.00879014"/>
    <n v="550228589.06783807"/>
    <n v="0"/>
    <n v="550228589.06783807"/>
  </r>
  <r>
    <n v="682"/>
    <s v="P &amp; M  Offsite"/>
    <x v="16"/>
    <s v="CAP OF PLANT-1  AMMONIA PIPING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2"/>
    <n v="0.05"/>
    <n v="0.47499999999999998"/>
    <n v="0"/>
    <n v="0.70302312294145319"/>
    <n v="0"/>
    <n v="0"/>
    <n v="0"/>
    <n v="0"/>
    <n v="0"/>
  </r>
  <r>
    <n v="683"/>
    <s v="P &amp; M  Offsite"/>
    <x v="16"/>
    <s v="REVALUATION OF P&amp;M PIPING 168000000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684"/>
    <s v="P &amp; M  Offsite"/>
    <x v="16"/>
    <s v="Dust Analyzer for AAMS"/>
    <d v="2013-03-23T00:00:00"/>
    <d v="2013-03-01T00:00:00"/>
    <d v="2022-06-03T00:00:00"/>
    <n v="9.1944444444444446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746572.51"/>
    <n v="0.21037181996086107"/>
    <n v="903630.32766144816"/>
    <n v="986619.98796229984"/>
    <n v="0"/>
    <n v="0"/>
    <n v="45181.516383072412"/>
  </r>
  <r>
    <n v="685"/>
    <s v="P &amp; M  Offsite"/>
    <x v="16"/>
    <s v="NOX/NH3 Analyzer for AAMS"/>
    <d v="2013-03-23T00:00:00"/>
    <d v="2013-03-01T00:00:00"/>
    <d v="2022-06-03T00:00:00"/>
    <n v="9.1944444444444446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793528.39"/>
    <n v="0.21037181996086107"/>
    <n v="960464.40159491193"/>
    <n v="1048673.7190330557"/>
    <n v="0"/>
    <n v="0"/>
    <n v="48023.220079745603"/>
  </r>
  <r>
    <n v="686"/>
    <s v="P &amp; M  Offsite"/>
    <x v="16"/>
    <s v="SO2 Analyzer for AAMS"/>
    <d v="2013-03-23T00:00:00"/>
    <d v="2013-03-01T00:00:00"/>
    <d v="2022-06-03T00:00:00"/>
    <n v="9.1944444444444446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493998.75"/>
    <n v="0.21037181996086107"/>
    <n v="597922.16609589045"/>
    <n v="652835.50391962763"/>
    <n v="0"/>
    <n v="0"/>
    <n v="29896.108304794525"/>
  </r>
  <r>
    <n v="687"/>
    <s v="P &amp; M  Offsite"/>
    <x v="16"/>
    <s v="CO Analyzer for AAMS"/>
    <d v="2013-03-23T00:00:00"/>
    <d v="2013-03-01T00:00:00"/>
    <d v="2022-06-03T00:00:00"/>
    <n v="9.1944444444444446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416772.52"/>
    <n v="0.21037181996086107"/>
    <n v="504449.71354207437"/>
    <n v="550778.5153586989"/>
    <n v="0"/>
    <n v="0"/>
    <n v="25222.485677103719"/>
  </r>
  <r>
    <n v="688"/>
    <s v="P &amp; M  Offsite"/>
    <x v="16"/>
    <s v="Hydro Carbon Analyzer for AAMS"/>
    <d v="2013-03-23T00:00:00"/>
    <d v="2013-03-01T00:00:00"/>
    <d v="2022-06-03T00:00:00"/>
    <n v="9.1944444444444446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515357.63"/>
    <n v="0.21037181996086107"/>
    <n v="623774.35255381605"/>
    <n v="681061.9623630119"/>
    <n v="0"/>
    <n v="0"/>
    <n v="31188.717627690803"/>
  </r>
  <r>
    <n v="689"/>
    <s v="P &amp; M  Offsite"/>
    <x v="16"/>
    <s v="Calibration Gas Cylinder for AAMS"/>
    <d v="2013-03-23T00:00:00"/>
    <d v="2013-03-01T00:00:00"/>
    <d v="2022-06-03T00:00:00"/>
    <n v="9.1944444444444446"/>
    <m/>
    <m/>
    <m/>
    <m/>
    <m/>
    <m/>
    <n v="1"/>
    <s v="Cylinders"/>
    <n v="614"/>
    <n v="4"/>
    <n v="101.8"/>
    <n v="124"/>
    <n v="168.2"/>
    <n v="1.6522593320235757"/>
    <n v="5"/>
    <n v="0.05"/>
    <n v="0.19"/>
    <n v="237524"/>
    <n v="0.65225933202357567"/>
    <n v="392451.2455795678"/>
    <n v="685590.52318052831"/>
    <n v="0"/>
    <n v="0"/>
    <n v="19622.562278978392"/>
  </r>
  <r>
    <n v="690"/>
    <s v="P &amp; M  Offsite"/>
    <x v="16"/>
    <s v="Double Bay 19&quot; Rack Cabinet for AAMS"/>
    <d v="2013-03-23T00:00:00"/>
    <d v="2013-03-01T00:00:00"/>
    <d v="2022-06-03T00:00:00"/>
    <n v="9.1944444444444446"/>
    <m/>
    <m/>
    <m/>
    <m/>
    <m/>
    <m/>
    <n v="1"/>
    <s v="(R). MANUFACTURE OF MACHINERY AND EQUIPMENT"/>
    <n v="722"/>
    <n v="4"/>
    <n v="102.2"/>
    <n v="124"/>
    <n v="123.7"/>
    <n v="1.2103718199608611"/>
    <n v="5"/>
    <n v="0.05"/>
    <n v="0.19"/>
    <n v="54837.82"/>
    <n v="0.21037181996086107"/>
    <n v="66374.151996086104"/>
    <n v="115951.95608427376"/>
    <n v="0"/>
    <n v="0"/>
    <n v="3318.7075998043056"/>
  </r>
  <r>
    <n v="691"/>
    <s v="P &amp; M  Offsite"/>
    <x v="16"/>
    <s v="Sampling System of SS Gas Sampling Hood for AAMS"/>
    <d v="2013-03-23T00:00:00"/>
    <d v="2013-03-01T00:00:00"/>
    <d v="2022-06-03T00:00:00"/>
    <n v="9.1944444444444446"/>
    <m/>
    <m/>
    <m/>
    <m/>
    <m/>
    <m/>
    <n v="1"/>
    <s v="Chemical equipment &amp; system"/>
    <n v="792"/>
    <n v="4"/>
    <n v="104"/>
    <n v="124"/>
    <n v="128"/>
    <n v="1.2307692307692308"/>
    <n v="5"/>
    <n v="0.05"/>
    <n v="0.19"/>
    <n v="30909.56"/>
    <n v="0.23076923076923084"/>
    <n v="38042.535384615388"/>
    <n v="66458.195842735047"/>
    <n v="0"/>
    <n v="0"/>
    <n v="1902.1267692307695"/>
  </r>
  <r>
    <n v="692"/>
    <s v="P &amp; M  Offsite"/>
    <x v="16"/>
    <s v="Hydro Carbon Analyzer for AAMS"/>
    <d v="2012-12-23T00:00:00"/>
    <d v="2012-12-01T00:00:00"/>
    <d v="2022-06-03T00:00:00"/>
    <n v="9.4444444444444446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605289.25"/>
    <n v="0.21037181996086107"/>
    <n v="732625.05112524459"/>
    <n v="821659.34553282626"/>
    <n v="0"/>
    <n v="0"/>
    <n v="36631.252556262232"/>
  </r>
  <r>
    <n v="693"/>
    <s v="P &amp; M  Offsite"/>
    <x v="16"/>
    <s v="Hydro Carbon Analyzer for AAMS"/>
    <d v="2012-12-23T00:00:00"/>
    <d v="2012-12-01T00:00:00"/>
    <d v="2022-06-03T00:00:00"/>
    <n v="9.4444444444444446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605289.25"/>
    <n v="0.21037181996086107"/>
    <n v="732625.05112524459"/>
    <n v="821659.34553282626"/>
    <n v="0"/>
    <n v="0"/>
    <n v="36631.252556262232"/>
  </r>
  <r>
    <n v="694"/>
    <s v="P &amp; M  Offsite"/>
    <x v="16"/>
    <s v="Hydro Carbon Analyzer for AAMS"/>
    <d v="2012-12-23T00:00:00"/>
    <d v="2012-12-01T00:00:00"/>
    <d v="2022-06-03T00:00:00"/>
    <n v="9.4444444444444446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515358.25"/>
    <n v="0.21037181996086107"/>
    <n v="623775.10298434447"/>
    <n v="699581.10508313635"/>
    <n v="0"/>
    <n v="0"/>
    <n v="31188.755149217224"/>
  </r>
  <r>
    <n v="695"/>
    <s v="P &amp; M  Offsite"/>
    <x v="16"/>
    <s v="Hydro Carbon Analyzer for AAMS"/>
    <d v="2012-12-23T00:00:00"/>
    <d v="2012-12-01T00:00:00"/>
    <d v="2022-06-03T00:00:00"/>
    <n v="9.4444444444444446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605289.25"/>
    <n v="0.21037181996086107"/>
    <n v="732625.05112524459"/>
    <n v="821659.34553282626"/>
    <n v="0"/>
    <n v="0"/>
    <n v="36631.252556262232"/>
  </r>
  <r>
    <n v="696"/>
    <s v="P &amp; M  Offsite"/>
    <x v="16"/>
    <s v="Carbon monoxide Analyzer for AAMS"/>
    <d v="2012-12-23T00:00:00"/>
    <d v="2012-12-01T00:00:00"/>
    <d v="2022-06-03T00:00:00"/>
    <n v="9.4444444444444446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416772.8"/>
    <n v="0.21037181996086107"/>
    <n v="504450.05244618392"/>
    <n v="565754.74631985207"/>
    <n v="0"/>
    <n v="0"/>
    <n v="25222.502622309199"/>
  </r>
  <r>
    <n v="697"/>
    <s v="P &amp; M  Offsite"/>
    <x v="16"/>
    <s v="Carbon monoxide Analyzer for AAMS"/>
    <d v="2012-12-23T00:00:00"/>
    <d v="2012-12-01T00:00:00"/>
    <d v="2022-06-03T00:00:00"/>
    <n v="9.4444444444444446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416772.8"/>
    <n v="0.21037181996086107"/>
    <n v="504450.05244618392"/>
    <n v="565754.74631985207"/>
    <n v="0"/>
    <n v="0"/>
    <n v="25222.502622309199"/>
  </r>
  <r>
    <n v="698"/>
    <s v="P &amp; M  Offsite"/>
    <x v="16"/>
    <s v="Carbon monoxide Analyzer for AAMS"/>
    <d v="2012-12-23T00:00:00"/>
    <d v="2012-12-01T00:00:00"/>
    <d v="2022-06-03T00:00:00"/>
    <n v="9.4444444444444446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416772.8"/>
    <n v="0.21037181996086107"/>
    <n v="504450.05244618392"/>
    <n v="565754.74631985207"/>
    <n v="0"/>
    <n v="0"/>
    <n v="25222.502622309199"/>
  </r>
  <r>
    <n v="699"/>
    <s v="P &amp; M  Offsite"/>
    <x v="16"/>
    <s v="Carbon monoxide Analyzer for AAMS"/>
    <d v="2012-12-23T00:00:00"/>
    <d v="2012-12-01T00:00:00"/>
    <d v="2022-06-03T00:00:00"/>
    <n v="9.4444444444444446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416772.8"/>
    <n v="0.21037181996086107"/>
    <n v="504450.05244618392"/>
    <n v="565754.74631985207"/>
    <n v="0"/>
    <n v="0"/>
    <n v="25222.502622309199"/>
  </r>
  <r>
    <n v="700"/>
    <s v="P &amp; M  Offsite"/>
    <x v="16"/>
    <s v="Carbon monoxide Analyzer for AAMS"/>
    <d v="2012-12-23T00:00:00"/>
    <d v="2012-12-01T00:00:00"/>
    <d v="2022-06-03T00:00:00"/>
    <n v="9.4444444444444446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416772.8"/>
    <n v="0.21037181996086107"/>
    <n v="504450.05244618392"/>
    <n v="565754.74631985207"/>
    <n v="0"/>
    <n v="0"/>
    <n v="25222.502622309199"/>
  </r>
  <r>
    <n v="701"/>
    <s v="P &amp; M  Offsite"/>
    <x v="16"/>
    <s v="Wireless Communication system of AAMS"/>
    <d v="2013-12-18T00:00:00"/>
    <d v="2013-12-01T00:00:00"/>
    <d v="2022-06-03T00:00:00"/>
    <n v="8.4583333333333339"/>
    <m/>
    <m/>
    <m/>
    <m/>
    <m/>
    <m/>
    <n v="1"/>
    <s v="Chemical equipment &amp; system"/>
    <n v="792"/>
    <n v="4"/>
    <n v="104"/>
    <n v="124"/>
    <n v="128"/>
    <n v="1.2307692307692308"/>
    <n v="10"/>
    <n v="0.05"/>
    <n v="9.5000000000000001E-2"/>
    <n v="1057695.53"/>
    <n v="0.23076923076923084"/>
    <n v="1301779.113846154"/>
    <n v="1046033.7587717951"/>
    <n v="255745.35507435887"/>
    <n v="0"/>
    <n v="255745.35507435887"/>
  </r>
  <r>
    <n v="702"/>
    <s v="P &amp; M  Offsite"/>
    <x v="16"/>
    <s v="Sulphur dioxide  (SO2)analyzer -AAMS"/>
    <d v="2017-08-21T00:00:00"/>
    <d v="2017-08-01T00:00:00"/>
    <d v="2022-06-03T00:00:00"/>
    <n v="4.7833333333333332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504790.99"/>
    <n v="0.21037181996086107"/>
    <n v="610984.78926614486"/>
    <n v="347052.0891529466"/>
    <n v="263932.70011319825"/>
    <n v="0"/>
    <n v="263932.70011319825"/>
  </r>
  <r>
    <n v="703"/>
    <s v="P &amp; M  Offsite"/>
    <x v="16"/>
    <s v="Sulphur dioxide  (SO2)analyzer -AAMS"/>
    <d v="2017-08-21T00:00:00"/>
    <d v="2017-08-01T00:00:00"/>
    <d v="2022-06-03T00:00:00"/>
    <n v="4.7833333333333332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504790.99"/>
    <n v="0.21037181996086107"/>
    <n v="610984.78926614486"/>
    <n v="347052.0891529466"/>
    <n v="263932.70011319825"/>
    <n v="0"/>
    <n v="263932.70011319825"/>
  </r>
  <r>
    <n v="704"/>
    <s v="P &amp; M  Offsite"/>
    <x v="16"/>
    <s v="Nitrogen  (NO- NO2 -NOX)Analyzer-AAMS"/>
    <d v="2017-08-21T00:00:00"/>
    <d v="2017-08-01T00:00:00"/>
    <d v="2022-06-03T00:00:00"/>
    <n v="4.7833333333333332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645931.18999999994"/>
    <n v="0.21037181996086107"/>
    <n v="781816.91000978462"/>
    <n v="444088.29273784952"/>
    <n v="337728.6172719351"/>
    <n v="0"/>
    <n v="337728.6172719351"/>
  </r>
  <r>
    <n v="705"/>
    <s v="P &amp; M  Offsite"/>
    <x v="16"/>
    <s v="Nitrogen  (NO- NO2 -NOX)Analyzer-AAMS"/>
    <d v="2017-08-21T00:00:00"/>
    <d v="2017-08-01T00:00:00"/>
    <d v="2022-06-03T00:00:00"/>
    <n v="4.7833333333333332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645931.18999999994"/>
    <n v="0.21037181996086107"/>
    <n v="781816.91000978462"/>
    <n v="444088.29273784952"/>
    <n v="337728.6172719351"/>
    <n v="0"/>
    <n v="337728.6172719351"/>
  </r>
  <r>
    <n v="706"/>
    <s v="P &amp; M  Offsite"/>
    <x v="16"/>
    <s v="Ammonia (NH3)Analyzer -AAMS"/>
    <d v="2017-08-21T00:00:00"/>
    <d v="2017-08-01T00:00:00"/>
    <d v="2022-06-03T00:00:00"/>
    <n v="4.7833333333333332"/>
    <m/>
    <m/>
    <m/>
    <m/>
    <m/>
    <m/>
    <n v="1"/>
    <s v="b. Manufacture of fertilizers and nitrogen compounds"/>
    <n v="393"/>
    <n v="4"/>
    <n v="108.1"/>
    <n v="124"/>
    <n v="136.5"/>
    <n v="1.2627197039777984"/>
    <n v="8"/>
    <n v="0.05"/>
    <n v="0.11874999999999999"/>
    <n v="400707"/>
    <n v="0.26271970397779842"/>
    <n v="505980.62442183169"/>
    <n v="287407.53593460913"/>
    <n v="218573.08848722256"/>
    <n v="0"/>
    <n v="218573.08848722256"/>
  </r>
  <r>
    <n v="707"/>
    <s v="P &amp; M  Offsite"/>
    <x v="16"/>
    <s v="Ammonia (NH3)Analyzer -AAMS"/>
    <d v="2017-08-21T00:00:00"/>
    <d v="2017-08-01T00:00:00"/>
    <d v="2022-06-03T00:00:00"/>
    <n v="4.7833333333333332"/>
    <m/>
    <m/>
    <m/>
    <m/>
    <m/>
    <m/>
    <n v="1"/>
    <s v="b. Manufacture of fertilizers and nitrogen compounds"/>
    <n v="393"/>
    <n v="4"/>
    <n v="108.1"/>
    <n v="124"/>
    <n v="136.5"/>
    <n v="1.2627197039777984"/>
    <n v="8"/>
    <n v="0.05"/>
    <n v="0.11874999999999999"/>
    <n v="400707"/>
    <n v="0.26271970397779842"/>
    <n v="505980.62442183169"/>
    <n v="287407.53593460913"/>
    <n v="218573.08848722256"/>
    <n v="0"/>
    <n v="218573.08848722256"/>
  </r>
  <r>
    <n v="708"/>
    <s v="P &amp; M  Offsite"/>
    <x v="16"/>
    <s v="Carbon monoxie (CO) Analyzer - AAMS"/>
    <d v="2017-08-21T00:00:00"/>
    <d v="2017-08-01T00:00:00"/>
    <d v="2022-06-03T00:00:00"/>
    <n v="4.7833333333333332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526702.5"/>
    <n v="0.21037181996086107"/>
    <n v="637505.86350293539"/>
    <n v="362116.61184182361"/>
    <n v="275389.25166111178"/>
    <n v="0"/>
    <n v="275389.25166111178"/>
  </r>
  <r>
    <n v="709"/>
    <s v="P &amp; M  Offsite"/>
    <x v="16"/>
    <s v="Carbon monoxie (CO) Analyzer - AAMS"/>
    <d v="2017-08-21T00:00:00"/>
    <d v="2017-08-01T00:00:00"/>
    <d v="2022-06-03T00:00:00"/>
    <n v="4.7833333333333332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526702.5"/>
    <n v="0.21037181996086107"/>
    <n v="637505.86350293539"/>
    <n v="362116.61184182361"/>
    <n v="275389.25166111178"/>
    <n v="0"/>
    <n v="275389.25166111178"/>
  </r>
  <r>
    <n v="710"/>
    <s v="P &amp; M  Offsite"/>
    <x v="16"/>
    <s v="Dust   Analyzer - AAMS"/>
    <d v="2017-08-21T00:00:00"/>
    <d v="2017-08-01T00:00:00"/>
    <d v="2022-06-03T00:00:00"/>
    <n v="4.7833333333333332"/>
    <m/>
    <m/>
    <m/>
    <m/>
    <m/>
    <m/>
    <n v="1"/>
    <s v="(R). MANUFACTURE OF MACHINERY AND EQUIPMENT"/>
    <n v="722"/>
    <n v="4"/>
    <n v="102.2"/>
    <n v="124"/>
    <n v="123.7"/>
    <n v="1.2103718199608611"/>
    <n v="10"/>
    <n v="0.05"/>
    <n v="9.5000000000000001E-2"/>
    <n v="1010442.6"/>
    <n v="0.21037181996086107"/>
    <n v="1223011.2487279843"/>
    <n v="555756.69494280813"/>
    <n v="667254.55378517613"/>
    <n v="0"/>
    <n v="667254.55378517613"/>
  </r>
  <r>
    <n v="711"/>
    <s v="P &amp; M  Offsite"/>
    <x v="16"/>
    <s v="Dust   Analyzer - AAMS"/>
    <d v="2017-08-21T00:00:00"/>
    <d v="2017-08-01T00:00:00"/>
    <d v="2022-06-03T00:00:00"/>
    <n v="4.7833333333333332"/>
    <m/>
    <m/>
    <m/>
    <m/>
    <m/>
    <m/>
    <n v="1"/>
    <s v="(R). MANUFACTURE OF MACHINERY AND EQUIPMENT"/>
    <n v="722"/>
    <n v="4"/>
    <n v="102.2"/>
    <n v="124"/>
    <n v="123.7"/>
    <n v="1.2103718199608611"/>
    <n v="10"/>
    <n v="0.05"/>
    <n v="9.5000000000000001E-2"/>
    <n v="1010442.6"/>
    <n v="0.21037181996086107"/>
    <n v="1223011.2487279843"/>
    <n v="555756.69494280813"/>
    <n v="667254.55378517613"/>
    <n v="0"/>
    <n v="667254.55378517613"/>
  </r>
  <r>
    <n v="712"/>
    <s v="P &amp; M  Offsite"/>
    <x v="16"/>
    <s v="Multi Gas Calibrator"/>
    <d v="2017-08-21T00:00:00"/>
    <d v="2017-08-01T00:00:00"/>
    <d v="2022-06-03T00:00:00"/>
    <n v="4.7833333333333332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398756.25"/>
    <n v="0.17423442449841597"/>
    <n v="468233.31573389651"/>
    <n v="265966.27819759765"/>
    <n v="202267.03753629886"/>
    <n v="0"/>
    <n v="202267.03753629886"/>
  </r>
  <r>
    <n v="713"/>
    <s v="P &amp; M  Equipments"/>
    <x v="17"/>
    <s v="Auto Trito Prcoessor- Lab"/>
    <d v="2011-04-30T00:00:00"/>
    <d v="2011-04-01T00:00:00"/>
    <d v="2022-06-03T00:00:00"/>
    <n v="11.091666666666667"/>
    <s v="Chemical Plant Equipments"/>
    <n v="673"/>
    <n v="79"/>
    <n v="115.4"/>
    <n v="90"/>
    <n v="115.6"/>
    <n v="1.0017331022530329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792998"/>
    <n v="0.17626949282510296"/>
    <n v="932779.35527132102"/>
    <n v="1228596.7247633561"/>
    <n v="0"/>
    <n v="0"/>
    <n v="46638.967763566056"/>
  </r>
  <r>
    <n v="714"/>
    <s v="P &amp; M  Equipments"/>
    <x v="17"/>
    <s v="Gas Chromatograph-Agilent 7890 A Series GC Custom"/>
    <d v="2011-09-01T00:00:00"/>
    <d v="2011-09-01T00:00:00"/>
    <d v="2022-06-03T00:00:00"/>
    <n v="10.755555555555556"/>
    <s v="(K)  MACHINERY &amp; MACHINE TOOLS"/>
    <n v="642"/>
    <n v="84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15"/>
    <n v="0.05"/>
    <n v="6.3333333333333325E-2"/>
    <n v="1966581.42"/>
    <n v="0.17524669555401795"/>
    <n v="2311218.3153929282"/>
    <n v="1574367.6761743235"/>
    <n v="736850.63921860466"/>
    <n v="0"/>
    <n v="736850.63921860466"/>
  </r>
  <r>
    <n v="715"/>
    <s v="P &amp; M  Equipments"/>
    <x v="17"/>
    <s v="High voulme sampler with 2.5 RSPM analyzer"/>
    <d v="2012-02-20T00:00:00"/>
    <d v="2012-02-01T00:00:00"/>
    <d v="2022-06-03T00:00:00"/>
    <n v="10.286111111111111"/>
    <s v="(K)  MACHINERY &amp; MACHINE TOOLS"/>
    <n v="642"/>
    <n v="89"/>
    <n v="125.2"/>
    <n v="90"/>
    <n v="126.4"/>
    <n v="1.0095846645367412"/>
    <s v="e. Manufacture of measuring, testing, navigating and control equipment"/>
    <n v="654"/>
    <n v="4"/>
    <n v="94.7"/>
    <n v="124"/>
    <n v="111.2"/>
    <n v="1.174234424498416"/>
    <n v="5"/>
    <n v="0.05"/>
    <n v="0.19"/>
    <n v="179508.78"/>
    <n v="0.18548906754472672"/>
    <n v="212805.6962182915"/>
    <n v="415899.17691195378"/>
    <n v="0"/>
    <n v="0"/>
    <n v="10640.284810914576"/>
  </r>
  <r>
    <n v="716"/>
    <s v="P &amp; M  Equipments"/>
    <x v="17"/>
    <s v="Flow meter- 1 ltr capacity"/>
    <d v="2012-03-22T00:00:00"/>
    <d v="2012-03-01T00:00:00"/>
    <d v="2022-06-03T00:00:00"/>
    <n v="10.197222222222223"/>
    <s v="Other Electric Meter"/>
    <n v="715"/>
    <n v="90"/>
    <n v="126.3"/>
    <n v="90"/>
    <n v="126.4"/>
    <n v="1.0007917656373715"/>
    <s v="e. Manufacture of measuring, testing, navigating and control equipment"/>
    <n v="654"/>
    <n v="4"/>
    <n v="94.7"/>
    <n v="124"/>
    <n v="111.2"/>
    <n v="1.174234424498416"/>
    <n v="5"/>
    <n v="0.05"/>
    <n v="0.19"/>
    <n v="24188.79"/>
    <n v="0.17516414296595251"/>
    <n v="28425.798669733402"/>
    <n v="55074.195317089863"/>
    <n v="0"/>
    <n v="0"/>
    <n v="1421.2899334866702"/>
  </r>
  <r>
    <n v="717"/>
    <s v="P &amp; M  Equipments"/>
    <x v="17"/>
    <s v="Potassium Cathode Lamp for AAS"/>
    <d v="2012-03-22T00:00:00"/>
    <d v="2012-03-01T00:00:00"/>
    <d v="2022-06-03T00:00:00"/>
    <n v="10.197222222222223"/>
    <s v="(K)  MACHINERY &amp; MACHINE TOOLS"/>
    <n v="642"/>
    <n v="90"/>
    <n v="125.4"/>
    <n v="90"/>
    <n v="125.4"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25777.439999999999"/>
    <n v="0.17423442449841597"/>
    <n v="30268.757423442446"/>
    <n v="58644.876709102427"/>
    <n v="0"/>
    <n v="0"/>
    <n v="1513.4378711721224"/>
  </r>
  <r>
    <n v="718"/>
    <s v="P &amp; M  Equipments"/>
    <x v="17"/>
    <s v="Calcium Cathode Lamp for AAS"/>
    <d v="2012-03-22T00:00:00"/>
    <d v="2012-03-01T00:00:00"/>
    <d v="2022-06-03T00:00:00"/>
    <n v="10.197222222222223"/>
    <s v="(K)  MACHINERY &amp; MACHINE TOOLS"/>
    <n v="642"/>
    <n v="90"/>
    <n v="126.4"/>
    <n v="90"/>
    <n v="126.4"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23868"/>
    <n v="0.17423442449841597"/>
    <n v="28026.627243928193"/>
    <n v="54300.811767687439"/>
    <n v="0"/>
    <n v="0"/>
    <n v="1401.3313621964098"/>
  </r>
  <r>
    <n v="719"/>
    <s v="P &amp; M  Equipments"/>
    <x v="17"/>
    <s v="Oxygen Analyzer-MSA-AltairPro O2 remote-sn.3200107"/>
    <d v="2012-03-31T00:00:00"/>
    <d v="2012-03-01T00:00:00"/>
    <d v="2022-06-03T00:00:00"/>
    <n v="10.175000000000001"/>
    <s v="(K)  MACHINERY &amp; MACHINE TOOLS"/>
    <n v="642"/>
    <n v="90"/>
    <n v="126.4"/>
    <n v="90"/>
    <n v="126.4"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32500"/>
    <n v="0.17423442449841597"/>
    <n v="38162.61879619852"/>
    <n v="73777.882787750801"/>
    <n v="0"/>
    <n v="0"/>
    <n v="1908.1309398099261"/>
  </r>
  <r>
    <n v="720"/>
    <s v="P &amp; M  Equipments"/>
    <x v="17"/>
    <s v="Oxygen Analyzer-MSA-AltairPro O2 remote-sn.3200109"/>
    <d v="2012-03-31T00:00:00"/>
    <d v="2012-03-01T00:00:00"/>
    <d v="2022-06-03T00:00:00"/>
    <n v="10.175000000000001"/>
    <s v="(K)  MACHINERY &amp; MACHINE TOOLS"/>
    <n v="642"/>
    <n v="90"/>
    <n v="126.4"/>
    <n v="90"/>
    <n v="126.4"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32500"/>
    <n v="0.17423442449841597"/>
    <n v="38162.61879619852"/>
    <n v="73777.882787750801"/>
    <n v="0"/>
    <n v="0"/>
    <n v="1908.1309398099261"/>
  </r>
  <r>
    <n v="721"/>
    <s v="P &amp; M  Equipments"/>
    <x v="17"/>
    <s v="Oxygen Analyzer-MSA Make -AltairPro O2 remote"/>
    <d v="2012-03-31T00:00:00"/>
    <d v="2012-03-01T00:00:00"/>
    <d v="2022-06-03T00:00:00"/>
    <n v="10.175000000000001"/>
    <s v="(K)  MACHINERY &amp; MACHINE TOOLS"/>
    <n v="642"/>
    <n v="90"/>
    <n v="126.4"/>
    <n v="90"/>
    <n v="126.4"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32500"/>
    <n v="0.17423442449841597"/>
    <n v="38162.61879619852"/>
    <n v="73777.882787750801"/>
    <n v="0"/>
    <n v="0"/>
    <n v="1908.1309398099261"/>
  </r>
  <r>
    <n v="722"/>
    <s v="P &amp; M  Equipments"/>
    <x v="17"/>
    <s v="Oxygen Analyzer-MSA Make -AltairPro O2 remote"/>
    <d v="2012-03-31T00:00:00"/>
    <d v="2012-03-01T00:00:00"/>
    <d v="2022-06-03T00:00:00"/>
    <n v="10.175000000000001"/>
    <s v="(K)  MACHINERY &amp; MACHINE TOOLS"/>
    <n v="642"/>
    <n v="90"/>
    <n v="126.4"/>
    <n v="90"/>
    <n v="126.4"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32500"/>
    <n v="0.17423442449841597"/>
    <n v="38162.61879619852"/>
    <n v="73777.882787750801"/>
    <n v="0"/>
    <n v="0"/>
    <n v="1908.1309398099261"/>
  </r>
  <r>
    <n v="723"/>
    <s v="P &amp; M  Equipments"/>
    <x v="17"/>
    <s v="ATOMIC ABSORPTION SPECTROPHOTOMETER-LAB"/>
    <d v="2011-04-01T00:00:00"/>
    <d v="2011-04-01T00:00:00"/>
    <d v="2022-06-03T00:00:00"/>
    <n v="11.172222222222222"/>
    <s v="Other Electric Meter"/>
    <n v="715"/>
    <n v="79"/>
    <n v="126.4"/>
    <n v="90"/>
    <n v="126.4"/>
    <n v="1"/>
    <s v="e. Manufacture of measuring, testing, navigating and control equipment"/>
    <n v="654"/>
    <n v="4"/>
    <n v="94.7"/>
    <n v="124"/>
    <n v="111.2"/>
    <n v="1.174234424498416"/>
    <n v="12"/>
    <n v="0.05"/>
    <n v="7.9166666666666663E-2"/>
    <n v="1004732"/>
    <n v="0.17423442449841597"/>
    <n v="1179790.9017951426"/>
    <n v="1043486.8186733935"/>
    <n v="136304.08312174911"/>
    <n v="0"/>
    <n v="136304.08312174911"/>
  </r>
  <r>
    <n v="724"/>
    <s v="P &amp; M  Equipments"/>
    <x v="17"/>
    <s v="High volume sampler- P.M.2.5- Environment"/>
    <d v="2011-04-01T00:00:00"/>
    <d v="2011-04-01T00:00:00"/>
    <d v="2022-06-03T00:00:00"/>
    <n v="11.172222222222222"/>
    <s v="(K)  MACHINERY &amp; MACHINE TOOLS"/>
    <n v="642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5"/>
    <n v="0.05"/>
    <n v="0.19"/>
    <n v="174612.78"/>
    <n v="0.25318295176256478"/>
    <n v="218821.75905586733"/>
    <n v="464497.81065364636"/>
    <n v="0"/>
    <n v="0"/>
    <n v="10941.087952793367"/>
  </r>
  <r>
    <n v="725"/>
    <s v="P &amp; M  Equipments"/>
    <x v="17"/>
    <s v="CALIBRATION GAS MIXTURE SRL CYL NO.117648"/>
    <d v="2011-04-01T00:00:00"/>
    <d v="2011-04-01T00:00:00"/>
    <d v="2022-06-03T00:00:00"/>
    <n v="11.172222222222222"/>
    <s v="Cylinder"/>
    <n v="623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0811.92"/>
    <n v="0.1979276130476173"/>
    <n v="12951.897518061794"/>
    <n v="45822.134469224366"/>
    <n v="0"/>
    <n v="0"/>
    <n v="647.59487590308981"/>
  </r>
  <r>
    <n v="726"/>
    <s v="P &amp; M  Equipments"/>
    <x v="17"/>
    <s v="CALIBRATION GAS MIXTURE SRL CYL NO.117645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0811.92"/>
    <n v="0.16838414622689357"/>
    <n v="12632.475918273476"/>
    <n v="44692.062255676967"/>
    <n v="0"/>
    <n v="0"/>
    <n v="631.6237959136738"/>
  </r>
  <r>
    <n v="727"/>
    <s v="P &amp; M  Equipments"/>
    <x v="17"/>
    <s v="CALIBRATION GAS MIXTURE STANDS 11CYL NO.117649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1104.13"/>
    <n v="0.16838414622689357"/>
    <n v="12973.889449642435"/>
    <n v="45899.939072350724"/>
    <n v="0"/>
    <n v="0"/>
    <n v="648.6944724821218"/>
  </r>
  <r>
    <n v="728"/>
    <s v="P &amp; M  Equipments"/>
    <x v="17"/>
    <s v="CALIBRATION GAS MIXTURE STANDS 11CYL NO.127570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1104.13"/>
    <n v="0.16838414622689357"/>
    <n v="12973.889449642435"/>
    <n v="45899.939072350724"/>
    <n v="0"/>
    <n v="0"/>
    <n v="648.6944724821218"/>
  </r>
  <r>
    <n v="729"/>
    <s v="P &amp; M  Equipments"/>
    <x v="17"/>
    <s v="CALIBRATION GAS MIXTURE STD IV CYL NO.119930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2293.14"/>
    <n v="0.16838414622689357"/>
    <n v="14363.109883347674"/>
    <n v="50814.820882669555"/>
    <n v="0"/>
    <n v="0"/>
    <n v="718.15549416738372"/>
  </r>
  <r>
    <n v="730"/>
    <s v="P &amp; M  Equipments"/>
    <x v="17"/>
    <s v="CALIBRATION GAS MIXTURE STD IV CYL NO.117640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2293.14"/>
    <n v="0.16838414622689357"/>
    <n v="14363.109883347674"/>
    <n v="50814.820882669555"/>
    <n v="0"/>
    <n v="0"/>
    <n v="718.15549416738372"/>
  </r>
  <r>
    <n v="731"/>
    <s v="P &amp; M  Equipments"/>
    <x v="17"/>
    <s v="CALIBRATION GAS MIXTURE STD V CYL NO. 5489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7894.82"/>
    <n v="0.16838414622689357"/>
    <n v="9224.1825253150037"/>
    <n v="32633.96204720009"/>
    <n v="0"/>
    <n v="0"/>
    <n v="461.20912626575023"/>
  </r>
  <r>
    <n v="732"/>
    <s v="P &amp; M  Equipments"/>
    <x v="17"/>
    <s v="CALIBRATION GAS MIXTURE STD V CYL NO. 117641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7894.82"/>
    <n v="0.16838414622689357"/>
    <n v="9224.1825253150037"/>
    <n v="32633.96204720009"/>
    <n v="0"/>
    <n v="0"/>
    <n v="461.20912626575023"/>
  </r>
  <r>
    <n v="733"/>
    <s v="P &amp; M  Equipments"/>
    <x v="17"/>
    <s v="CALIBRATION GAS MIXTURE STD V CYL NO. 119936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7894.82"/>
    <n v="0.16838414622689357"/>
    <n v="9224.1825253150037"/>
    <n v="32633.96204720009"/>
    <n v="0"/>
    <n v="0"/>
    <n v="461.20912626575023"/>
  </r>
  <r>
    <n v="734"/>
    <s v="P &amp; M  Equipments"/>
    <x v="17"/>
    <s v="CALIBRATION GAS MIXTURE STD V CYL NO. 225875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7894.82"/>
    <n v="0.16838414622689357"/>
    <n v="9224.1825253150037"/>
    <n v="32633.96204720009"/>
    <n v="0"/>
    <n v="0"/>
    <n v="461.20912626575023"/>
  </r>
  <r>
    <n v="735"/>
    <s v="P &amp; M  Equipments"/>
    <x v="17"/>
    <s v="CENTRIFUGE MACHINE ELEC.OPERATED WITH 4 TUBES X 15"/>
    <d v="2011-04-01T00:00:00"/>
    <d v="2011-04-01T00:00:00"/>
    <d v="2022-06-03T00:00:00"/>
    <n v="11.172222222222222"/>
    <s v="Pipes/Tubes/Rods/Strips"/>
    <n v="632"/>
    <n v="79"/>
    <n v="140.5"/>
    <n v="90"/>
    <n v="139.80000000000001"/>
    <n v="0.9950177935943060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649.55"/>
    <n v="0.16838414622689357"/>
    <n v="1927.3080684085721"/>
    <n v="6818.5661097984375"/>
    <n v="0"/>
    <n v="0"/>
    <n v="96.365403420428606"/>
  </r>
  <r>
    <n v="736"/>
    <s v="P &amp; M  Equipments"/>
    <x v="17"/>
    <s v="Urea Crushing Strength Tester - Lab"/>
    <d v="2011-04-01T00:00:00"/>
    <d v="2011-04-01T00:00:00"/>
    <d v="2022-06-03T00:00:00"/>
    <n v="11.172222222222222"/>
    <s v="Chemical Plant Equipments"/>
    <n v="673"/>
    <n v="79"/>
    <n v="127.6"/>
    <n v="90"/>
    <n v="129.1"/>
    <n v="1.011755485893417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0290"/>
    <n v="0.18803812071117165"/>
    <n v="12224.912262117956"/>
    <n v="43250.154872524537"/>
    <n v="0"/>
    <n v="0"/>
    <n v="611.24561310589786"/>
  </r>
  <r>
    <n v="737"/>
    <s v="P &amp; M  Equipments"/>
    <x v="17"/>
    <s v="Urea Crushing Strength Tester - Lab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738"/>
    <s v="P &amp; M  Equipments"/>
    <x v="17"/>
    <s v="p H METER- LAB"/>
    <d v="2011-04-01T00:00:00"/>
    <d v="2011-04-01T00:00:00"/>
    <d v="2022-06-03T00:00:00"/>
    <n v="11.172222222222222"/>
    <s v="Other Electric Meter"/>
    <n v="715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5790.75"/>
    <n v="0.17524669555401795"/>
    <n v="6805.5598022794293"/>
    <n v="24077.188378268027"/>
    <n v="0"/>
    <n v="0"/>
    <n v="340.2779901139715"/>
  </r>
  <r>
    <n v="739"/>
    <s v="P &amp; M  Equipments"/>
    <x v="17"/>
    <s v="p H METER- LAB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740"/>
    <s v="P &amp; M  Equipments"/>
    <x v="17"/>
    <s v="p H METER- LAB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5790.75"/>
    <n v="0.25318295176256478"/>
    <n v="7256.8691779190722"/>
    <n v="25673.862446213872"/>
    <n v="0"/>
    <n v="0"/>
    <n v="362.84345889595363"/>
  </r>
  <r>
    <n v="741"/>
    <s v="P &amp; M  Equipments"/>
    <x v="17"/>
    <s v="p H METER- LAB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742"/>
    <s v="P &amp; M  Equipments"/>
    <x v="17"/>
    <s v="REGULATOR - BR-1-04"/>
    <d v="2011-04-01T00:00:00"/>
    <d v="2011-04-01T00:00:00"/>
    <d v="2022-06-03T00:00:00"/>
    <n v="11.172222222222222"/>
    <s v="(K)  MACHINERY &amp; MACHINE TOOLS"/>
    <n v="642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6552.24"/>
    <n v="0.25318295176256478"/>
    <n v="8211.1554638567468"/>
    <n v="29050.003622083557"/>
    <n v="0"/>
    <n v="0"/>
    <n v="410.55777319283737"/>
  </r>
  <r>
    <n v="743"/>
    <s v="P &amp; M  Equipments"/>
    <x v="17"/>
    <s v="REGULATOR - BR-1-04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744"/>
    <s v="P &amp; M  Equipments"/>
    <x v="17"/>
    <s v="REGULATOR - BR-1-04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6552.24"/>
    <n v="0.1979276130476173"/>
    <n v="7849.1092233151194"/>
    <n v="27769.13095496735"/>
    <n v="0"/>
    <n v="0"/>
    <n v="392.45546116575599"/>
  </r>
  <r>
    <n v="745"/>
    <s v="P &amp; M  Equipments"/>
    <x v="17"/>
    <s v="REGULATOR - BR-1-04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746"/>
    <s v="P &amp; M  Equipments"/>
    <x v="17"/>
    <s v="REGULATOR - BR-1-04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6552.24"/>
    <n v="0.1979276130476173"/>
    <n v="7849.1092233151194"/>
    <n v="27769.13095496735"/>
    <n v="0"/>
    <n v="0"/>
    <n v="392.45546116575599"/>
  </r>
  <r>
    <n v="747"/>
    <s v="P &amp; M  Equipments"/>
    <x v="17"/>
    <s v="REGULATOR - BR-1-04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748"/>
    <s v="P &amp; M  Equipments"/>
    <x v="17"/>
    <s v="REGULATOR - BR-1-04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6552.24"/>
    <n v="0.1979276130476173"/>
    <n v="7849.1092233151194"/>
    <n v="27769.13095496735"/>
    <n v="0"/>
    <n v="0"/>
    <n v="392.45546116575599"/>
  </r>
  <r>
    <n v="749"/>
    <s v="P &amp; M  Equipments"/>
    <x v="17"/>
    <s v="REGULATOR - BR-1-04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750"/>
    <s v="P &amp; M  Equipments"/>
    <x v="17"/>
    <s v="PERSONAL SAMPLERS AS 2 -9580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7432"/>
    <n v="0.1979276130476173"/>
    <n v="8902.9980201698909"/>
    <n v="31497.652903025122"/>
    <n v="0"/>
    <n v="0"/>
    <n v="445.14990100849457"/>
  </r>
  <r>
    <n v="751"/>
    <s v="P &amp; M  Equipments"/>
    <x v="17"/>
    <s v="PERSONAL SAMPLERS AS 2 -9580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752"/>
    <s v="P &amp; M  Equipments"/>
    <x v="17"/>
    <s v="PERSONAL SAMPLERS AS2 96019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7432"/>
    <n v="0.1979276130476173"/>
    <n v="8902.9980201698909"/>
    <n v="31497.652903025122"/>
    <n v="0"/>
    <n v="0"/>
    <n v="445.14990100849457"/>
  </r>
  <r>
    <n v="753"/>
    <s v="P &amp; M  Equipments"/>
    <x v="17"/>
    <s v="PERSONAL SAMPLERS AS2 96019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754"/>
    <s v="P &amp; M  Equipments"/>
    <x v="17"/>
    <s v="PERSONAL SAMPLERS AS 2 96020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7432"/>
    <n v="0.1979276130476173"/>
    <n v="8902.9980201698909"/>
    <n v="31497.652903025122"/>
    <n v="0"/>
    <n v="0"/>
    <n v="445.14990100849457"/>
  </r>
  <r>
    <n v="755"/>
    <s v="P &amp; M  Equipments"/>
    <x v="17"/>
    <s v="PERSONAL SAMPLERS AS 2 96020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756"/>
    <s v="P &amp; M  Equipments"/>
    <x v="17"/>
    <s v="DIGITAL NEPHGELO/TURBIDITY METER"/>
    <d v="2011-04-01T00:00:00"/>
    <d v="2011-04-01T00:00:00"/>
    <d v="2022-06-03T00:00:00"/>
    <n v="11.172222222222222"/>
    <s v="Other Electric Meter"/>
    <n v="715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9754"/>
    <n v="0.1979276130476173"/>
    <n v="11684.585937666459"/>
    <n v="41338.550378916458"/>
    <n v="0"/>
    <n v="0"/>
    <n v="584.22929688332295"/>
  </r>
  <r>
    <n v="757"/>
    <s v="P &amp; M  Equipments"/>
    <x v="17"/>
    <s v="DIGITAL NEPHGELO/TURBIDITY METER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758"/>
    <s v="P &amp; M  Equipments"/>
    <x v="17"/>
    <s v="DIGITAL NEPHGELO/TURBIDITY METER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9754"/>
    <n v="0.25318295176256478"/>
    <n v="12223.546511492057"/>
    <n v="43245.323023851852"/>
    <n v="0"/>
    <n v="0"/>
    <n v="611.17732557460283"/>
  </r>
  <r>
    <n v="759"/>
    <s v="P &amp; M  Equipments"/>
    <x v="17"/>
    <s v="DIGITAL NEPHGELO/TURBIDITY METER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760"/>
    <s v="P &amp; M  Equipments"/>
    <x v="17"/>
    <s v="PLATINUM LID(FOR 75ML PLATINUM CRUCIBLE"/>
    <d v="2011-04-01T00:00:00"/>
    <d v="2011-04-01T00:00:00"/>
    <d v="2022-06-03T00:00:00"/>
    <n v="11.172222222222222"/>
    <s v="(K)  MACHINERY &amp; MACHINE TOOLS"/>
    <n v="642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7465.05"/>
    <n v="0.25318295176256478"/>
    <n v="9355.0733940551345"/>
    <n v="33097.036973467839"/>
    <n v="0"/>
    <n v="0"/>
    <n v="467.75366970275672"/>
  </r>
  <r>
    <n v="761"/>
    <s v="P &amp; M  Equipments"/>
    <x v="17"/>
    <s v="PLATINUM LID(FOR 75ML PLATINUM CRUCIBLE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762"/>
    <s v="P &amp; M  Equipments"/>
    <x v="17"/>
    <s v="DIGITAL NEPHROMETER"/>
    <d v="2011-04-01T00:00:00"/>
    <d v="2011-04-01T00:00:00"/>
    <d v="2022-06-03T00:00:00"/>
    <n v="11.172222222222222"/>
    <s v="Other Electric Meter"/>
    <n v="715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9322.5"/>
    <n v="0.1979276130476173"/>
    <n v="11167.680172636412"/>
    <n v="39509.804788543021"/>
    <n v="0"/>
    <n v="0"/>
    <n v="558.38400863182062"/>
  </r>
  <r>
    <n v="763"/>
    <s v="P &amp; M  Equipments"/>
    <x v="17"/>
    <s v="DIGITAL NEPHROMETER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764"/>
    <s v="P &amp; M  Equipments"/>
    <x v="17"/>
    <s v="DIGITAL NEPHROMETER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9322.5"/>
    <n v="0.25318295176256478"/>
    <n v="11682.798067806511"/>
    <n v="41332.225127112863"/>
    <n v="0"/>
    <n v="0"/>
    <n v="584.13990339032557"/>
  </r>
  <r>
    <n v="765"/>
    <s v="P &amp; M  Equipments"/>
    <x v="17"/>
    <s v="DIGITAL NEPHROMETER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766"/>
    <s v="P &amp; M  Equipments"/>
    <x v="17"/>
    <s v="Conductivity Meter- lab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0147.6"/>
    <n v="0.25318295176256478"/>
    <n v="12716.799321305803"/>
    <n v="44990.387524793841"/>
    <n v="0"/>
    <n v="0"/>
    <n v="635.83996606529024"/>
  </r>
  <r>
    <n v="767"/>
    <s v="P &amp; M  Equipments"/>
    <x v="17"/>
    <s v="Conductivity Meter- lab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768"/>
    <s v="P &amp; M  Equipments"/>
    <x v="17"/>
    <s v="Conductivity Meter- lab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0147.6"/>
    <n v="0.25318295176256478"/>
    <n v="12716.799321305803"/>
    <n v="44990.387524793841"/>
    <n v="0"/>
    <n v="0"/>
    <n v="635.83996606529024"/>
  </r>
  <r>
    <n v="769"/>
    <s v="P &amp; M  Equipments"/>
    <x v="17"/>
    <s v="Conductivity Meter- lab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770"/>
    <s v="P &amp; M  Equipments"/>
    <x v="17"/>
    <s v="MUFFLE FURNACE MODEL - MAX WORKING TEMP 1150 DEG"/>
    <d v="2011-04-01T00:00:00"/>
    <d v="2011-04-01T00:00:00"/>
    <d v="2022-06-03T00:00:00"/>
    <n v="11.172222222222222"/>
    <s v="Industrial Furnaces"/>
    <n v="651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1930.07"/>
    <n v="0.25318295176256478"/>
    <n v="14950.56033733402"/>
    <n v="52893.144437888477"/>
    <n v="0"/>
    <n v="0"/>
    <n v="747.52801686670102"/>
  </r>
  <r>
    <n v="771"/>
    <s v="P &amp; M  Equipments"/>
    <x v="17"/>
    <s v="MUFFLE FURNACE MODEL - MAX WORKING TEMP 1150 DEG"/>
    <d v="2011-04-01T00:00:00"/>
    <d v="2011-04-01T00:00:00"/>
    <d v="2022-06-03T00:00:00"/>
    <n v="11.172222222222222"/>
    <s v="Industrial Furnaces"/>
    <n v="651"/>
    <n v="79"/>
    <n v="181.4"/>
    <n v="90"/>
    <n v="181.7"/>
    <n v="1.0016538037486218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617637779141226"/>
    <n v="0"/>
    <n v="0"/>
    <n v="0"/>
    <n v="0"/>
    <n v="0"/>
  </r>
  <r>
    <n v="772"/>
    <s v="P &amp; M  Equipments"/>
    <x v="17"/>
    <s v="ELICO FLUORIDE METER MODEL CL 352"/>
    <d v="2011-04-01T00:00:00"/>
    <d v="2011-04-01T00:00:00"/>
    <d v="2022-06-03T00:00:00"/>
    <n v="11.172222222222222"/>
    <s v="Other Electric Meter"/>
    <n v="715"/>
    <n v="79"/>
    <n v="181.4"/>
    <n v="90"/>
    <n v="181.7"/>
    <n v="1.0016538037486218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0884.72"/>
    <n v="0.17617637779141226"/>
    <n v="12802.350542873741"/>
    <n v="45293.056656728033"/>
    <n v="0"/>
    <n v="0"/>
    <n v="640.11752714368708"/>
  </r>
  <r>
    <n v="773"/>
    <s v="P &amp; M  Equipments"/>
    <x v="17"/>
    <s v="ELICO FLUORIDE METER MODEL CL 352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774"/>
    <s v="P &amp; M  Equipments"/>
    <x v="17"/>
    <s v="FUMING EXHAUST SYSTEM FOR SPECTROPHOTOMETER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5"/>
    <n v="0.05"/>
    <n v="0.19"/>
    <n v="15000"/>
    <n v="0.25318295176256478"/>
    <n v="18797.744276438472"/>
    <n v="39902.389503246537"/>
    <n v="0"/>
    <n v="0"/>
    <n v="939.88721382192364"/>
  </r>
  <r>
    <n v="775"/>
    <s v="P &amp; M  Equipments"/>
    <x v="17"/>
    <s v="FUMING EXHAUST SYSTEM FOR SPECTROPHOTOMETER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776"/>
    <s v="P &amp; M  Equipments"/>
    <x v="17"/>
    <s v="Nephlo meter- lab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3264.46"/>
    <n v="0.25318295176256478"/>
    <n v="16622.79513633647"/>
    <n v="58809.294385581496"/>
    <n v="0"/>
    <n v="0"/>
    <n v="831.13975681682359"/>
  </r>
  <r>
    <n v="777"/>
    <s v="P &amp; M  Equipments"/>
    <x v="17"/>
    <s v="Nephlo meter- lab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778"/>
    <s v="P &amp; M  Equipments"/>
    <x v="17"/>
    <s v="Nephlo meter- lab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3264.45"/>
    <n v="0.25318295176256478"/>
    <n v="16622.782604506952"/>
    <n v="58809.25004959316"/>
    <n v="0"/>
    <n v="0"/>
    <n v="831.13913022534769"/>
  </r>
  <r>
    <n v="779"/>
    <s v="P &amp; M  Equipments"/>
    <x v="17"/>
    <s v="Nephlo meter- lab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780"/>
    <s v="P &amp; M  Equipments"/>
    <x v="17"/>
    <s v="Digital Micro Cntl visible SpectroPhotometer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5"/>
    <n v="0.05"/>
    <n v="0.19"/>
    <n v="37640"/>
    <n v="0.25318295176256478"/>
    <n v="47169.806304342936"/>
    <n v="100128.39606014662"/>
    <n v="0"/>
    <n v="0"/>
    <n v="2358.4903152171469"/>
  </r>
  <r>
    <n v="781"/>
    <s v="P &amp; M  Equipments"/>
    <x v="17"/>
    <s v="Digital Micro Cntl visible SpectroPhotometer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782"/>
    <s v="P &amp; M  Equipments"/>
    <x v="17"/>
    <s v="REMI OIL TESTER  R-19"/>
    <d v="2011-04-01T00:00:00"/>
    <d v="2011-04-01T00:00:00"/>
    <d v="2022-06-03T00:00:00"/>
    <n v="11.172222222222222"/>
    <s v="Chemical Plant Equipments"/>
    <n v="673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5"/>
    <n v="0.05"/>
    <n v="0.19"/>
    <n v="16962.12"/>
    <n v="0.25318295176256478"/>
    <n v="21256.639609750833"/>
    <n v="45121.9412693872"/>
    <n v="0"/>
    <n v="0"/>
    <n v="1062.8319804875416"/>
  </r>
  <r>
    <n v="783"/>
    <s v="P &amp; M  Equipments"/>
    <x v="17"/>
    <s v="REMI OIL TESTER  R-19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784"/>
    <s v="P &amp; M  Equipments"/>
    <x v="17"/>
    <s v="pH METER-LAB-(SYSTRONICS)"/>
    <d v="2011-04-01T00:00:00"/>
    <d v="2011-04-01T00:00:00"/>
    <d v="2022-06-03T00:00:00"/>
    <n v="11.172222222222222"/>
    <s v="Other Electric Meter"/>
    <n v="715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5944.05"/>
    <n v="0.17524669555401795"/>
    <n v="6985.7251207078607"/>
    <n v="24714.589920104318"/>
    <n v="0"/>
    <n v="0"/>
    <n v="349.28625603539308"/>
  </r>
  <r>
    <n v="785"/>
    <s v="P &amp; M  Equipments"/>
    <x v="17"/>
    <s v="pH METER-LAB-(SYSTRONICS)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786"/>
    <s v="P &amp; M  Equipments"/>
    <x v="17"/>
    <s v="PLATINUM WATCHGLASS TYPE LIDS 250ML"/>
    <d v="2011-04-01T00:00:00"/>
    <d v="2011-04-01T00:00:00"/>
    <d v="2022-06-03T00:00:00"/>
    <n v="11.172222222222222"/>
    <s v="(K)  MACHINERY &amp; MACHINE TOOLS"/>
    <n v="642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5"/>
    <n v="0.05"/>
    <n v="0.19"/>
    <n v="20034.580000000002"/>
    <n v="0.25318295176256478"/>
    <n v="25106.994101723249"/>
    <n v="53295.174312930198"/>
    <n v="0"/>
    <n v="0"/>
    <n v="1255.3497050861624"/>
  </r>
  <r>
    <n v="787"/>
    <s v="P &amp; M  Equipments"/>
    <x v="17"/>
    <s v="PLATINUM WATCHGLASS TYPE LIDS 250ML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788"/>
    <s v="P &amp; M  Equipments"/>
    <x v="17"/>
    <s v="PLATINUM WATCHGLASS TYPE LIDS 250ML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5"/>
    <n v="0.05"/>
    <n v="0.19"/>
    <n v="20034.580000000002"/>
    <n v="0.1979276130476173"/>
    <n v="23999.976597811536"/>
    <n v="50945.283656987835"/>
    <n v="0"/>
    <n v="0"/>
    <n v="1199.9988298905769"/>
  </r>
  <r>
    <n v="789"/>
    <s v="P &amp; M  Equipments"/>
    <x v="17"/>
    <s v="PLATINUM WATCHGLASS TYPE LIDS 250ML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790"/>
    <s v="P &amp; M  Equipments"/>
    <x v="17"/>
    <s v="FLAME PHOTOMETER-LAB"/>
    <d v="2011-04-01T00:00:00"/>
    <d v="2011-04-01T00:00:00"/>
    <d v="2022-06-03T00:00:00"/>
    <n v="11.172222222222222"/>
    <s v="Other Electric Meter"/>
    <n v="715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5"/>
    <n v="0.05"/>
    <n v="0.19"/>
    <n v="29119.200000000001"/>
    <n v="0.1979276130476173"/>
    <n v="34882.693749856182"/>
    <n v="74046.269193791944"/>
    <n v="0"/>
    <n v="0"/>
    <n v="1744.1346874928092"/>
  </r>
  <r>
    <n v="791"/>
    <s v="P &amp; M  Equipments"/>
    <x v="17"/>
    <s v="FLAME PHOTOMETER-LAB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792"/>
    <s v="P &amp; M  Equipments"/>
    <x v="17"/>
    <s v="VERTICAL AUTO CLAVE Sr. NO. 349518"/>
    <d v="2011-04-01T00:00:00"/>
    <d v="2011-04-01T00:00:00"/>
    <d v="2022-06-03T00:00:00"/>
    <n v="11.172222222222222"/>
    <s v="(K)  MACHINERY &amp; MACHINE TOOLS"/>
    <n v="642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5"/>
    <n v="0.05"/>
    <n v="0.19"/>
    <n v="33634"/>
    <n v="0.25318295176256478"/>
    <n v="42149.555399582103"/>
    <n v="89471.797903479601"/>
    <n v="0"/>
    <n v="0"/>
    <n v="2107.4777699791052"/>
  </r>
  <r>
    <n v="793"/>
    <s v="P &amp; M  Equipments"/>
    <x v="17"/>
    <s v="VERTICAL AUTO CLAVE Sr. NO. 349518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794"/>
    <s v="P &amp; M  Equipments"/>
    <x v="17"/>
    <s v="Spectro photometer-lab Elico  SL 151  E235304"/>
    <d v="2011-04-01T00:00:00"/>
    <d v="2011-04-01T00:00:00"/>
    <d v="2022-06-03T00:00:00"/>
    <n v="11.172222222222222"/>
    <s v="Other Electric Meter"/>
    <n v="715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5"/>
    <n v="0.05"/>
    <n v="0.19"/>
    <n v="35502.720000000001"/>
    <n v="0.1979276130476173"/>
    <n v="42529.688626297902"/>
    <n v="90278.715151234253"/>
    <n v="0"/>
    <n v="0"/>
    <n v="2126.4844313148951"/>
  </r>
  <r>
    <n v="795"/>
    <s v="P &amp; M  Equipments"/>
    <x v="17"/>
    <s v="Spectro photometer-lab Elico  SL 151  E235304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796"/>
    <s v="P &amp; M  Equipments"/>
    <x v="17"/>
    <s v="B.O.D INCUBATOR MODEL NO.KB-6CFT"/>
    <d v="2011-04-01T00:00:00"/>
    <d v="2011-04-01T00:00:00"/>
    <d v="2022-06-03T00:00:00"/>
    <n v="11.172222222222222"/>
    <s v="(K)  MACHINERY &amp; MACHINE TOOLS"/>
    <n v="642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5"/>
    <n v="0.05"/>
    <n v="0.19"/>
    <n v="39628.68"/>
    <n v="0.25318295176256478"/>
    <n v="49661.986176854116"/>
    <n v="105418.60165730106"/>
    <n v="0"/>
    <n v="0"/>
    <n v="2483.0993088427058"/>
  </r>
  <r>
    <n v="797"/>
    <s v="P &amp; M  Equipments"/>
    <x v="17"/>
    <s v="B.O.D INCUBATOR MODEL NO.KB-6CF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798"/>
    <s v="P &amp; M  Equipments"/>
    <x v="17"/>
    <s v="Flame photometer- lab"/>
    <d v="2011-04-01T00:00:00"/>
    <d v="2011-04-01T00:00:00"/>
    <d v="2022-06-03T00:00:00"/>
    <n v="11.172222222222222"/>
    <s v="Other Electric Meter"/>
    <n v="715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5"/>
    <n v="0.05"/>
    <n v="0.19"/>
    <n v="35227.06"/>
    <n v="0.1979276130476173"/>
    <n v="42199.467900485193"/>
    <n v="89577.748278313273"/>
    <n v="0"/>
    <n v="0"/>
    <n v="2109.9733950242598"/>
  </r>
  <r>
    <n v="799"/>
    <s v="P &amp; M  Equipments"/>
    <x v="17"/>
    <s v="Flame photometer- lab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800"/>
    <s v="P &amp; M  Equipments"/>
    <x v="17"/>
    <s v="AIR MONITOR STATIONS"/>
    <d v="2011-04-01T00:00:00"/>
    <d v="2011-04-01T00:00:00"/>
    <d v="2022-06-03T00:00:00"/>
    <n v="11.172222222222222"/>
    <s v="Chemical Plant Equipments"/>
    <n v="673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5"/>
    <n v="0.05"/>
    <n v="0.19"/>
    <n v="49135.5"/>
    <n v="0.25318295176256478"/>
    <n v="61575.770926329504"/>
    <n v="130708.25729578469"/>
    <n v="0"/>
    <n v="0"/>
    <n v="3078.7885463164753"/>
  </r>
  <r>
    <n v="801"/>
    <s v="P &amp; M  Equipments"/>
    <x v="17"/>
    <s v="AIR MONITOR STATIONS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802"/>
    <s v="P &amp; M  Equipments"/>
    <x v="17"/>
    <s v="AIR MONITOR STATIONS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49135.5"/>
    <n v="0.17524669555401795"/>
    <n v="57746.33400939445"/>
    <n v="122579.42645360848"/>
    <n v="0"/>
    <n v="0"/>
    <n v="2887.3167004697225"/>
  </r>
  <r>
    <n v="803"/>
    <s v="P &amp; M  Equipments"/>
    <x v="17"/>
    <s v="AIR MONITOR STATIONS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804"/>
    <s v="P &amp; M  Equipments"/>
    <x v="17"/>
    <s v="Oxygen Indicator-Battery operated-100000209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8460"/>
    <n v="0.17524669555401795"/>
    <n v="21695.053999927171"/>
    <n v="46052.573237956516"/>
    <n v="0"/>
    <n v="0"/>
    <n v="1084.7526999963586"/>
  </r>
  <r>
    <n v="805"/>
    <s v="P &amp; M  Equipments"/>
    <x v="17"/>
    <s v="Oxygen Indicator-Battery operated-100000209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806"/>
    <s v="P &amp; M  Equipments"/>
    <x v="17"/>
    <s v="Oxygen Indicator-Battery operated-100000209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8460"/>
    <n v="0.17524669555401795"/>
    <n v="21695.053999927171"/>
    <n v="46052.573237956516"/>
    <n v="0"/>
    <n v="0"/>
    <n v="1084.7526999963586"/>
  </r>
  <r>
    <n v="807"/>
    <s v="P &amp; M  Equipments"/>
    <x v="17"/>
    <s v="Oxygen Indicator-Battery operated-100000209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808"/>
    <s v="P &amp; M  Equipments"/>
    <x v="17"/>
    <s v="Oxygen Indicator-Battery operated-100000209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8460"/>
    <n v="0.17524669555401795"/>
    <n v="21695.053999927171"/>
    <n v="46052.573237956516"/>
    <n v="0"/>
    <n v="0"/>
    <n v="1084.7526999963586"/>
  </r>
  <r>
    <n v="809"/>
    <s v="P &amp; M  Equipments"/>
    <x v="17"/>
    <s v="Oxygen Indicator-Battery operated-100000209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810"/>
    <s v="P &amp; M  Equipments"/>
    <x v="17"/>
    <s v="HIGH VOLUME SAMPLER - ENVIRONMENT"/>
    <d v="2011-04-01T00:00:00"/>
    <d v="2011-04-01T00:00:00"/>
    <d v="2022-06-03T00:00:00"/>
    <n v="11.172222222222222"/>
    <s v="(K)  MACHINERY &amp; MACHINE TOOLS"/>
    <n v="642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45100.36"/>
    <n v="0.17524669555401795"/>
    <n v="53004.049058296609"/>
    <n v="112512.87280380307"/>
    <n v="0"/>
    <n v="0"/>
    <n v="2650.2024529148307"/>
  </r>
  <r>
    <n v="811"/>
    <s v="P &amp; M  Equipments"/>
    <x v="17"/>
    <s v="HIGH VOLUME SAMPLER - ENVIRON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812"/>
    <s v="P &amp; M  Equipments"/>
    <x v="17"/>
    <s v="HIGH VOLUME SAMPLER - ENVIRON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5"/>
    <n v="0.05"/>
    <n v="0.19"/>
    <n v="45100.36"/>
    <n v="0.1979276130476173"/>
    <n v="54026.966602388238"/>
    <n v="114684.24260614735"/>
    <n v="0"/>
    <n v="0"/>
    <n v="2701.3483301194119"/>
  </r>
  <r>
    <n v="813"/>
    <s v="P &amp; M  Equipments"/>
    <x v="17"/>
    <s v="HIGH VOLUME SAMPLER - ENVIRON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814"/>
    <s v="P &amp; M  Equipments"/>
    <x v="17"/>
    <s v="ANALYTICAL BALANCE LAB EQUIP. METTELER -TOLEDO"/>
    <d v="2011-04-01T00:00:00"/>
    <d v="2011-04-01T00:00:00"/>
    <d v="2022-06-03T00:00:00"/>
    <n v="11.172222222222222"/>
    <s v="Chemical Plant Equipments"/>
    <n v="673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5"/>
    <n v="0.05"/>
    <n v="0.19"/>
    <n v="61812"/>
    <n v="0.1979276130476173"/>
    <n v="74046.301617699326"/>
    <n v="157179.72991725965"/>
    <n v="0"/>
    <n v="0"/>
    <n v="3702.3150808849664"/>
  </r>
  <r>
    <n v="815"/>
    <s v="P &amp; M  Equipments"/>
    <x v="17"/>
    <s v="ANALYTICAL BALANCE LAB EQUIP. METTELER -TOLEDO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816"/>
    <s v="P &amp; M  Equipments"/>
    <x v="17"/>
    <s v="ANALYTICAL BALANCE   Sno. 1146501483"/>
    <d v="2011-04-01T00:00:00"/>
    <d v="2011-04-01T00:00:00"/>
    <d v="2022-06-03T00:00:00"/>
    <n v="11.172222222222222"/>
    <s v="(K)  MACHINERY &amp; MACHINE TOOLS"/>
    <n v="642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61812"/>
    <n v="0.17524669555401795"/>
    <n v="72644.348745584954"/>
    <n v="154203.77340111419"/>
    <n v="0"/>
    <n v="0"/>
    <n v="3632.2174372792479"/>
  </r>
  <r>
    <n v="817"/>
    <s v="P &amp; M  Equipments"/>
    <x v="17"/>
    <s v="ANALYTICAL BALANCE   Sno. 1146501483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818"/>
    <s v="P &amp; M  Equipments"/>
    <x v="17"/>
    <s v="PLATINUM CRUCIBLE WITH RIM REINFORCED 75ML. 55MM D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5"/>
    <n v="0.05"/>
    <n v="0.19"/>
    <n v="48759.4"/>
    <n v="0.1979276130476173"/>
    <n v="58410.231655633994"/>
    <n v="123988.69674056218"/>
    <n v="0"/>
    <n v="0"/>
    <n v="2920.5115827816999"/>
  </r>
  <r>
    <n v="819"/>
    <s v="P &amp; M  Equipments"/>
    <x v="17"/>
    <s v="PLATINUM CRUCIBLE WITH RIM REINFORCED 75ML. 55MM D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820"/>
    <s v="P &amp; M  Equipments"/>
    <x v="17"/>
    <s v="FUMMING CUPBOARD- LAB"/>
    <d v="2011-04-01T00:00:00"/>
    <d v="2011-04-01T00:00:00"/>
    <d v="2022-06-03T00:00:00"/>
    <n v="11.172222222222222"/>
    <s v="Chemical Plant Equipments"/>
    <n v="673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5"/>
    <n v="0.05"/>
    <n v="0.19"/>
    <n v="58650"/>
    <n v="0.1979276130476173"/>
    <n v="70258.454505242757"/>
    <n v="149139.18267726782"/>
    <n v="0"/>
    <n v="0"/>
    <n v="3512.9227252621381"/>
  </r>
  <r>
    <n v="821"/>
    <s v="P &amp; M  Equipments"/>
    <x v="17"/>
    <s v="FUMMING CUPBOARD- LAB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822"/>
    <s v="P &amp; M  Equipments"/>
    <x v="17"/>
    <s v="Portable dissolved Oxygen meter"/>
    <d v="2011-04-01T00:00:00"/>
    <d v="2011-04-01T00:00:00"/>
    <d v="2022-06-03T00:00:00"/>
    <n v="11.172222222222222"/>
    <s v="Other Electric Meter"/>
    <n v="715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31265"/>
    <n v="0.17524669555401795"/>
    <n v="36744.087936496369"/>
    <n v="77997.491998088328"/>
    <n v="0"/>
    <n v="0"/>
    <n v="1837.2043968248186"/>
  </r>
  <r>
    <n v="823"/>
    <s v="P &amp; M  Equipments"/>
    <x v="17"/>
    <s v="Portable dissolved Oxygen meter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824"/>
    <s v="P &amp; M  Equipments"/>
    <x v="17"/>
    <s v="CHROMATOGRAPH-TO ANALYSE PROCESS GASES"/>
    <d v="2011-04-01T00:00:00"/>
    <d v="2011-04-01T00:00:00"/>
    <d v="2022-06-03T00:00:00"/>
    <n v="11.172222222222222"/>
    <s v="(K)  MACHINERY &amp; MACHINE TOOLS"/>
    <n v="642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5"/>
    <n v="0.05"/>
    <n v="0.19"/>
    <n v="92750"/>
    <n v="0.25318295176256478"/>
    <n v="116232.71877597789"/>
    <n v="246729.77509507441"/>
    <n v="0"/>
    <n v="0"/>
    <n v="5811.635938798895"/>
  </r>
  <r>
    <n v="825"/>
    <s v="P &amp; M  Equipments"/>
    <x v="17"/>
    <s v="CHROMATOGRAPH-TO ANALYSE PROCESS GASE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826"/>
    <s v="P &amp; M  Equipments"/>
    <x v="17"/>
    <s v="PLATINUM DISH 250 ML. 41MM DEPTH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5"/>
    <n v="0.05"/>
    <n v="0.19"/>
    <n v="78301.100000000006"/>
    <n v="0.1979276130476173"/>
    <n v="93799.049822002795"/>
    <n v="199109.32748049471"/>
    <n v="0"/>
    <n v="0"/>
    <n v="4689.9524911001399"/>
  </r>
  <r>
    <n v="827"/>
    <s v="P &amp; M  Equipments"/>
    <x v="17"/>
    <s v="PLATINUM DISH 250 ML. 41MM DEPTH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828"/>
    <s v="P &amp; M  Equipments"/>
    <x v="17"/>
    <s v="PLATINUM DISH 250 ML. 41MM DEPTH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5"/>
    <n v="0.05"/>
    <n v="0.19"/>
    <n v="78301.100000000006"/>
    <n v="0.1979276130476173"/>
    <n v="93799.049822002795"/>
    <n v="199109.32748049471"/>
    <n v="0"/>
    <n v="0"/>
    <n v="4689.9524911001399"/>
  </r>
  <r>
    <n v="829"/>
    <s v="P &amp; M  Equipments"/>
    <x v="17"/>
    <s v="PLATINUM DISH 250 ML. 41MM DEPTH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830"/>
    <s v="P &amp; M  Equipments"/>
    <x v="17"/>
    <s v="PLATINUM DISH 250 ML. 41MM DEPTH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5"/>
    <n v="0.05"/>
    <n v="0.19"/>
    <n v="78301.100000000006"/>
    <n v="0.1979276130476173"/>
    <n v="93799.049822002795"/>
    <n v="199109.32748049471"/>
    <n v="0"/>
    <n v="0"/>
    <n v="4689.9524911001399"/>
  </r>
  <r>
    <n v="831"/>
    <s v="P &amp; M  Equipments"/>
    <x v="17"/>
    <s v="PLATINUM DISH 250 ML. 41MM DEPTH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832"/>
    <s v="P &amp; M  Equipments"/>
    <x v="17"/>
    <s v="PLATINUM DISH 250 ML. 41MM DEPTH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5"/>
    <n v="0.05"/>
    <n v="0.19"/>
    <n v="78301.100000000006"/>
    <n v="0.1979276130476173"/>
    <n v="93799.049822002795"/>
    <n v="199109.32748049471"/>
    <n v="0"/>
    <n v="0"/>
    <n v="4689.9524911001399"/>
  </r>
  <r>
    <n v="833"/>
    <s v="P &amp; M  Equipments"/>
    <x v="17"/>
    <s v="PLATINUM DISH 250 ML. 41MM DEPTH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834"/>
    <s v="P &amp; M  Equipments"/>
    <x v="17"/>
    <s v="HIGH VOLUME SAMPLER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5"/>
    <n v="0.05"/>
    <n v="0.19"/>
    <n v="43610"/>
    <n v="0.1979276130476173"/>
    <n v="52241.623205006588"/>
    <n v="110894.45450222761"/>
    <n v="0"/>
    <n v="0"/>
    <n v="2612.0811602503295"/>
  </r>
  <r>
    <n v="835"/>
    <s v="P &amp; M  Equipments"/>
    <x v="17"/>
    <s v="HIGH VOLUME SAMPLER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836"/>
    <s v="P &amp; M  Equipments"/>
    <x v="17"/>
    <s v="SHAW AUTOMATIC DEWPONT METER WITH ACC-17490"/>
    <d v="2011-04-01T00:00:00"/>
    <d v="2011-04-01T00:00:00"/>
    <d v="2022-06-03T00:00:00"/>
    <n v="11.172222222222222"/>
    <s v="Other Electric Meter"/>
    <n v="715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5"/>
    <n v="0.05"/>
    <n v="0.19"/>
    <n v="153931.1"/>
    <n v="0.1979276130476173"/>
    <n v="184398.31519679408"/>
    <n v="391426.40140857251"/>
    <n v="0"/>
    <n v="0"/>
    <n v="9219.9157598397051"/>
  </r>
  <r>
    <n v="837"/>
    <s v="P &amp; M  Equipments"/>
    <x v="17"/>
    <s v="SHAW AUTOMATIC DEWPONT METER WITH ACC-17490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838"/>
    <s v="P &amp; M  Equipments"/>
    <x v="17"/>
    <s v="DISSOLVED OXYGEN METER - PORTABLE  -BOILER WATER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5"/>
    <n v="0.05"/>
    <n v="0.19"/>
    <n v="167155.56"/>
    <n v="0.25318295176256478"/>
    <n v="209476.4980843245"/>
    <n v="444660.41751688643"/>
    <n v="0"/>
    <n v="0"/>
    <n v="10473.824904216226"/>
  </r>
  <r>
    <n v="839"/>
    <s v="P &amp; M  Equipments"/>
    <x v="17"/>
    <s v="DISSOLVED OXYGEN METER - PORTABLE  -BOILER WATER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840"/>
    <s v="P &amp; M  Equipments"/>
    <x v="17"/>
    <s v="Analyser for Amm in Air-10000121"/>
    <d v="2011-04-01T00:00:00"/>
    <d v="2011-04-01T00:00:00"/>
    <d v="2022-06-03T00:00:00"/>
    <n v="11.172222222222222"/>
    <s v="(K)  MACHINERY &amp; MACHINE TOOLS"/>
    <n v="642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5"/>
    <n v="0.05"/>
    <n v="0.19"/>
    <n v="54620.800000000003"/>
    <n v="0.25318295176256478"/>
    <n v="68449.855371632701"/>
    <n v="145300.0291052619"/>
    <n v="0"/>
    <n v="0"/>
    <n v="3422.4927685816351"/>
  </r>
  <r>
    <n v="841"/>
    <s v="P &amp; M  Equipments"/>
    <x v="17"/>
    <s v="Analyser for Amm in Air-10000121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842"/>
    <s v="P &amp; M  Equipments"/>
    <x v="17"/>
    <s v="FUMMING CUPBOARD- LAB"/>
    <d v="2011-04-01T00:00:00"/>
    <d v="2011-04-01T00:00:00"/>
    <d v="2022-06-03T00:00:00"/>
    <n v="11.172222222222222"/>
    <s v="Chemical Plant Equipments"/>
    <n v="673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5"/>
    <n v="0.05"/>
    <n v="0.19"/>
    <n v="64241.1"/>
    <n v="0.1979276130476173"/>
    <n v="76956.187582553292"/>
    <n v="163356.60951898771"/>
    <n v="0"/>
    <n v="0"/>
    <n v="3847.8093791276647"/>
  </r>
  <r>
    <n v="843"/>
    <s v="P &amp; M  Equipments"/>
    <x v="17"/>
    <s v="FUMMING CUPBOARD- LAB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844"/>
    <s v="P &amp; M  Equipments"/>
    <x v="17"/>
    <s v="SPECTROPHOTOMETER"/>
    <d v="2011-04-01T00:00:00"/>
    <d v="2011-04-01T00:00:00"/>
    <d v="2022-06-03T00:00:00"/>
    <n v="11.172222222222222"/>
    <s v="Other Electric Meter"/>
    <n v="715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78547.20000000001"/>
    <n v="0.17524669555401795"/>
    <n v="209837.00680042236"/>
    <n v="445425.6773798521"/>
    <n v="0"/>
    <n v="0"/>
    <n v="10491.850340021119"/>
  </r>
  <r>
    <n v="845"/>
    <s v="P &amp; M  Equipments"/>
    <x v="17"/>
    <s v="SPECTROPHOTOMETER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846"/>
    <s v="P &amp; M  Equipments"/>
    <x v="17"/>
    <s v="SEMI AUTO FLASH POINT TEST APPARATUS  R 661"/>
    <d v="2011-04-01T00:00:00"/>
    <d v="2011-04-01T00:00:00"/>
    <d v="2022-06-03T00:00:00"/>
    <n v="11.172222222222222"/>
    <s v="Chemical Plant Equipments"/>
    <n v="673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5"/>
    <n v="0.05"/>
    <n v="0.19"/>
    <n v="243844"/>
    <n v="0.25318295176256478"/>
    <n v="305581.14368959086"/>
    <n v="648663.8844019766"/>
    <n v="0"/>
    <n v="0"/>
    <n v="15279.057184479543"/>
  </r>
  <r>
    <n v="847"/>
    <s v="P &amp; M  Equipments"/>
    <x v="17"/>
    <s v="SEMI AUTO FLASH POINT TEST APPARATUS  R 661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848"/>
    <s v="P &amp; M  Equipments"/>
    <x v="17"/>
    <s v="RESPIRATORY SUSPENDED MATTER ANALYSER APM 460 1523"/>
    <d v="2011-04-01T00:00:00"/>
    <d v="2011-04-01T00:00:00"/>
    <d v="2022-06-03T00:00:00"/>
    <n v="11.172222222222222"/>
    <s v="(K)  MACHINERY &amp; MACHINE TOOLS"/>
    <n v="642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16769"/>
    <n v="0.17524669555401795"/>
    <n v="137232.38139314711"/>
    <n v="291306.22559170879"/>
    <n v="0"/>
    <n v="0"/>
    <n v="6861.6190696573558"/>
  </r>
  <r>
    <n v="849"/>
    <s v="P &amp; M  Equipments"/>
    <x v="17"/>
    <s v="RESPIRATORY SUSPENDED MATTER ANALYSER APM 460 1523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850"/>
    <s v="P &amp; M  Equipments"/>
    <x v="17"/>
    <s v="TENSILE TESTER M/C-HDPE &amp; JUTE S. NO. 31845"/>
    <d v="2011-04-01T00:00:00"/>
    <d v="2011-04-01T00:00:00"/>
    <d v="2022-06-03T00:00:00"/>
    <n v="11.172222222222222"/>
    <s v="Chemical Plant Equipments"/>
    <n v="673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314912"/>
    <n v="0.1979276130476173"/>
    <n v="377241.78048005124"/>
    <n v="500487.19410980126"/>
    <n v="0"/>
    <n v="0"/>
    <n v="18862.089024002562"/>
  </r>
  <r>
    <n v="851"/>
    <s v="P &amp; M  Equipments"/>
    <x v="17"/>
    <s v="TENSILE TESTER M/C-HDPE &amp; JUTE S. NO. 31845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852"/>
    <s v="P &amp; M  Equipments"/>
    <x v="17"/>
    <s v="TITRO PROCESSOR- LAB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499481.81"/>
    <n v="0.17524669555401795"/>
    <n v="587014.34669183986"/>
    <n v="778792.74905376765"/>
    <n v="0"/>
    <n v="0"/>
    <n v="29350.717334591995"/>
  </r>
  <r>
    <n v="853"/>
    <s v="P &amp; M  Equipments"/>
    <x v="17"/>
    <s v="TITRO PROCESSOR- LAB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854"/>
    <s v="P &amp; M  Equipments"/>
    <x v="17"/>
    <s v="CENTRIFUGAL SEPERATOR MODEL MAB 103-MECHANICAL"/>
    <d v="2011-04-01T00:00:00"/>
    <d v="2011-04-01T00:00:00"/>
    <d v="2022-06-03T00:00:00"/>
    <n v="11.172222222222222"/>
    <s v="(K)  MACHINERY &amp; MACHINE TOOLS"/>
    <n v="642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452452"/>
    <n v="0.17524669555401795"/>
    <n v="531742.71789680654"/>
    <n v="705463.80236524588"/>
    <n v="0"/>
    <n v="0"/>
    <n v="26587.135894840329"/>
  </r>
  <r>
    <n v="855"/>
    <s v="P &amp; M  Equipments"/>
    <x v="17"/>
    <s v="CENTRIFUGAL SEPERATOR MODEL MAB 103-MECHANICAL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856"/>
    <s v="P &amp; M  Equipments"/>
    <x v="17"/>
    <s v="CENTRIFUGAL SEPERATOR MODEL MAB 103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452452"/>
    <n v="0.1979276130476173"/>
    <n v="542004.74437862053"/>
    <n v="719078.44715148304"/>
    <n v="0"/>
    <n v="0"/>
    <n v="27100.237218931026"/>
  </r>
  <r>
    <n v="857"/>
    <s v="P &amp; M  Equipments"/>
    <x v="17"/>
    <s v="CENTRIFUGAL SEPERATOR MODEL MAB 103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858"/>
    <s v="P &amp; M  Equipments"/>
    <x v="17"/>
    <s v="DISSOLVED GAS ANALYSER-PORTABLE-HYDRAN103B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540000"/>
    <n v="0.1979276130476173"/>
    <n v="646880.91104571335"/>
    <n v="858217.80313005764"/>
    <n v="0"/>
    <n v="0"/>
    <n v="32344.045552285668"/>
  </r>
  <r>
    <n v="859"/>
    <s v="P &amp; M  Equipments"/>
    <x v="17"/>
    <s v="DISSOLVED GAS ANALYSER-PORTABLE-HYDRAN103B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860"/>
    <s v="P &amp; M  Equipments"/>
    <x v="17"/>
    <s v="Double Beam Spectro Photometer - Lab"/>
    <d v="2011-04-01T00:00:00"/>
    <d v="2011-04-01T00:00:00"/>
    <d v="2022-06-03T00:00:00"/>
    <n v="11.172222222222222"/>
    <s v="Other Electric Meter"/>
    <n v="715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463094"/>
    <n v="0.1979276130476173"/>
    <n v="554753.09003667324"/>
    <n v="735991.6950420572"/>
    <n v="0"/>
    <n v="0"/>
    <n v="27737.654501833662"/>
  </r>
  <r>
    <n v="861"/>
    <s v="P &amp; M  Equipments"/>
    <x v="17"/>
    <s v="Double Beam Spectro Photometer - Lab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862"/>
    <s v="P &amp; M  Equipments"/>
    <x v="17"/>
    <s v="SPECTRO PHOTOMETER- LAB ELICO 207 1972/2008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366122"/>
    <n v="0.25318295176256478"/>
    <n v="458817.84866521374"/>
    <n v="608714.27707115107"/>
    <n v="0"/>
    <n v="0"/>
    <n v="22940.892433260688"/>
  </r>
  <r>
    <n v="863"/>
    <s v="P &amp; M  Equipments"/>
    <x v="17"/>
    <s v="SPECTRO PHOTOMETER- LAB ELICO 207 1972/2008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25318295176256478"/>
    <n v="0"/>
    <n v="0"/>
    <n v="0"/>
    <n v="0"/>
    <n v="0"/>
  </r>
  <r>
    <n v="864"/>
    <s v="P &amp; M  Equipments"/>
    <x v="17"/>
    <s v="PORTABLE FLUE GAS ANALYSER"/>
    <d v="2011-04-01T00:00:00"/>
    <d v="2011-04-01T00:00:00"/>
    <d v="2022-06-03T00:00:00"/>
    <n v="11.172222222222222"/>
    <s v="(K)  MACHINERY &amp; MACHINE TOOLS"/>
    <n v="642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434532.28"/>
    <n v="0.25318295176256478"/>
    <n v="544548.44528651738"/>
    <n v="722453.17867890769"/>
    <n v="0"/>
    <n v="0"/>
    <n v="27227.422264325869"/>
  </r>
  <r>
    <n v="865"/>
    <s v="P &amp; M  Equipments"/>
    <x v="17"/>
    <s v="PORTABLE FLUE GAS ANALYSER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866"/>
    <s v="P &amp; M  Equipments"/>
    <x v="17"/>
    <s v="CHROMATOGRAPH TO ANALYSE PROCESS GASES-NATURAL GA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15"/>
    <n v="0.05"/>
    <n v="6.3333333333333325E-2"/>
    <n v="1710047.8"/>
    <n v="0.1979276130476173"/>
    <n v="2048513.4792513293"/>
    <n v="1449475.0283095192"/>
    <n v="599038.45094181015"/>
    <n v="0"/>
    <n v="599038.45094181015"/>
  </r>
  <r>
    <n v="867"/>
    <s v="P &amp; M  Equipments"/>
    <x v="17"/>
    <s v="CHROMATOGRAPH TO ANALYSE PROCESS GASES-NATURAL GA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79276130476173"/>
    <n v="0"/>
    <n v="0"/>
    <n v="0"/>
    <n v="0"/>
    <n v="0"/>
  </r>
  <r>
    <n v="868"/>
    <s v="P &amp; M  Equipments"/>
    <x v="17"/>
    <s v="GAS CHROMATOGRAPH TO ANALYSE NG- LAB"/>
    <d v="2011-04-01T00:00:00"/>
    <d v="2011-04-01T00:00:00"/>
    <d v="2022-06-03T00:00:00"/>
    <n v="11.172222222222222"/>
    <s v="Chemical Plant Equipments"/>
    <n v="673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15"/>
    <n v="0.05"/>
    <n v="6.3333333333333325E-2"/>
    <n v="1764437.94"/>
    <n v="0.1979276130476173"/>
    <n v="2113668.9298348548"/>
    <n v="1495577.3359270364"/>
    <n v="618091.59390781843"/>
    <n v="0"/>
    <n v="618091.59390781843"/>
  </r>
  <r>
    <n v="869"/>
    <s v="P &amp; M  Equipments"/>
    <x v="17"/>
    <s v="GAS CHROMATOGRAPH TO ANALYSE NG- LAB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870"/>
    <s v="P &amp; M  Equipments"/>
    <x v="17"/>
    <s v="CAPITALISATION-P&amp;M LAB EQUIPMENT"/>
    <d v="2011-04-01T00:00:00"/>
    <d v="2011-04-01T00:00:00"/>
    <d v="2022-06-03T00:00:00"/>
    <n v="11.172222222222222"/>
    <s v="Other Electric  Machinery &amp; Equipments"/>
    <n v="721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20"/>
    <n v="0.05"/>
    <n v="4.7500000000000001E-2"/>
    <n v="10439146"/>
    <n v="0.17524669555401795"/>
    <n v="12268571.840905944"/>
    <n v="6510692.5204052115"/>
    <n v="5757879.3205007324"/>
    <n v="0"/>
    <n v="5757879.3205007324"/>
  </r>
  <r>
    <n v="871"/>
    <s v="P &amp; M  Equipments"/>
    <x v="17"/>
    <s v="CAPITALISATION-P&amp;M LAB EQUIPMENT"/>
    <d v="2011-04-01T00:00:00"/>
    <d v="2011-04-01T00:00:00"/>
    <d v="2022-06-03T00:00:00"/>
    <n v="11.172222222222222"/>
    <s v="Other Electric  Machinery &amp; Equipments"/>
    <n v="721"/>
    <n v="79"/>
    <n v="115.4"/>
    <n v="90"/>
    <n v="114.8"/>
    <n v="0.99480069324090115"/>
    <s v="e. Manufacture of measuring, testing, navigating and control equipment"/>
    <n v="654"/>
    <n v="4"/>
    <n v="94.7"/>
    <n v="124"/>
    <n v="111.2"/>
    <n v="1.174234424498416"/>
    <n v="2"/>
    <n v="0.05"/>
    <n v="0.47499999999999998"/>
    <n v="0"/>
    <n v="0.1681292195183548"/>
    <n v="0"/>
    <n v="0"/>
    <n v="0"/>
    <n v="0"/>
    <n v="0"/>
  </r>
  <r>
    <n v="872"/>
    <s v="P &amp; M  Equipments"/>
    <x v="17"/>
    <s v="REVALUATION-CALIBRATION GAS MIXTURE STD 171000050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873"/>
    <s v="P &amp; M  Equipments"/>
    <x v="17"/>
    <s v="REVALUATION OF LAB EQUIPMENT 171000062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874"/>
    <s v="P &amp; M  Equipments"/>
    <x v="17"/>
    <s v="REVALUATION-CALIBRATION GAS MIXTURE STD 171000049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875"/>
    <s v="P &amp; M  Equipments"/>
    <x v="17"/>
    <s v="Gas chromatograph  AGILENT 7890"/>
    <d v="2013-02-02T00:00:00"/>
    <d v="2013-02-01T00:00:00"/>
    <d v="2022-06-03T00:00:00"/>
    <n v="9.3361111111111104"/>
    <m/>
    <m/>
    <m/>
    <m/>
    <m/>
    <m/>
    <n v="1"/>
    <s v="(R). MANUFACTURE OF MACHINERY AND EQUIPMENT"/>
    <n v="722"/>
    <n v="4"/>
    <n v="102.2"/>
    <n v="124"/>
    <n v="123.7"/>
    <n v="1.2103718199608611"/>
    <n v="18"/>
    <n v="0.05"/>
    <n v="5.2777777777777778E-2"/>
    <n v="2150574.73"/>
    <n v="0.21037181996086107"/>
    <n v="2602995.0499119372"/>
    <n v="1282597.6920704194"/>
    <n v="1320397.3578415178"/>
    <n v="0"/>
    <n v="1320397.3578415178"/>
  </r>
  <r>
    <n v="876"/>
    <s v="P &amp; M  Equipments"/>
    <x v="17"/>
    <s v="Desktop PC 21&quot; Dell make for GC"/>
    <d v="2013-02-02T00:00:00"/>
    <d v="2013-02-01T00:00:00"/>
    <d v="2022-06-03T00:00:00"/>
    <n v="9.3361111111111104"/>
    <m/>
    <m/>
    <m/>
    <m/>
    <m/>
    <m/>
    <n v="1"/>
    <s v="Personal Computer (P.C.)"/>
    <n v="645"/>
    <n v="4"/>
    <n v="100.5"/>
    <n v="124"/>
    <n v="115.6"/>
    <n v="1.1502487562189054"/>
    <n v="5"/>
    <n v="0.05"/>
    <n v="0.19"/>
    <n v="41468.51"/>
    <n v="0.15024875621890543"/>
    <n v="47699.102049751244"/>
    <n v="84611.582160974009"/>
    <n v="0"/>
    <n v="0"/>
    <n v="2384.9551024875623"/>
  </r>
  <r>
    <n v="877"/>
    <s v="P &amp; M  Equipments"/>
    <x v="17"/>
    <s v="Digital PH Meter with combined Electrode MKVI 6647"/>
    <d v="2013-02-15T00:00:00"/>
    <d v="2013-02-01T00:00:00"/>
    <d v="2022-06-03T00:00:00"/>
    <n v="9.3000000000000007"/>
    <m/>
    <m/>
    <m/>
    <m/>
    <m/>
    <m/>
    <n v="1"/>
    <s v="Electric &amp; other meters"/>
    <n v="673"/>
    <n v="4"/>
    <n v="100.2"/>
    <n v="124"/>
    <n v="104.4"/>
    <n v="1.0419161676646707"/>
    <n v="3"/>
    <n v="0.05"/>
    <n v="0.31666666666666665"/>
    <n v="6315.76"/>
    <n v="4.1916167664670656E-2"/>
    <n v="6580.4924550898204"/>
    <n v="19379.55028023952"/>
    <n v="0"/>
    <n v="0"/>
    <n v="329.02462275449102"/>
  </r>
  <r>
    <n v="878"/>
    <s v="P &amp; M  Equipments"/>
    <x v="17"/>
    <s v="Digital PH Meter with combined Electrode MKVI 7151"/>
    <d v="2013-02-15T00:00:00"/>
    <d v="2013-02-01T00:00:00"/>
    <d v="2022-06-03T00:00:00"/>
    <n v="9.3000000000000007"/>
    <m/>
    <m/>
    <m/>
    <m/>
    <m/>
    <m/>
    <n v="1"/>
    <s v="Electric &amp; other meters"/>
    <n v="673"/>
    <n v="4"/>
    <n v="100.2"/>
    <n v="124"/>
    <n v="104.4"/>
    <n v="1.0419161676646707"/>
    <n v="3"/>
    <n v="0.05"/>
    <n v="0.31666666666666665"/>
    <n v="6315.75"/>
    <n v="4.1916167664670656E-2"/>
    <n v="6580.4820359281439"/>
    <n v="19379.519595808382"/>
    <n v="0"/>
    <n v="0"/>
    <n v="329.02410179640719"/>
  </r>
  <r>
    <n v="879"/>
    <s v="P &amp; M  Equipments"/>
    <x v="17"/>
    <s v="Digital Conductivity meter"/>
    <d v="2013-02-15T00:00:00"/>
    <d v="2013-02-01T00:00:00"/>
    <d v="2022-06-03T00:00:00"/>
    <n v="9.3000000000000007"/>
    <m/>
    <m/>
    <m/>
    <m/>
    <m/>
    <m/>
    <n v="1"/>
    <s v="Electric &amp; other meters"/>
    <n v="673"/>
    <n v="4"/>
    <n v="100.2"/>
    <n v="124"/>
    <n v="104.4"/>
    <n v="1.0419161676646707"/>
    <n v="3"/>
    <n v="0.05"/>
    <n v="0.31666666666666665"/>
    <n v="10468.58"/>
    <n v="4.1916167664670656E-2"/>
    <n v="10907.382754491018"/>
    <n v="32122.242211976049"/>
    <n v="0"/>
    <n v="0"/>
    <n v="545.36913772455091"/>
  </r>
  <r>
    <n v="880"/>
    <s v="P &amp; M  Equipments"/>
    <x v="17"/>
    <s v="Gas Flow meter .1ltr cap- S.NO.1050 Toshniwal"/>
    <d v="2013-02-15T00:00:00"/>
    <d v="2013-02-01T00:00:00"/>
    <d v="2022-06-03T00:00:00"/>
    <n v="9.3000000000000007"/>
    <m/>
    <m/>
    <m/>
    <m/>
    <m/>
    <m/>
    <n v="1"/>
    <s v="Electric &amp; other meters"/>
    <n v="673"/>
    <n v="4"/>
    <n v="100.2"/>
    <n v="124"/>
    <n v="104.4"/>
    <n v="1.0419161676646707"/>
    <n v="5"/>
    <n v="0.05"/>
    <n v="0.19"/>
    <n v="25786.62"/>
    <n v="4.1916167664670656E-2"/>
    <n v="26867.496287425147"/>
    <n v="47474.865939880234"/>
    <n v="0"/>
    <n v="0"/>
    <n v="1343.3748143712573"/>
  </r>
  <r>
    <n v="881"/>
    <s v="P &amp; M  Equipments"/>
    <x v="17"/>
    <s v="Constant temp Water bath  KCT B1 7032-KEMI"/>
    <d v="2013-02-25T00:00:00"/>
    <d v="2013-02-01T00:00:00"/>
    <d v="2022-06-03T00:00:00"/>
    <n v="9.2722222222222221"/>
    <m/>
    <m/>
    <m/>
    <m/>
    <m/>
    <m/>
    <n v="1"/>
    <s v="(R). MANUFACTURE OF MACHINERY AND EQUIPMENT"/>
    <n v="722"/>
    <n v="4"/>
    <n v="102.2"/>
    <n v="124"/>
    <n v="123.7"/>
    <n v="1.2103718199608611"/>
    <n v="5"/>
    <n v="0.05"/>
    <n v="0.19"/>
    <n v="22950"/>
    <n v="0.21037181996086107"/>
    <n v="27778.033268101761"/>
    <n v="48937.178498043053"/>
    <n v="0"/>
    <n v="0"/>
    <n v="1388.9016634050881"/>
  </r>
  <r>
    <n v="882"/>
    <s v="P &amp; M  Equipments"/>
    <x v="17"/>
    <s v="Flame photometer- 130 Systronics"/>
    <d v="2015-03-31T00:00:00"/>
    <d v="2015-03-01T00:00:00"/>
    <d v="2022-06-03T00:00:00"/>
    <n v="7.1749999999999998"/>
    <m/>
    <m/>
    <m/>
    <m/>
    <m/>
    <m/>
    <n v="1"/>
    <s v="Electric &amp; other meters"/>
    <n v="673"/>
    <n v="4"/>
    <n v="100.2"/>
    <n v="124"/>
    <n v="104.4"/>
    <n v="1.0419161676646707"/>
    <n v="5"/>
    <n v="0.05"/>
    <n v="0.19"/>
    <n v="44179"/>
    <n v="4.1916167664670656E-2"/>
    <n v="46030.814371257482"/>
    <n v="62751.507691616767"/>
    <n v="0"/>
    <n v="0"/>
    <n v="2301.5407185628742"/>
  </r>
  <r>
    <n v="883"/>
    <s v="P &amp; M  Equipments"/>
    <x v="17"/>
    <s v="Flow Meter- lab  GEMINI 2003"/>
    <d v="2015-03-31T00:00:00"/>
    <d v="2015-03-01T00:00:00"/>
    <d v="2022-06-03T00:00:00"/>
    <n v="7.1749999999999998"/>
    <m/>
    <m/>
    <m/>
    <m/>
    <m/>
    <m/>
    <n v="1"/>
    <s v="Electric &amp; other meters"/>
    <n v="673"/>
    <n v="4"/>
    <n v="100.2"/>
    <n v="124"/>
    <n v="104.4"/>
    <n v="1.0419161676646707"/>
    <n v="5"/>
    <n v="0.05"/>
    <n v="0.19"/>
    <n v="23197.5"/>
    <n v="4.1916167664670656E-2"/>
    <n v="24169.850299401198"/>
    <n v="32949.548420658684"/>
    <n v="0"/>
    <n v="0"/>
    <n v="1208.49251497006"/>
  </r>
  <r>
    <n v="884"/>
    <s v="P &amp; M  Equipments"/>
    <x v="17"/>
    <s v="Flow Meter- lab"/>
    <d v="2015-03-31T00:00:00"/>
    <d v="2015-03-01T00:00:00"/>
    <d v="2022-06-03T00:00:00"/>
    <n v="7.1749999999999998"/>
    <m/>
    <m/>
    <m/>
    <m/>
    <m/>
    <m/>
    <n v="1"/>
    <s v="Electric &amp; other meters"/>
    <n v="673"/>
    <n v="4"/>
    <n v="100.2"/>
    <n v="124"/>
    <n v="104.4"/>
    <n v="1.0419161676646707"/>
    <n v="5"/>
    <n v="0.05"/>
    <n v="0.19"/>
    <n v="23197.5"/>
    <n v="4.1916167664670656E-2"/>
    <n v="24169.850299401198"/>
    <n v="32949.548420658684"/>
    <n v="0"/>
    <n v="0"/>
    <n v="1208.49251497006"/>
  </r>
  <r>
    <n v="885"/>
    <s v="P &amp; M  Equipments"/>
    <x v="17"/>
    <s v="Personal Sampler- Environment APM 800 Envirotech"/>
    <d v="2015-03-31T00:00:00"/>
    <d v="2015-03-01T00:00:00"/>
    <d v="2022-06-03T00:00:00"/>
    <n v="7.1749999999999998"/>
    <m/>
    <m/>
    <m/>
    <m/>
    <m/>
    <m/>
    <n v="1"/>
    <s v="(R). MANUFACTURE OF MACHINERY AND EQUIPMENT"/>
    <n v="722"/>
    <n v="4"/>
    <n v="102.2"/>
    <n v="124"/>
    <n v="123.7"/>
    <n v="1.2103718199608611"/>
    <n v="3"/>
    <n v="0.05"/>
    <n v="0.31666666666666665"/>
    <n v="13081.5"/>
    <n v="0.21037181996086107"/>
    <n v="15833.478962818004"/>
    <n v="35974.983660102742"/>
    <n v="0"/>
    <n v="0"/>
    <n v="791.67394814090028"/>
  </r>
  <r>
    <n v="886"/>
    <s v="P &amp; M  Equipments"/>
    <x v="17"/>
    <s v="Personal Sampler- Environment APM 800 Envirotech"/>
    <d v="2015-03-31T00:00:00"/>
    <d v="2015-03-01T00:00:00"/>
    <d v="2022-06-03T00:00:00"/>
    <n v="7.1749999999999998"/>
    <m/>
    <m/>
    <m/>
    <m/>
    <m/>
    <m/>
    <n v="1"/>
    <s v="(R). MANUFACTURE OF MACHINERY AND EQUIPMENT"/>
    <n v="722"/>
    <n v="4"/>
    <n v="102.2"/>
    <n v="124"/>
    <n v="123.7"/>
    <n v="1.2103718199608611"/>
    <n v="3"/>
    <n v="0.05"/>
    <n v="0.31666666666666665"/>
    <n v="13081.5"/>
    <n v="0.21037181996086107"/>
    <n v="15833.478962818004"/>
    <n v="35974.983660102742"/>
    <n v="0"/>
    <n v="0"/>
    <n v="791.67394814090028"/>
  </r>
  <r>
    <n v="887"/>
    <s v="P &amp; M  Equipments"/>
    <x v="17"/>
    <s v="Total Kgeldal Nitrogen (TKN) Apparatus  KJEL PLUS"/>
    <d v="2015-03-31T00:00:00"/>
    <d v="2015-03-01T00:00:00"/>
    <d v="2022-06-03T00:00:00"/>
    <n v="7.1749999999999998"/>
    <m/>
    <m/>
    <m/>
    <m/>
    <m/>
    <m/>
    <n v="1"/>
    <s v="(R). MANUFACTURE OF MACHINERY AND EQUIPMENT"/>
    <n v="722"/>
    <n v="4"/>
    <n v="102.2"/>
    <n v="124"/>
    <n v="123.7"/>
    <n v="1.2103718199608611"/>
    <n v="8"/>
    <n v="0.05"/>
    <n v="0.11874999999999999"/>
    <n v="373916.7"/>
    <n v="0.21037181996086107"/>
    <n v="452578.23669275932"/>
    <n v="385610.80073212757"/>
    <n v="66967.435960631759"/>
    <n v="0"/>
    <n v="66967.435960631759"/>
  </r>
  <r>
    <n v="888"/>
    <s v="P &amp; M  Equipments"/>
    <x v="17"/>
    <s v="Respirable Dust Sampler APM 480- Environment 1932"/>
    <d v="2015-03-31T00:00:00"/>
    <d v="2015-03-01T00:00:00"/>
    <d v="2022-06-03T00:00:00"/>
    <n v="7.1749999999999998"/>
    <m/>
    <m/>
    <m/>
    <m/>
    <m/>
    <m/>
    <n v="1"/>
    <s v="(R). MANUFACTURE OF MACHINERY AND EQUIPMENT"/>
    <n v="722"/>
    <n v="4"/>
    <n v="102.2"/>
    <n v="124"/>
    <n v="123.7"/>
    <n v="1.2103718199608611"/>
    <n v="5"/>
    <n v="0.05"/>
    <n v="0.19"/>
    <n v="59957"/>
    <n v="0.21037181996086107"/>
    <n v="72570.26320939335"/>
    <n v="98931.411320205487"/>
    <n v="0"/>
    <n v="0"/>
    <n v="3628.5131604696676"/>
  </r>
  <r>
    <n v="889"/>
    <s v="P &amp; M  Equipments"/>
    <x v="17"/>
    <s v="Water bath with 12 holes of 75 MM - Lab"/>
    <d v="2016-03-10T00:00:00"/>
    <d v="2016-03-01T00:00:00"/>
    <d v="2022-06-03T00:00:00"/>
    <n v="6.2305555555555552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3775"/>
    <n v="0.17423442449841597"/>
    <n v="16175.07919746568"/>
    <n v="31913.581025851614"/>
    <n v="0"/>
    <n v="0"/>
    <n v="808.75395987328409"/>
  </r>
  <r>
    <n v="890"/>
    <s v="P &amp; M  Equipments"/>
    <x v="17"/>
    <s v="Double Distillation Unit (Glass)-1.5 ltr/hr"/>
    <d v="2016-03-24T00:00:00"/>
    <d v="2016-03-01T00:00:00"/>
    <d v="2022-06-03T00:00:00"/>
    <n v="6.1916666666666664"/>
    <m/>
    <m/>
    <m/>
    <m/>
    <m/>
    <m/>
    <n v="1"/>
    <s v="(R). MANUFACTURE OF MACHINERY AND EQUIPMENT"/>
    <n v="722"/>
    <n v="4"/>
    <n v="102.2"/>
    <n v="124"/>
    <n v="123.7"/>
    <n v="1.2103718199608611"/>
    <n v="5"/>
    <n v="0.05"/>
    <n v="0.19"/>
    <n v="35469.599999999999"/>
    <n v="0.21037181996086107"/>
    <n v="42931.404305283759"/>
    <n v="50505.2195481409"/>
    <n v="0"/>
    <n v="0"/>
    <n v="2146.5702152641879"/>
  </r>
  <r>
    <n v="891"/>
    <s v="P &amp; M  Equipments"/>
    <x v="17"/>
    <s v="Tensile Testing Machine - Lab"/>
    <d v="2016-09-20T00:00:00"/>
    <d v="2016-09-01T00:00:00"/>
    <d v="2022-06-03T00:00:00"/>
    <n v="5.7027777777777775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320688"/>
    <n v="0.17423442449841597"/>
    <n v="376562.889123548"/>
    <n v="255010.21902851103"/>
    <n v="121552.67009503697"/>
    <n v="0"/>
    <n v="121552.67009503697"/>
  </r>
  <r>
    <n v="892"/>
    <s v="P &amp; M  Equipments"/>
    <x v="17"/>
    <s v="Water bath S S  Digital 12 Holes"/>
    <d v="2017-01-05T00:00:00"/>
    <d v="2017-01-01T00:00:00"/>
    <d v="2022-06-03T00:00:00"/>
    <n v="5.4111111111111114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4042"/>
    <n v="0.17423442449841597"/>
    <n v="16488.599788806758"/>
    <n v="28253.521082560914"/>
    <n v="0"/>
    <n v="0"/>
    <n v="824.42998944033798"/>
  </r>
  <r>
    <n v="893"/>
    <s v="P &amp; M  Equipments"/>
    <x v="17"/>
    <s v="Dragger Apparatus- Gas Detector pump"/>
    <d v="2017-02-07T00:00:00"/>
    <d v="2017-02-01T00:00:00"/>
    <d v="2022-06-03T00:00:00"/>
    <n v="5.322222222222222"/>
    <m/>
    <m/>
    <m/>
    <m/>
    <m/>
    <m/>
    <n v="1"/>
    <s v="c. Manufacture of other pumps, compressors, taps and valves"/>
    <n v="731"/>
    <n v="4"/>
    <n v="106.2"/>
    <n v="124"/>
    <n v="116.4"/>
    <n v="1.0960451977401131"/>
    <n v="5"/>
    <n v="0.05"/>
    <n v="0.19"/>
    <n v="40255"/>
    <n v="9.6045197740113109E-2"/>
    <n v="44121.299435028253"/>
    <n v="44616.438462021346"/>
    <n v="0"/>
    <n v="0"/>
    <n v="2206.0649717514129"/>
  </r>
  <r>
    <n v="894"/>
    <s v="P &amp; M  Equipments"/>
    <x v="17"/>
    <s v="Gas Flow Meter"/>
    <d v="2017-02-23T00:00:00"/>
    <d v="2017-02-01T00:00:00"/>
    <d v="2022-06-03T00:00:00"/>
    <n v="5.2777777777777777"/>
    <m/>
    <m/>
    <m/>
    <m/>
    <m/>
    <m/>
    <n v="1"/>
    <s v="Electric &amp; other meters"/>
    <n v="673"/>
    <n v="4"/>
    <n v="100.2"/>
    <n v="124"/>
    <n v="104.4"/>
    <n v="1.0419161676646707"/>
    <n v="5"/>
    <n v="0.05"/>
    <n v="0.19"/>
    <n v="28294.799999999999"/>
    <n v="4.1916167664670656E-2"/>
    <n v="29480.809580838322"/>
    <n v="29562.700718562875"/>
    <n v="0"/>
    <n v="0"/>
    <n v="1474.0404790419161"/>
  </r>
  <r>
    <n v="895"/>
    <s v="P &amp; M  Equipments"/>
    <x v="17"/>
    <s v="Gas Flow Meter"/>
    <d v="2017-02-23T00:00:00"/>
    <d v="2017-02-01T00:00:00"/>
    <d v="2022-06-03T00:00:00"/>
    <n v="5.2777777777777777"/>
    <m/>
    <m/>
    <m/>
    <m/>
    <m/>
    <m/>
    <n v="1"/>
    <s v="Electric &amp; other meters"/>
    <n v="673"/>
    <n v="4"/>
    <n v="100.2"/>
    <n v="124"/>
    <n v="104.4"/>
    <n v="1.0419161676646707"/>
    <n v="5"/>
    <n v="0.05"/>
    <n v="0.19"/>
    <n v="28294.799999999999"/>
    <n v="4.1916167664670656E-2"/>
    <n v="29480.809580838322"/>
    <n v="29562.700718562875"/>
    <n v="0"/>
    <n v="0"/>
    <n v="1474.0404790419161"/>
  </r>
  <r>
    <n v="896"/>
    <s v="P &amp; M  Equipments"/>
    <x v="17"/>
    <s v="Digital Flame Photometer"/>
    <d v="2017-03-14T00:00:00"/>
    <d v="2017-03-01T00:00:00"/>
    <d v="2022-06-03T00:00:00"/>
    <n v="5.2194444444444441"/>
    <m/>
    <m/>
    <m/>
    <m/>
    <m/>
    <m/>
    <n v="1"/>
    <s v="Electric &amp; other meters"/>
    <n v="673"/>
    <n v="4"/>
    <n v="100.2"/>
    <n v="124"/>
    <n v="104.4"/>
    <n v="1.0419161676646707"/>
    <n v="5"/>
    <n v="0.05"/>
    <n v="0.19"/>
    <n v="44178.75"/>
    <n v="4.1916167664670656E-2"/>
    <n v="46030.553892215568"/>
    <n v="45648.244569610775"/>
    <n v="382.30932260479312"/>
    <n v="0"/>
    <n v="2301.5276946107783"/>
  </r>
  <r>
    <n v="897"/>
    <s v="P &amp; M  Equipments"/>
    <x v="17"/>
    <s v="Portable Stack Emission Mointor Instrument"/>
    <d v="2017-03-07T00:00:00"/>
    <d v="2017-03-01T00:00:00"/>
    <d v="2022-06-03T00:00:00"/>
    <n v="5.2388888888888889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139650.75"/>
    <n v="0.17423442449841597"/>
    <n v="163982.71805702217"/>
    <n v="163226.57552375924"/>
    <n v="756.14253326292965"/>
    <n v="0"/>
    <n v="8199.1359028511088"/>
  </r>
  <r>
    <n v="898"/>
    <s v="P &amp; M  Equipments"/>
    <x v="17"/>
    <s v="Oxygen Gas analyzer"/>
    <d v="2017-03-31T00:00:00"/>
    <d v="2017-03-01T00:00:00"/>
    <d v="2022-06-03T00:00:00"/>
    <n v="5.1749999999999998"/>
    <m/>
    <m/>
    <m/>
    <m/>
    <m/>
    <m/>
    <n v="1"/>
    <s v="(R). MANUFACTURE OF MACHINERY AND EQUIPMENT"/>
    <n v="722"/>
    <n v="4"/>
    <n v="102.2"/>
    <n v="124"/>
    <n v="123.7"/>
    <n v="1.2103718199608611"/>
    <n v="5"/>
    <n v="0.05"/>
    <n v="0.19"/>
    <n v="59364"/>
    <n v="0.21037181996086107"/>
    <n v="71852.512720156563"/>
    <n v="70648.983132093941"/>
    <n v="1203.5295880626218"/>
    <n v="0"/>
    <n v="3592.6256360078282"/>
  </r>
  <r>
    <n v="899"/>
    <s v="P &amp; M  Equipments"/>
    <x v="17"/>
    <s v="Multi Gas Detector - O2, CO, NH3"/>
    <d v="2017-05-03T00:00:00"/>
    <d v="2017-05-01T00:00:00"/>
    <d v="2022-06-03T00:00:00"/>
    <n v="5.083333333333333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91618.44"/>
    <n v="0.11980198019801969"/>
    <n v="102594.51053465345"/>
    <n v="99089.198091386119"/>
    <n v="3505.3124432673358"/>
    <n v="0"/>
    <n v="5129.7255267326727"/>
  </r>
  <r>
    <n v="900"/>
    <s v="P &amp; M  Equipments"/>
    <x v="17"/>
    <s v="Hot Plate"/>
    <d v="2017-11-03T00:00:00"/>
    <d v="2017-11-01T00:00:00"/>
    <d v="2022-06-03T00:00:00"/>
    <n v="4.583333333333333"/>
    <m/>
    <m/>
    <m/>
    <m/>
    <m/>
    <m/>
    <n v="1"/>
    <s v="(R). MANUFACTURE OF MACHINERY AND EQUIPMENT"/>
    <n v="722"/>
    <n v="4"/>
    <n v="102.2"/>
    <n v="124"/>
    <n v="123.7"/>
    <n v="1.2103718199608611"/>
    <n v="3"/>
    <n v="0.05"/>
    <n v="0.31666666666666665"/>
    <n v="11625"/>
    <n v="0.21037181996086107"/>
    <n v="14070.572407045011"/>
    <n v="20421.872451891715"/>
    <n v="0"/>
    <n v="0"/>
    <n v="703.52862035225053"/>
  </r>
  <r>
    <n v="901"/>
    <s v="P &amp; M  Equipments"/>
    <x v="17"/>
    <s v="Hot Plate"/>
    <d v="2017-11-03T00:00:00"/>
    <d v="2017-11-01T00:00:00"/>
    <d v="2022-06-03T00:00:00"/>
    <n v="4.583333333333333"/>
    <m/>
    <m/>
    <m/>
    <m/>
    <m/>
    <m/>
    <n v="1"/>
    <s v="(R). MANUFACTURE OF MACHINERY AND EQUIPMENT"/>
    <n v="722"/>
    <n v="4"/>
    <n v="102.2"/>
    <n v="124"/>
    <n v="123.7"/>
    <n v="1.2103718199608611"/>
    <n v="3"/>
    <n v="0.05"/>
    <n v="0.31666666666666665"/>
    <n v="11625"/>
    <n v="0.21037181996086107"/>
    <n v="14070.572407045011"/>
    <n v="20421.872451891715"/>
    <n v="0"/>
    <n v="0"/>
    <n v="703.52862035225053"/>
  </r>
  <r>
    <n v="902"/>
    <s v="P &amp; M  Equipments"/>
    <x v="17"/>
    <s v="GAS CHROMATOGRAPH"/>
    <d v="2017-11-03T00:00:00"/>
    <d v="2017-11-01T00:00:00"/>
    <d v="2022-06-03T00:00:00"/>
    <n v="4.583333333333333"/>
    <m/>
    <m/>
    <m/>
    <m/>
    <m/>
    <m/>
    <n v="1"/>
    <s v="(R). MANUFACTURE OF MACHINERY AND EQUIPMENT"/>
    <n v="722"/>
    <n v="4"/>
    <n v="102.2"/>
    <n v="124"/>
    <n v="123.7"/>
    <n v="1.2103718199608611"/>
    <n v="20"/>
    <n v="0.05"/>
    <n v="4.7500000000000001E-2"/>
    <n v="2934622"/>
    <n v="0.21037181996086107"/>
    <n v="3551983.7710371818"/>
    <n v="773296.46681955305"/>
    <n v="2778687.3042176287"/>
    <n v="0"/>
    <n v="2778687.3042176287"/>
  </r>
  <r>
    <n v="903"/>
    <s v="P &amp; M  Equipments"/>
    <x v="17"/>
    <s v="Centrifuse machine"/>
    <d v="2018-02-01T00:00:00"/>
    <d v="2018-02-01T00:00:00"/>
    <d v="2022-06-03T00:00:00"/>
    <n v="4.3388888888888886"/>
    <m/>
    <m/>
    <m/>
    <m/>
    <m/>
    <m/>
    <n v="1"/>
    <s v="(R). MANUFACTURE OF MACHINERY AND EQUIPMENT"/>
    <n v="722"/>
    <n v="4"/>
    <n v="102.2"/>
    <n v="124"/>
    <n v="123.7"/>
    <n v="1.2103718199608611"/>
    <n v="5"/>
    <n v="0.05"/>
    <n v="0.19"/>
    <n v="19980"/>
    <n v="0.21037181996086107"/>
    <n v="24183.228962818004"/>
    <n v="19936.385254403129"/>
    <n v="4246.8437084148754"/>
    <n v="0"/>
    <n v="4246.8437084148754"/>
  </r>
  <r>
    <n v="904"/>
    <s v="P &amp; M  Equipments"/>
    <x v="17"/>
    <s v="Sieve Shaker"/>
    <d v="2018-07-16T00:00:00"/>
    <d v="2018-07-01T00:00:00"/>
    <d v="2022-06-03T00:00:00"/>
    <n v="3.8805555555555555"/>
    <m/>
    <m/>
    <m/>
    <m/>
    <m/>
    <m/>
    <n v="1"/>
    <s v="(R). MANUFACTURE OF MACHINERY AND EQUIPMENT"/>
    <n v="722"/>
    <n v="4"/>
    <n v="102.2"/>
    <n v="124"/>
    <n v="123.7"/>
    <n v="1.2103718199608611"/>
    <n v="5"/>
    <n v="0.05"/>
    <n v="0.19"/>
    <n v="36000"/>
    <n v="0.21037181996086107"/>
    <n v="43573.385518591"/>
    <n v="32126.899217221136"/>
    <n v="11446.486301369863"/>
    <n v="0"/>
    <n v="11446.486301369863"/>
  </r>
  <r>
    <n v="905"/>
    <s v="P &amp; M  Equipments"/>
    <x v="17"/>
    <s v="HPLC Instrument"/>
    <d v="2018-07-11T00:00:00"/>
    <d v="2018-07-01T00:00:00"/>
    <d v="2022-06-03T00:00:00"/>
    <n v="3.8944444444444444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15"/>
    <n v="0.05"/>
    <n v="6.3333333333333325E-2"/>
    <n v="1565000"/>
    <n v="0.17423442449841597"/>
    <n v="1837676.8743400211"/>
    <n v="453259.59795064328"/>
    <n v="1384417.2763893777"/>
    <n v="0"/>
    <n v="1384417.2763893777"/>
  </r>
  <r>
    <n v="906"/>
    <s v="P &amp; M  Equipments"/>
    <x v="17"/>
    <s v="ANALYTICAL BALANCE-TWOPAN TYPE"/>
    <d v="2018-11-30T00:00:00"/>
    <d v="2018-11-01T00:00:00"/>
    <d v="2022-06-03T00:00:00"/>
    <n v="3.5083333333333333"/>
    <m/>
    <m/>
    <m/>
    <m/>
    <m/>
    <m/>
    <n v="1"/>
    <s v="(R). MANUFACTURE OF MACHINERY AND EQUIPMENT"/>
    <n v="722"/>
    <n v="4"/>
    <n v="102.2"/>
    <n v="124"/>
    <n v="123.7"/>
    <n v="1.2103718199608611"/>
    <n v="5"/>
    <n v="0.05"/>
    <n v="0.19"/>
    <n v="65812"/>
    <n v="0.21037181996086107"/>
    <n v="79656.990215264188"/>
    <n v="53098.02206099152"/>
    <n v="26558.968154272668"/>
    <n v="0"/>
    <n v="26558.968154272668"/>
  </r>
  <r>
    <n v="907"/>
    <s v="P &amp; M  Equipments"/>
    <x v="17"/>
    <s v="ELECTRONIC ANALYTICAL BALANCE 0-11000"/>
    <d v="2018-11-30T00:00:00"/>
    <d v="2018-11-01T00:00:00"/>
    <d v="2022-06-03T00:00:00"/>
    <n v="3.5083333333333333"/>
    <m/>
    <m/>
    <m/>
    <m/>
    <m/>
    <m/>
    <n v="1"/>
    <s v="g. Manufacture of other electrical equipment"/>
    <n v="718"/>
    <n v="4"/>
    <n v="101"/>
    <n v="124"/>
    <n v="113.1"/>
    <n v="1.1198019801980197"/>
    <n v="3"/>
    <n v="0.05"/>
    <n v="0.31666666666666665"/>
    <n v="9148.09"/>
    <n v="0.11980198019801969"/>
    <n v="10244.049297029702"/>
    <n v="11380.854212075081"/>
    <n v="0"/>
    <n v="0"/>
    <n v="512.20246485148516"/>
  </r>
  <r>
    <n v="908"/>
    <s v="P &amp; M  Equipments"/>
    <x v="17"/>
    <s v="UV--VIS.SPECTROPHOTOMETER"/>
    <d v="2018-11-30T00:00:00"/>
    <d v="2018-11-01T00:00:00"/>
    <d v="2022-06-03T00:00:00"/>
    <n v="3.5083333333333333"/>
    <m/>
    <m/>
    <m/>
    <m/>
    <m/>
    <m/>
    <n v="1"/>
    <s v="Electric &amp; other meters"/>
    <n v="673"/>
    <n v="4"/>
    <n v="100.2"/>
    <n v="124"/>
    <n v="104.4"/>
    <n v="1.0419161676646707"/>
    <n v="5"/>
    <n v="0.05"/>
    <n v="0.19"/>
    <n v="44863.98"/>
    <n v="4.1916167664670656E-2"/>
    <n v="46744.506107784437"/>
    <n v="31159.10869634731"/>
    <n v="15585.397411437127"/>
    <n v="0"/>
    <n v="15585.397411437127"/>
  </r>
  <r>
    <n v="909"/>
    <s v="P &amp; M  Equipments"/>
    <x v="17"/>
    <s v="DIG.LED DISPLAY FLAME PHOTOMETER"/>
    <d v="2018-11-30T00:00:00"/>
    <d v="2018-11-01T00:00:00"/>
    <d v="2022-06-03T00:00:00"/>
    <n v="3.5083333333333333"/>
    <m/>
    <m/>
    <m/>
    <m/>
    <m/>
    <m/>
    <n v="1"/>
    <s v="Electric &amp; other meters"/>
    <n v="673"/>
    <n v="4"/>
    <n v="100.2"/>
    <n v="124"/>
    <n v="104.4"/>
    <n v="1.0419161676646707"/>
    <n v="5"/>
    <n v="0.05"/>
    <n v="0.19"/>
    <n v="40786"/>
    <n v="4.1916167664670656E-2"/>
    <n v="42495.592814371259"/>
    <n v="28326.853910179641"/>
    <n v="14168.738904191618"/>
    <n v="0"/>
    <n v="14168.738904191618"/>
  </r>
  <r>
    <n v="910"/>
    <s v="P &amp; M  Equipments"/>
    <x v="17"/>
    <s v="0-14 range digital  p H meter"/>
    <d v="2018-11-30T00:00:00"/>
    <d v="2018-11-01T00:00:00"/>
    <d v="2022-06-03T00:00:00"/>
    <n v="3.5083333333333333"/>
    <m/>
    <m/>
    <m/>
    <m/>
    <m/>
    <m/>
    <n v="1"/>
    <s v="Electric &amp; other meters"/>
    <n v="673"/>
    <n v="4"/>
    <n v="100.2"/>
    <n v="124"/>
    <n v="104.4"/>
    <n v="1.0419161676646707"/>
    <n v="3"/>
    <n v="0.05"/>
    <n v="0.31666666666666665"/>
    <n v="13803.97"/>
    <n v="4.1916167664670656E-2"/>
    <n v="14382.579520958083"/>
    <n v="15978.646331686625"/>
    <n v="0"/>
    <n v="0"/>
    <n v="719.12897604790419"/>
  </r>
  <r>
    <n v="911"/>
    <s v="P &amp; M  Equipments"/>
    <x v="17"/>
    <s v="CONDUCTIVITY METER"/>
    <d v="2018-11-30T00:00:00"/>
    <d v="2018-11-01T00:00:00"/>
    <d v="2022-06-03T00:00:00"/>
    <n v="3.5083333333333333"/>
    <m/>
    <m/>
    <m/>
    <m/>
    <m/>
    <m/>
    <n v="1"/>
    <s v="Electric &amp; other meters"/>
    <n v="673"/>
    <n v="4"/>
    <n v="100.2"/>
    <n v="124"/>
    <n v="104.4"/>
    <n v="1.0419161676646707"/>
    <n v="3"/>
    <n v="0.05"/>
    <n v="0.31666666666666665"/>
    <n v="12025.95"/>
    <n v="4.1916167664670656E-2"/>
    <n v="12530.031736526947"/>
    <n v="13920.517202844312"/>
    <n v="0"/>
    <n v="0"/>
    <n v="626.50158682634742"/>
  </r>
  <r>
    <n v="912"/>
    <s v="P &amp; M  Equipments"/>
    <x v="17"/>
    <s v="KARL FISCHER TITRATOR"/>
    <d v="2018-11-30T00:00:00"/>
    <d v="2018-11-01T00:00:00"/>
    <d v="2022-06-03T00:00:00"/>
    <n v="3.5083333333333333"/>
    <m/>
    <m/>
    <m/>
    <m/>
    <m/>
    <m/>
    <n v="1"/>
    <s v="(R). MANUFACTURE OF MACHINERY AND EQUIPMENT"/>
    <n v="722"/>
    <n v="4"/>
    <n v="102.2"/>
    <n v="124"/>
    <n v="123.7"/>
    <n v="1.2103718199608611"/>
    <n v="5"/>
    <n v="0.05"/>
    <n v="0.19"/>
    <n v="24985.99"/>
    <n v="0.21037181996086107"/>
    <n v="30242.338189823877"/>
    <n v="20159.038598366766"/>
    <n v="10083.299591457111"/>
    <n v="0"/>
    <n v="10083.299591457111"/>
  </r>
  <r>
    <n v="913"/>
    <s v="P &amp; M  Equipments"/>
    <x v="17"/>
    <s v="VACUUM PUMP SINGLE STAGE-PORTABLE"/>
    <d v="2018-11-30T00:00:00"/>
    <d v="2018-11-01T00:00:00"/>
    <d v="2022-06-03T00:00:00"/>
    <n v="3.5083333333333333"/>
    <m/>
    <m/>
    <m/>
    <m/>
    <m/>
    <m/>
    <n v="1"/>
    <s v="c. Manufacture of other pumps, compressors, taps and valves"/>
    <n v="731"/>
    <n v="4"/>
    <n v="106.2"/>
    <n v="124"/>
    <n v="116.4"/>
    <n v="1.0960451977401131"/>
    <n v="5"/>
    <n v="0.05"/>
    <n v="0.19"/>
    <n v="22527.9"/>
    <n v="9.6045197740113109E-2"/>
    <n v="24691.596610169494"/>
    <n v="16459.006773728815"/>
    <n v="8232.5898364406785"/>
    <n v="0"/>
    <n v="8232.5898364406785"/>
  </r>
  <r>
    <n v="914"/>
    <s v="P &amp; M  Equipments"/>
    <x v="17"/>
    <s v="MAGNETIC STIRRERSPEED RGLATR   1 LTR. CA"/>
    <d v="2018-11-30T00:00:00"/>
    <d v="2018-11-01T00:00:00"/>
    <d v="2022-06-03T00:00:00"/>
    <n v="3.5083333333333333"/>
    <m/>
    <m/>
    <m/>
    <m/>
    <m/>
    <m/>
    <n v="1"/>
    <s v="(R). MANUFACTURE OF MACHINERY AND EQUIPMENT"/>
    <n v="722"/>
    <n v="4"/>
    <n v="102.2"/>
    <n v="124"/>
    <n v="123.7"/>
    <n v="1.2103718199608611"/>
    <n v="3"/>
    <n v="0.05"/>
    <n v="0.31666666666666665"/>
    <n v="4649.03"/>
    <n v="0.21037181996086107"/>
    <n v="5627.0549021526413"/>
    <n v="6251.5016892109688"/>
    <n v="0"/>
    <n v="0"/>
    <n v="281.35274510763207"/>
  </r>
  <r>
    <n v="915"/>
    <s v="P &amp; M  Equipments"/>
    <x v="17"/>
    <s v="OVEN 600 X 600 MM FOR LAB MEMMART TYPE"/>
    <d v="2018-11-30T00:00:00"/>
    <d v="2018-11-01T00:00:00"/>
    <d v="2022-06-03T00:00:00"/>
    <n v="3.5083333333333333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19942.939999999999"/>
    <n v="0.17423442449841597"/>
    <n v="23417.686673706437"/>
    <n v="15609.839641914818"/>
    <n v="7807.8470317916199"/>
    <n v="0"/>
    <n v="7807.8470317916199"/>
  </r>
  <r>
    <n v="916"/>
    <s v="P &amp; M  Equipments"/>
    <x v="17"/>
    <s v="ANALYSER AUTO FOR NPK  CF PLANT"/>
    <d v="2018-11-30T00:00:00"/>
    <d v="2018-11-01T00:00:00"/>
    <d v="2022-06-03T00:00:00"/>
    <n v="3.5083333333333333"/>
    <m/>
    <m/>
    <m/>
    <m/>
    <m/>
    <m/>
    <n v="1"/>
    <s v="(R). MANUFACTURE OF MACHINERY AND EQUIPMENT"/>
    <n v="722"/>
    <n v="4"/>
    <n v="102.2"/>
    <n v="124"/>
    <n v="123.7"/>
    <n v="1.2103718199608611"/>
    <n v="20"/>
    <n v="0.05"/>
    <n v="4.7500000000000001E-2"/>
    <n v="3883462.03"/>
    <n v="0.21037181996086107"/>
    <n v="4700433.0049999999"/>
    <n v="783307.57514572924"/>
    <n v="3917125.4298542705"/>
    <n v="0"/>
    <n v="3917125.4298542705"/>
  </r>
  <r>
    <n v="917"/>
    <s v="P &amp; M  Equipments"/>
    <x v="17"/>
    <s v="MUFFLE FURNACE  Size: 30 X 15 X15CMS"/>
    <d v="2018-11-30T00:00:00"/>
    <d v="2018-11-01T00:00:00"/>
    <d v="2022-06-03T00:00:00"/>
    <n v="3.5083333333333333"/>
    <m/>
    <m/>
    <m/>
    <m/>
    <m/>
    <m/>
    <n v="1"/>
    <s v="e. Manufacture of ovens, furnaces and furnace burners"/>
    <n v="741"/>
    <n v="4"/>
    <n v="114.9"/>
    <n v="124"/>
    <n v="77.3"/>
    <n v="0.67275892080069621"/>
    <n v="5"/>
    <n v="0.05"/>
    <n v="0.19"/>
    <n v="24540.9"/>
    <n v="-0.32724107919930379"/>
    <n v="16510.109399477806"/>
    <n v="11005.363757201912"/>
    <n v="5504.7456422758933"/>
    <n v="0"/>
    <n v="5504.7456422758933"/>
  </r>
  <r>
    <n v="918"/>
    <s v="P &amp; M  Equipments"/>
    <x v="17"/>
    <s v="FUMMING CUPBOARD L150CM X W75CM X H150CM"/>
    <d v="2018-11-30T00:00:00"/>
    <d v="2018-11-01T00:00:00"/>
    <d v="2022-06-03T00:00:00"/>
    <n v="3.5083333333333333"/>
    <m/>
    <m/>
    <m/>
    <m/>
    <m/>
    <m/>
    <n v="1"/>
    <s v="(R). MANUFACTURE OF MACHINERY AND EQUIPMENT"/>
    <n v="722"/>
    <n v="4"/>
    <n v="102.2"/>
    <n v="124"/>
    <n v="123.7"/>
    <n v="1.2103718199608611"/>
    <n v="5"/>
    <n v="0.05"/>
    <n v="0.19"/>
    <n v="97558.06"/>
    <n v="0.21037181996086107"/>
    <n v="118081.52663405088"/>
    <n v="78711.177628814417"/>
    <n v="39370.349005236465"/>
    <n v="0"/>
    <n v="39370.349005236465"/>
  </r>
  <r>
    <n v="919"/>
    <s v="P &amp; M  Equipments"/>
    <x v="18"/>
    <s v="Grinding Machine-Ralliwolf-HSG-6MM Collet"/>
    <d v="2011-05-30T00:00:00"/>
    <d v="2011-05-01T00:00:00"/>
    <d v="2022-06-03T00:00:00"/>
    <n v="11.008333333333333"/>
    <s v="Grinding Wheels"/>
    <n v="682"/>
    <n v="80"/>
    <n v="114.5"/>
    <n v="90"/>
    <n v="113.9"/>
    <n v="0.99475982532751095"/>
    <s v="Grinding or polishing machine"/>
    <n v="766"/>
    <n v="4"/>
    <n v="101.6"/>
    <n v="124"/>
    <n v="124.7"/>
    <n v="1.2273622047244095"/>
    <n v="3"/>
    <n v="0.05"/>
    <n v="0.31666666666666665"/>
    <n v="6213.5"/>
    <n v="0.22093061238524236"/>
    <n v="7586.2523600557033"/>
    <n v="26445.464997921958"/>
    <n v="0"/>
    <n v="0"/>
    <n v="379.3126180027852"/>
  </r>
  <r>
    <n v="920"/>
    <s v="P &amp; M  Equipments"/>
    <x v="18"/>
    <s v="Grinding Machine-Ralliwolf-HSG-6MM Collet"/>
    <d v="2011-05-30T00:00:00"/>
    <d v="2011-05-01T00:00:00"/>
    <d v="2022-06-03T00:00:00"/>
    <n v="11.008333333333333"/>
    <s v="Grinding Wheels"/>
    <n v="682"/>
    <n v="80"/>
    <n v="114.5"/>
    <n v="90"/>
    <n v="113.9"/>
    <n v="0.99475982532751095"/>
    <s v="Grinding or polishing machine"/>
    <n v="766"/>
    <n v="4"/>
    <n v="101.6"/>
    <n v="124"/>
    <n v="124.7"/>
    <n v="1.2273622047244095"/>
    <n v="3"/>
    <n v="0.05"/>
    <n v="0.31666666666666665"/>
    <n v="6213.5"/>
    <n v="0.22093061238524236"/>
    <n v="7586.2523600557033"/>
    <n v="26445.464997921958"/>
    <n v="0"/>
    <n v="0"/>
    <n v="379.3126180027852"/>
  </r>
  <r>
    <n v="921"/>
    <s v="P &amp; M  Equipments"/>
    <x v="18"/>
    <s v="Bolt Tensioner- Mech Maint dept"/>
    <d v="2011-05-20T00:00:00"/>
    <d v="2011-05-01T00:00:00"/>
    <d v="2022-06-03T00:00:00"/>
    <n v="11.036111111111111"/>
    <s v="(K)  MACHINERY &amp; MACHINE TOOLS"/>
    <n v="642"/>
    <n v="80"/>
    <n v="114.5"/>
    <n v="90"/>
    <n v="113.9"/>
    <n v="0.99475982532751095"/>
    <s v="h. Manufacture of other general-purpose machinery"/>
    <n v="749"/>
    <n v="4"/>
    <n v="107"/>
    <n v="124"/>
    <n v="138.9"/>
    <n v="1.2981308411214953"/>
    <n v="8"/>
    <n v="0.05"/>
    <n v="0.11874999999999999"/>
    <n v="442626.99"/>
    <n v="0.29132840876627353"/>
    <n v="571576.80667370523"/>
    <n v="749073.23620447889"/>
    <n v="0"/>
    <n v="0"/>
    <n v="28578.840333685264"/>
  </r>
  <r>
    <n v="922"/>
    <s v="P &amp; M  Equipments"/>
    <x v="18"/>
    <s v="Thermography Camera-Cond Mont"/>
    <d v="2011-08-29T00:00:00"/>
    <d v="2011-08-01T00:00:00"/>
    <d v="2022-06-03T00:00:00"/>
    <n v="10.761111111111111"/>
    <s v="(K)  MACHINERY &amp; MACHINE TOOLS"/>
    <n v="642"/>
    <n v="83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8"/>
    <n v="0.05"/>
    <n v="0.11874999999999999"/>
    <n v="584036"/>
    <n v="0.32432395736688457"/>
    <n v="773452.86676472577"/>
    <n v="988381.45331743744"/>
    <n v="0"/>
    <n v="0"/>
    <n v="38672.643338236288"/>
  </r>
  <r>
    <n v="923"/>
    <s v="P &amp; M  Equipments"/>
    <x v="18"/>
    <s v="Complete set of Hydraulic Bolt Tensioner-Mech Main"/>
    <d v="2011-05-29T00:00:00"/>
    <d v="2011-05-01T00:00:00"/>
    <d v="2022-06-03T00:00:00"/>
    <n v="11.011111111111111"/>
    <s v="Hydraulic Equipment"/>
    <n v="670"/>
    <n v="80"/>
    <n v="124.6"/>
    <n v="90"/>
    <n v="126.4"/>
    <n v="1.014446227929374"/>
    <s v="Hydraulic equipment"/>
    <n v="746"/>
    <n v="4"/>
    <n v="99.2"/>
    <n v="124"/>
    <n v="122.7"/>
    <n v="1.2368951612903225"/>
    <n v="12"/>
    <n v="0.05"/>
    <n v="7.9166666666666663E-2"/>
    <n v="1140376"/>
    <n v="0.25476363071506225"/>
    <n v="1430902.3301403199"/>
    <n v="1247336.109917226"/>
    <n v="183566.22022309387"/>
    <n v="0"/>
    <n v="183566.22022309387"/>
  </r>
  <r>
    <n v="924"/>
    <s v="P &amp; M  Equipments"/>
    <x v="18"/>
    <s v="AG-7-Grinding Machine-Bosch make"/>
    <d v="2011-09-16T00:00:00"/>
    <d v="2011-09-01T00:00:00"/>
    <d v="2022-06-03T00:00:00"/>
    <n v="10.713888888888889"/>
    <s v="Grinding Wheels"/>
    <n v="682"/>
    <n v="84"/>
    <n v="125.9"/>
    <n v="90"/>
    <n v="129.30000000000001"/>
    <n v="1.0270055599682288"/>
    <s v="Grinding or polishing machine"/>
    <n v="766"/>
    <n v="4"/>
    <n v="101.6"/>
    <n v="124"/>
    <n v="124.7"/>
    <n v="1.2273622047244095"/>
    <n v="3"/>
    <n v="0.05"/>
    <n v="0.31666666666666665"/>
    <n v="6250"/>
    <n v="0.26050780834683218"/>
    <n v="7878.1738021677011"/>
    <n v="26728.528275197019"/>
    <n v="0"/>
    <n v="0"/>
    <n v="393.90869010838509"/>
  </r>
  <r>
    <n v="925"/>
    <s v="P &amp; M  Equipments"/>
    <x v="18"/>
    <s v="AG-7-Grinding Machine-Bosch make"/>
    <d v="2011-09-16T00:00:00"/>
    <d v="2011-09-01T00:00:00"/>
    <d v="2022-06-03T00:00:00"/>
    <n v="10.713888888888889"/>
    <s v="Grinding Wheels"/>
    <n v="682"/>
    <n v="84"/>
    <n v="113.9"/>
    <n v="90"/>
    <n v="113.9"/>
    <n v="1"/>
    <s v="Grinding or polishing machine"/>
    <n v="766"/>
    <n v="4"/>
    <n v="101.6"/>
    <n v="124"/>
    <n v="124.7"/>
    <n v="1.2273622047244095"/>
    <n v="3"/>
    <n v="0.05"/>
    <n v="0.31666666666666665"/>
    <n v="6250"/>
    <n v="0.22736220472440949"/>
    <n v="7671.0137795275596"/>
    <n v="26025.689944681395"/>
    <n v="0"/>
    <n v="0"/>
    <n v="383.55068897637801"/>
  </r>
  <r>
    <n v="926"/>
    <s v="P &amp; M  Equipments"/>
    <x v="18"/>
    <s v="AG-7-Grinding Machine-Bosch make"/>
    <d v="2011-09-16T00:00:00"/>
    <d v="2011-09-01T00:00:00"/>
    <d v="2022-06-03T00:00:00"/>
    <n v="10.713888888888889"/>
    <s v="Grinding Wheels"/>
    <n v="682"/>
    <n v="84"/>
    <n v="113.9"/>
    <n v="90"/>
    <n v="113.9"/>
    <n v="1"/>
    <s v="Grinding or polishing machine"/>
    <n v="766"/>
    <n v="4"/>
    <n v="101.6"/>
    <n v="124"/>
    <n v="124.7"/>
    <n v="1.2273622047244095"/>
    <n v="3"/>
    <n v="0.05"/>
    <n v="0.31666666666666665"/>
    <n v="6250"/>
    <n v="0.22736220472440949"/>
    <n v="7671.0137795275596"/>
    <n v="26025.689944681395"/>
    <n v="0"/>
    <n v="0"/>
    <n v="383.55068897637801"/>
  </r>
  <r>
    <n v="927"/>
    <s v="P &amp; M  Equipments"/>
    <x v="18"/>
    <s v="Pyrometer -50TO 1000deg"/>
    <d v="2011-11-29T00:00:00"/>
    <d v="2011-11-01T00:00:00"/>
    <d v="2022-06-03T00:00:00"/>
    <n v="10.511111111111111"/>
    <s v="Other Electric Meter"/>
    <n v="715"/>
    <n v="86"/>
    <n v="113.9"/>
    <n v="90"/>
    <n v="113.9"/>
    <n v="1"/>
    <s v="Electric &amp; other meters"/>
    <n v="673"/>
    <n v="4"/>
    <n v="100.2"/>
    <n v="124"/>
    <n v="104.4"/>
    <n v="1.0419161676646707"/>
    <n v="8"/>
    <n v="0.05"/>
    <n v="0.11874999999999999"/>
    <n v="240744"/>
    <n v="4.1916167664670656E-2"/>
    <n v="250835.06586826348"/>
    <n v="313090.93568862276"/>
    <n v="0"/>
    <n v="0"/>
    <n v="12541.753293413174"/>
  </r>
  <r>
    <n v="928"/>
    <s v="P &amp; M  Equipments"/>
    <x v="18"/>
    <s v="Vibration meter with Data logger"/>
    <d v="2012-02-29T00:00:00"/>
    <d v="2012-02-01T00:00:00"/>
    <d v="2022-06-03T00:00:00"/>
    <n v="10.258333333333333"/>
    <s v="Other Electric Meter"/>
    <n v="715"/>
    <n v="89"/>
    <n v="125.4"/>
    <n v="90"/>
    <n v="125.4"/>
    <n v="1"/>
    <s v="Electric &amp; other meters"/>
    <n v="673"/>
    <n v="4"/>
    <n v="100.2"/>
    <n v="124"/>
    <n v="104.4"/>
    <n v="1.0419161676646707"/>
    <n v="8"/>
    <n v="0.05"/>
    <n v="0.11874999999999999"/>
    <n v="632094"/>
    <n v="4.1916167664670656E-2"/>
    <n v="658588.95808383229"/>
    <n v="802277.97607410164"/>
    <n v="0"/>
    <n v="0"/>
    <n v="32929.447904191613"/>
  </r>
  <r>
    <n v="929"/>
    <s v="P &amp; M  Equipments"/>
    <x v="18"/>
    <s v="Vibration meter with Data logger"/>
    <d v="2012-02-29T00:00:00"/>
    <d v="2012-02-01T00:00:00"/>
    <d v="2022-06-03T00:00:00"/>
    <n v="10.258333333333333"/>
    <s v="Other Electric Meter"/>
    <n v="715"/>
    <n v="89"/>
    <n v="125.4"/>
    <n v="90"/>
    <n v="125.4"/>
    <n v="1"/>
    <s v="Electric &amp; other meters"/>
    <n v="673"/>
    <n v="4"/>
    <n v="100.2"/>
    <n v="124"/>
    <n v="104.4"/>
    <n v="1.0419161676646707"/>
    <n v="8"/>
    <n v="0.05"/>
    <n v="0.11874999999999999"/>
    <n v="510763.45"/>
    <n v="4.1916167664670656E-2"/>
    <n v="532172.69640718563"/>
    <n v="648280.58313894086"/>
    <n v="0"/>
    <n v="0"/>
    <n v="26608.634820359282"/>
  </r>
  <r>
    <n v="930"/>
    <s v="P &amp; M  Equipments"/>
    <x v="18"/>
    <s v="INFRARED THERMAL IMAGING &amp; MEASURING APPARATUS"/>
    <d v="2011-04-01T00:00:00"/>
    <d v="2011-04-01T00:00:00"/>
    <d v="2022-06-03T00:00:00"/>
    <n v="11.172222222222222"/>
    <s v="(K)  MACHINERY &amp; MACHINE TOOLS"/>
    <n v="642"/>
    <n v="79"/>
    <n v="125.4"/>
    <n v="90"/>
    <n v="125.4"/>
    <n v="1"/>
    <s v="e. Manufacture of measuring, testing, navigating and control equipment"/>
    <n v="654"/>
    <n v="4"/>
    <n v="94.7"/>
    <n v="124"/>
    <n v="111.2"/>
    <n v="1.174234424498416"/>
    <n v="20"/>
    <n v="0.05"/>
    <n v="4.7500000000000001E-2"/>
    <n v="2963633"/>
    <n v="0.17423442449841597"/>
    <n v="3479999.890179514"/>
    <n v="1846768.275053737"/>
    <n v="1633231.615125777"/>
    <n v="0"/>
    <n v="1633231.615125777"/>
  </r>
  <r>
    <n v="931"/>
    <s v="P &amp; M  Equipments"/>
    <x v="18"/>
    <s v="EDDY CURRENT SYSTEM FOR HEAT EXCHANGER TUBE INSPEC"/>
    <d v="2011-04-01T00:00:00"/>
    <d v="2011-04-01T00:00:00"/>
    <d v="2022-06-03T00:00:00"/>
    <n v="11.172222222222222"/>
    <s v="Pipes/Tubes/Rods/Strips"/>
    <n v="632"/>
    <n v="79"/>
    <n v="123.9"/>
    <n v="90"/>
    <n v="126.4"/>
    <n v="1.0201775625504439"/>
    <s v="h. Pipes &amp; tubes"/>
    <n v="582"/>
    <n v="4"/>
    <n v="102.6"/>
    <n v="124"/>
    <n v="172.7"/>
    <n v="1.6832358674463936"/>
    <n v="20"/>
    <n v="0.05"/>
    <n v="4.7500000000000001E-2"/>
    <n v="2749792"/>
    <n v="0.71719946444894389"/>
    <n v="4721941.3497459907"/>
    <n v="2505842.4587839525"/>
    <n v="2216098.8909620382"/>
    <n v="0"/>
    <n v="2216098.8909620382"/>
  </r>
  <r>
    <n v="932"/>
    <s v="P &amp; M  Equipments"/>
    <x v="18"/>
    <s v="Alloy Analyzer-Cond. Moint."/>
    <d v="2011-04-01T00:00:00"/>
    <d v="2011-04-01T00:00:00"/>
    <d v="2022-06-03T00:00:00"/>
    <n v="11.172222222222222"/>
    <s v="(K)  MACHINERY &amp; MACHINE TOOLS"/>
    <n v="642"/>
    <n v="79"/>
    <n v="127.6"/>
    <n v="90"/>
    <n v="129.1"/>
    <n v="1.011755485893417"/>
    <s v="(R). MANUFACTURE OF MACHINERY AND EQUIPMENT"/>
    <n v="722"/>
    <n v="4"/>
    <n v="102.2"/>
    <n v="124"/>
    <n v="123.7"/>
    <n v="1.2103718199608611"/>
    <n v="18"/>
    <n v="0.05"/>
    <n v="5.2777777777777778E-2"/>
    <n v="2227003"/>
    <n v="0.2246003288162004"/>
    <n v="2727188.6060746647"/>
    <n v="1608073.2939738713"/>
    <n v="1119115.3121007935"/>
    <n v="0"/>
    <n v="1119115.3121007935"/>
  </r>
  <r>
    <n v="933"/>
    <s v="P &amp; M  Equipments"/>
    <x v="18"/>
    <s v="PORTABLE ULTRASONIC FLAW DETECTOR"/>
    <d v="2011-04-01T00:00:00"/>
    <d v="2011-04-01T00:00:00"/>
    <d v="2022-06-03T00:00:00"/>
    <n v="11.172222222222222"/>
    <s v="g.  ELECTRICAL MACHINERY, EQUIPMENT &amp; BATTERIES"/>
    <n v="699"/>
    <n v="79"/>
    <n v="123.9"/>
    <n v="90"/>
    <n v="126.4"/>
    <n v="1.0201775625504439"/>
    <s v="g. Manufacture of other electrical equipment"/>
    <n v="718"/>
    <n v="4"/>
    <n v="101"/>
    <n v="124"/>
    <n v="113.1"/>
    <n v="1.1198019801980197"/>
    <n v="10"/>
    <n v="0.05"/>
    <n v="9.5000000000000001E-2"/>
    <n v="841045"/>
    <n v="0.14239685469757624"/>
    <n v="960807.16265912296"/>
    <n v="1019763.3577234008"/>
    <n v="0"/>
    <n v="0"/>
    <n v="48040.358132956149"/>
  </r>
  <r>
    <n v="934"/>
    <s v="P &amp; M  Equipments"/>
    <x v="18"/>
    <s v="Videoscope-Cond Mont"/>
    <d v="2011-04-01T00:00:00"/>
    <d v="2011-04-01T00:00:00"/>
    <d v="2022-06-03T00:00:00"/>
    <n v="11.172222222222222"/>
    <s v="(K)  MACHINERY &amp; MACHINE TOOLS"/>
    <n v="642"/>
    <n v="79"/>
    <n v="127.2"/>
    <n v="90"/>
    <n v="130.9"/>
    <n v="1.0290880503144655"/>
    <s v="(R). MANUFACTURE OF MACHINERY AND EQUIPMENT"/>
    <n v="722"/>
    <n v="4"/>
    <n v="102.2"/>
    <n v="124"/>
    <n v="123.7"/>
    <n v="1.2103718199608611"/>
    <n v="18"/>
    <n v="0.05"/>
    <n v="5.2777777777777778E-2"/>
    <n v="2192235"/>
    <n v="0.24557917635909376"/>
    <n v="2730602.2656855779"/>
    <n v="1610086.1415058682"/>
    <n v="1120516.1241797097"/>
    <n v="0"/>
    <n v="1120516.1241797097"/>
  </r>
  <r>
    <n v="935"/>
    <s v="P &amp; M  Equipments"/>
    <x v="18"/>
    <s v="Surface grinding Machine"/>
    <d v="2011-04-01T00:00:00"/>
    <d v="2011-04-01T00:00:00"/>
    <d v="2022-06-03T00:00:00"/>
    <n v="11.172222222222222"/>
    <s v="Grinding Wheels"/>
    <n v="682"/>
    <n v="79"/>
    <n v="123.9"/>
    <n v="90"/>
    <n v="126.4"/>
    <n v="1.0201775625504439"/>
    <s v="Grinding or polishing machine"/>
    <n v="766"/>
    <n v="4"/>
    <n v="101.6"/>
    <n v="124"/>
    <n v="124.7"/>
    <n v="1.2273622047244095"/>
    <n v="12"/>
    <n v="0.05"/>
    <n v="7.9166666666666663E-2"/>
    <n v="1067305.57"/>
    <n v="0.25212738238228694"/>
    <n v="1336402.5295661348"/>
    <n v="1182004.7280600104"/>
    <n v="154397.80150612444"/>
    <n v="0"/>
    <n v="154397.80150612444"/>
  </r>
  <r>
    <n v="936"/>
    <s v="P &amp; M  Equipments"/>
    <x v="18"/>
    <s v="FERRITE METER-COND MONT"/>
    <d v="2011-04-01T00:00:00"/>
    <d v="2011-04-01T00:00:00"/>
    <d v="2022-06-03T00:00:00"/>
    <n v="11.172222222222222"/>
    <s v="Other Electric Meter"/>
    <n v="715"/>
    <n v="79"/>
    <n v="113.8"/>
    <n v="90"/>
    <n v="113.9"/>
    <n v="1.0008787346221442"/>
    <s v="Electric &amp; other meters"/>
    <n v="673"/>
    <n v="4"/>
    <n v="100.2"/>
    <n v="124"/>
    <n v="104.4"/>
    <n v="1.0419161676646707"/>
    <n v="8"/>
    <n v="0.05"/>
    <n v="0.11874999999999999"/>
    <n v="569921.73"/>
    <n v="4.283173547456931E-2"/>
    <n v="594332.46678056894"/>
    <n v="788501.70913954021"/>
    <n v="0"/>
    <n v="0"/>
    <n v="29716.623339028447"/>
  </r>
  <r>
    <n v="937"/>
    <s v="P &amp; M  Equipments"/>
    <x v="18"/>
    <s v="STRESS RELEIVING EQPT.-PO914411-WORKSHOP"/>
    <d v="2011-04-01T00:00:00"/>
    <d v="2011-04-01T00:00:00"/>
    <d v="2022-06-03T00:00:00"/>
    <n v="11.172222222222222"/>
    <s v="(K)  MACHINERY &amp; MACHINE TOOLS"/>
    <n v="642"/>
    <n v="79"/>
    <n v="117.5"/>
    <n v="90"/>
    <n v="125.4"/>
    <n v="1.0672340425531914"/>
    <s v="h. Manufacture of other general-purpose machinery"/>
    <n v="749"/>
    <n v="4"/>
    <n v="107"/>
    <n v="124"/>
    <n v="138.9"/>
    <n v="1.2981308411214953"/>
    <n v="8"/>
    <n v="0.05"/>
    <n v="0.11874999999999999"/>
    <n v="299934"/>
    <n v="0.38540942533306821"/>
    <n v="415531.39057784848"/>
    <n v="551286.07300656289"/>
    <n v="0"/>
    <n v="0"/>
    <n v="20776.569528892425"/>
  </r>
  <r>
    <n v="938"/>
    <s v="P &amp; M  Equipments"/>
    <x v="18"/>
    <s v="METAL. MIC SCOPE - WORK SHOP EQUIP.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8"/>
    <n v="0.05"/>
    <n v="0.11874999999999999"/>
    <n v="518035.8"/>
    <n v="0.32432395736688457"/>
    <n v="686047.22071371996"/>
    <n v="910179.8005642544"/>
    <n v="0"/>
    <n v="0"/>
    <n v="34302.361035686001"/>
  </r>
  <r>
    <n v="939"/>
    <s v="P &amp; M  Equipments"/>
    <x v="18"/>
    <s v="Single  channel vibration analyzer- Cond Mo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12"/>
    <n v="0.05"/>
    <n v="7.9166666666666663E-2"/>
    <n v="1185725"/>
    <n v="0.32432395736688457"/>
    <n v="1570284.0243488492"/>
    <n v="1388865.3307024345"/>
    <n v="181418.69364641467"/>
    <n v="0"/>
    <n v="181418.69364641467"/>
  </r>
  <r>
    <n v="940"/>
    <s v="P &amp; M  Equipments"/>
    <x v="18"/>
    <s v="EDDY CURRENT CRACK DEPTH GAUGE WITH ACCESSORIE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256478.17"/>
    <n v="0.1979276130476173"/>
    <n v="307242.28198692104"/>
    <n v="407618.76223743981"/>
    <n v="0"/>
    <n v="0"/>
    <n v="15362.114099346052"/>
  </r>
  <r>
    <n v="941"/>
    <s v="P &amp; M  Equipments"/>
    <x v="18"/>
    <s v="SOUND LEVEL METER - WORKSHOP EQUIP."/>
    <d v="2011-04-01T00:00:00"/>
    <d v="2011-04-01T00:00:00"/>
    <d v="2022-06-03T00:00:00"/>
    <n v="11.172222222222222"/>
    <s v="Other Electric Meter"/>
    <n v="715"/>
    <n v="79"/>
    <n v="123.9"/>
    <n v="90"/>
    <n v="126.4"/>
    <n v="1.0201775625504439"/>
    <s v="Electric &amp; other meters"/>
    <n v="673"/>
    <n v="4"/>
    <n v="100.2"/>
    <n v="124"/>
    <n v="104.4"/>
    <n v="1.0419161676646707"/>
    <n v="8"/>
    <n v="0.05"/>
    <n v="0.11874999999999999"/>
    <n v="267957.03999999998"/>
    <n v="6.2939496310043364E-2"/>
    <n v="284822.12113033014"/>
    <n v="377873.90368988831"/>
    <n v="0"/>
    <n v="0"/>
    <n v="14241.106056516508"/>
  </r>
  <r>
    <n v="942"/>
    <s v="P &amp; M  Equipments"/>
    <x v="18"/>
    <s v="ELECTRIC BATTERY OPERATED PLATFORM TRUCK"/>
    <d v="2011-04-01T00:00:00"/>
    <d v="2011-04-01T00:00:00"/>
    <d v="2022-06-03T00:00:00"/>
    <n v="11.172222222222222"/>
    <s v="g.  ELECTRICAL MACHINERY, EQUIPMENT &amp; BATTERIES"/>
    <n v="699"/>
    <n v="79"/>
    <n v="117.5"/>
    <n v="90"/>
    <n v="125.4"/>
    <n v="1.0672340425531914"/>
    <s v="b. Manufacture of batteries and accumulators"/>
    <n v="683"/>
    <n v="4"/>
    <n v="100.2"/>
    <n v="124"/>
    <n v="129.1"/>
    <n v="1.2884231536926147"/>
    <n v="5"/>
    <n v="0.05"/>
    <n v="0.19"/>
    <n v="150626"/>
    <n v="0.37504905083450102"/>
    <n v="207118.13833099755"/>
    <n v="439654.27486050472"/>
    <n v="0"/>
    <n v="0"/>
    <n v="10355.906916549879"/>
  </r>
  <r>
    <n v="943"/>
    <s v="P &amp; M  Equipments"/>
    <x v="18"/>
    <s v="PLASMA CUTTING MACHINE-WORKSHOP"/>
    <d v="2011-04-01T00:00:00"/>
    <d v="2011-04-01T00:00:00"/>
    <d v="2022-06-03T00:00:00"/>
    <n v="11.172222222222222"/>
    <s v="(K)  MACHINERY &amp; MACHINE TOOLS"/>
    <n v="642"/>
    <n v="79"/>
    <n v="127.2"/>
    <n v="90"/>
    <n v="130.9"/>
    <n v="1.0290880503144655"/>
    <s v="h. Manufacture of other general-purpose machinery"/>
    <n v="749"/>
    <n v="4"/>
    <n v="107"/>
    <n v="124"/>
    <n v="138.9"/>
    <n v="1.2981308411214953"/>
    <n v="5"/>
    <n v="0.05"/>
    <n v="0.19"/>
    <n v="245605.7"/>
    <n v="0.33589093634279688"/>
    <n v="328102.42854412808"/>
    <n v="696470.31623569946"/>
    <n v="0"/>
    <n v="0"/>
    <n v="16405.121427206406"/>
  </r>
  <r>
    <n v="944"/>
    <s v="P &amp; M  Equipments"/>
    <x v="18"/>
    <s v="ULTRA PROBE - WORKSHOP EQUIP.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199253"/>
    <n v="0.32432395736688457"/>
    <n v="263875.52147722384"/>
    <n v="560134.43334018032"/>
    <n v="0"/>
    <n v="0"/>
    <n v="13193.776073861192"/>
  </r>
  <r>
    <n v="945"/>
    <s v="P &amp; M  Equipments"/>
    <x v="18"/>
    <s v="PORTABLE DC WELDING MACHINE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lectric welding machine"/>
    <n v="719"/>
    <n v="4"/>
    <n v="102"/>
    <n v="124"/>
    <n v="100.5"/>
    <n v="0.98529411764705888"/>
    <n v="5"/>
    <n v="0.05"/>
    <n v="0.19"/>
    <n v="124055.87"/>
    <n v="5.1749513364667266E-3"/>
    <n v="124697.85309025303"/>
    <n v="264698.90381808212"/>
    <n v="0"/>
    <n v="0"/>
    <n v="6234.8926545126524"/>
  </r>
  <r>
    <n v="946"/>
    <s v="P &amp; M  Equipments"/>
    <x v="18"/>
    <s v="PORTABLE DC WELDING MACHINE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lectric welding machine"/>
    <n v="719"/>
    <n v="4"/>
    <n v="102"/>
    <n v="124"/>
    <n v="100.5"/>
    <n v="0.98529411764705888"/>
    <n v="5"/>
    <n v="0.05"/>
    <n v="0.19"/>
    <n v="124055.87"/>
    <n v="5.1749513364667266E-3"/>
    <n v="124697.85309025303"/>
    <n v="264698.90381808212"/>
    <n v="0"/>
    <n v="0"/>
    <n v="6234.8926545126524"/>
  </r>
  <r>
    <n v="947"/>
    <s v="P &amp; M  Equipments"/>
    <x v="18"/>
    <s v="DC WELDING GENERATOR-IO-100000087"/>
    <d v="2011-04-01T00:00:00"/>
    <d v="2011-04-01T00:00:00"/>
    <d v="2022-06-03T00:00:00"/>
    <n v="11.172222222222222"/>
    <s v="Power Supply (DC)"/>
    <n v="703"/>
    <n v="79"/>
    <n v="123.9"/>
    <n v="90"/>
    <n v="126.4"/>
    <n v="1.0201775625504439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122722.26"/>
    <n v="0.14758179099106372"/>
    <n v="140833.83092527097"/>
    <n v="298951.10254575993"/>
    <n v="0"/>
    <n v="0"/>
    <n v="7041.6915462635488"/>
  </r>
  <r>
    <n v="948"/>
    <s v="P &amp; M  Equipments"/>
    <x v="18"/>
    <s v="DC WELDING GENERATOR-IO-100000087"/>
    <d v="2011-04-01T00:00:00"/>
    <d v="2011-04-01T00:00:00"/>
    <d v="2022-06-03T00:00:00"/>
    <n v="11.172222222222222"/>
    <s v="Power Supply (DC)"/>
    <n v="703"/>
    <n v="79"/>
    <n v="100.7"/>
    <n v="90"/>
    <n v="110.2"/>
    <n v="1.0943396226415094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122722.26"/>
    <n v="0.23100553296214188"/>
    <n v="151071.78107761854"/>
    <n v="320683.42684415152"/>
    <n v="0"/>
    <n v="0"/>
    <n v="7553.5890538809272"/>
  </r>
  <r>
    <n v="949"/>
    <s v="P &amp; M  Equipments"/>
    <x v="18"/>
    <s v="VACCUMCLEANER WITH SPARES-ROOTSMAKE,MANUALLY OPE+"/>
    <d v="2011-04-01T00:00:00"/>
    <d v="2011-04-01T00:00:00"/>
    <d v="2022-06-03T00:00:00"/>
    <n v="11.172222222222222"/>
    <s v="(K)  MACHINERY &amp; MACHINE TOOLS"/>
    <n v="642"/>
    <n v="79"/>
    <n v="100.7"/>
    <n v="90"/>
    <n v="110.2"/>
    <n v="1.0943396226415094"/>
    <s v="(R). MANUFACTURE OF MACHINERY AND EQUIPMENT"/>
    <n v="722"/>
    <n v="4"/>
    <n v="102.2"/>
    <n v="124"/>
    <n v="123.7"/>
    <n v="1.2103718199608611"/>
    <n v="5"/>
    <n v="0.05"/>
    <n v="0.19"/>
    <n v="68682"/>
    <n v="0.32455784071188565"/>
    <n v="90973.281615773725"/>
    <n v="193111.00651428325"/>
    <n v="0"/>
    <n v="0"/>
    <n v="4548.6640807886861"/>
  </r>
  <r>
    <n v="950"/>
    <s v="P &amp; M  Equipments"/>
    <x v="18"/>
    <s v="INDUCTION HEATER - WORK SHOP EQUIP.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lectric heaters"/>
    <n v="717"/>
    <n v="4"/>
    <n v="102.9"/>
    <n v="124"/>
    <n v="144.4"/>
    <n v="1.403304178814383"/>
    <n v="5"/>
    <n v="0.05"/>
    <n v="0.19"/>
    <n v="101867.81"/>
    <n v="0.43161943665970948"/>
    <n v="145835.93676595832"/>
    <n v="309569.18377169454"/>
    <n v="0"/>
    <n v="0"/>
    <n v="7291.7968382979161"/>
  </r>
  <r>
    <n v="951"/>
    <s v="P &amp; M  Equipments"/>
    <x v="18"/>
    <s v="ELEC.BATRY.OPRTD.PLATFORM TRUCK,PO918291"/>
    <d v="2011-04-01T00:00:00"/>
    <d v="2011-04-01T00:00:00"/>
    <d v="2022-06-03T00:00:00"/>
    <n v="11.172222222222222"/>
    <s v="g.  ELECTRICAL MACHINERY, EQUIPMENT &amp; BATTERIES"/>
    <n v="699"/>
    <n v="79"/>
    <n v="123.9"/>
    <n v="90"/>
    <n v="126.4"/>
    <n v="1.0201775625504439"/>
    <s v="g. Manufacture of other electrical equipment"/>
    <n v="718"/>
    <n v="4"/>
    <n v="101"/>
    <n v="124"/>
    <n v="113.1"/>
    <n v="1.1198019801980197"/>
    <n v="5"/>
    <n v="0.05"/>
    <n v="0.19"/>
    <n v="170377"/>
    <n v="0.14239685469757624"/>
    <n v="194638.14891280895"/>
    <n v="413162.72398941766"/>
    <n v="0"/>
    <n v="0"/>
    <n v="9731.9074456404469"/>
  </r>
  <r>
    <n v="952"/>
    <s v="P &amp; M  Equipments"/>
    <x v="18"/>
    <s v="ELEC.BATRY.OPRTD.PLATFORM TRUCK,PO918291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g. Manufacture of other electrical equipment"/>
    <n v="718"/>
    <n v="4"/>
    <n v="101"/>
    <n v="124"/>
    <n v="113.1"/>
    <n v="1.1198019801980197"/>
    <n v="5"/>
    <n v="0.05"/>
    <n v="0.19"/>
    <n v="170377"/>
    <n v="0.15237483654025774"/>
    <n v="196338.1675252195"/>
    <n v="416771.39127617289"/>
    <n v="0"/>
    <n v="0"/>
    <n v="9816.9083762609753"/>
  </r>
  <r>
    <n v="953"/>
    <s v="P &amp; M  Equipments"/>
    <x v="18"/>
    <s v="VIBROTIP TRENDING PACKAGE"/>
    <d v="2011-04-01T00:00:00"/>
    <d v="2011-04-01T00:00:00"/>
    <d v="2022-06-03T00:00:00"/>
    <n v="11.172222222222222"/>
    <s v="Other Industrial Machinery"/>
    <n v="674"/>
    <n v="79"/>
    <n v="127.2"/>
    <n v="90"/>
    <n v="130.9"/>
    <n v="1.0290880503144655"/>
    <s v="n. Manufacture of other special-purpose machinery"/>
    <n v="789"/>
    <n v="4"/>
    <n v="101"/>
    <n v="124"/>
    <n v="137.19999999999999"/>
    <n v="1.3584158415841583"/>
    <n v="8"/>
    <n v="0.05"/>
    <n v="0.11874999999999999"/>
    <n v="345800"/>
    <n v="0.39792950993212517"/>
    <n v="483404.0245345289"/>
    <n v="641332.79074443795"/>
    <n v="0"/>
    <n v="0"/>
    <n v="24170.201226726447"/>
  </r>
  <r>
    <n v="954"/>
    <s v="P &amp; M  Equipments"/>
    <x v="18"/>
    <s v="VIBRATION METER- COND MONT"/>
    <d v="2011-04-01T00:00:00"/>
    <d v="2011-04-01T00:00:00"/>
    <d v="2022-06-03T00:00:00"/>
    <n v="11.172222222222222"/>
    <s v="Other Electric Meter"/>
    <n v="715"/>
    <n v="79"/>
    <n v="135"/>
    <n v="90"/>
    <n v="131.80000000000001"/>
    <n v="0.97629629629629633"/>
    <s v="Electric &amp; other meters"/>
    <n v="673"/>
    <n v="4"/>
    <n v="100.2"/>
    <n v="124"/>
    <n v="104.4"/>
    <n v="1.0419161676646707"/>
    <n v="5"/>
    <n v="0.05"/>
    <n v="0.19"/>
    <n v="35660.75"/>
    <n v="1.7218895542248758E-2"/>
    <n v="36274.788729208245"/>
    <n v="77001.300141906555"/>
    <n v="0"/>
    <n v="0"/>
    <n v="1813.7394364604124"/>
  </r>
  <r>
    <n v="955"/>
    <s v="P &amp; M  Equipments"/>
    <x v="18"/>
    <s v="VIBRATION METER- COND MONT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5"/>
    <n v="0.05"/>
    <n v="0.19"/>
    <n v="35660.75"/>
    <n v="0.1119684036182953"/>
    <n v="39653.627249331126"/>
    <n v="84173.635753871829"/>
    <n v="0"/>
    <n v="0"/>
    <n v="1982.6813624665565"/>
  </r>
  <r>
    <n v="956"/>
    <s v="P &amp; M  Equipments"/>
    <x v="18"/>
    <s v="Densito meter- Cond mont dept-OPTEL Make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5"/>
    <n v="0.05"/>
    <n v="0.19"/>
    <n v="18768"/>
    <n v="0.1119684036182953"/>
    <n v="20869.422999108167"/>
    <n v="44299.987965162443"/>
    <n v="0"/>
    <n v="0"/>
    <n v="1043.4711499554085"/>
  </r>
  <r>
    <n v="957"/>
    <s v="P &amp; M  Equipments"/>
    <x v="18"/>
    <s v="PORTABLE BELT SPOT REPAIR VULCANIZING M/C,PLATE S"/>
    <d v="2011-04-01T00:00:00"/>
    <d v="2011-04-01T00:00:00"/>
    <d v="2022-06-03T00:00:00"/>
    <n v="11.172222222222222"/>
    <s v="Other Industrial Machinery"/>
    <n v="674"/>
    <n v="79"/>
    <n v="117.5"/>
    <n v="90"/>
    <n v="125.4"/>
    <n v="1.0672340425531914"/>
    <s v="n. Manufacture of other special-purpose machinery"/>
    <n v="789"/>
    <n v="4"/>
    <n v="101"/>
    <n v="124"/>
    <n v="137.19999999999999"/>
    <n v="1.3584158415841583"/>
    <n v="5"/>
    <n v="0.05"/>
    <n v="0.19"/>
    <n v="18018"/>
    <n v="0.44974763008215701"/>
    <n v="26121.552798820307"/>
    <n v="55448.800605006945"/>
    <n v="0"/>
    <n v="0"/>
    <n v="1306.0776399410154"/>
  </r>
  <r>
    <n v="958"/>
    <s v="P &amp; M  Equipments"/>
    <x v="18"/>
    <s v="PIPE BENDING MACHINE -MECH WORKSHOP"/>
    <d v="2011-04-01T00:00:00"/>
    <d v="2011-04-01T00:00:00"/>
    <d v="2022-06-03T00:00:00"/>
    <n v="11.172222222222222"/>
    <s v="(K)  MACHINERY &amp; MACHINE TOOLS"/>
    <n v="642"/>
    <n v="79"/>
    <n v="135"/>
    <n v="90"/>
    <n v="131.80000000000001"/>
    <n v="0.97629629629629633"/>
    <s v="h. Manufacture of other general-purpose machinery"/>
    <n v="749"/>
    <n v="4"/>
    <n v="107"/>
    <n v="124"/>
    <n v="138.9"/>
    <n v="1.2981308411214953"/>
    <n v="5"/>
    <n v="0.05"/>
    <n v="0.19"/>
    <n v="22600"/>
    <n v="0.26736033229491185"/>
    <n v="28642.343509865008"/>
    <n v="60799.739064912901"/>
    <n v="0"/>
    <n v="0"/>
    <n v="1432.1171754932504"/>
  </r>
  <r>
    <n v="959"/>
    <s v="P &amp; M  Equipments"/>
    <x v="18"/>
    <s v="DC WELDING GENERATOR"/>
    <d v="2011-04-01T00:00:00"/>
    <d v="2011-04-01T00:00:00"/>
    <d v="2022-06-03T00:00:00"/>
    <n v="11.172222222222222"/>
    <s v="Power Supply (DC)"/>
    <n v="703"/>
    <n v="79"/>
    <n v="123.9"/>
    <n v="90"/>
    <n v="126.4"/>
    <n v="1.0201775625504439"/>
    <s v="a. Manufacture of electric motors, generators, transformers and electricity distribution and control apparatus"/>
    <n v="667"/>
    <n v="4"/>
    <n v="108.1"/>
    <n v="124"/>
    <n v="121.6"/>
    <n v="1.1248843663274746"/>
    <n v="10"/>
    <n v="0.05"/>
    <n v="9.5000000000000001E-2"/>
    <n v="159138.20000000001"/>
    <n v="0.14758179099106372"/>
    <n v="182624.10057109411"/>
    <n v="193830.11829780377"/>
    <n v="0"/>
    <n v="0"/>
    <n v="9131.2050285547066"/>
  </r>
  <r>
    <n v="960"/>
    <s v="P &amp; M  Equipments"/>
    <x v="18"/>
    <s v="DC WELDING GENERATOR"/>
    <d v="2011-04-01T00:00:00"/>
    <d v="2011-04-01T00:00:00"/>
    <d v="2022-06-03T00:00:00"/>
    <n v="11.172222222222222"/>
    <s v="Power Supply (DC)"/>
    <n v="703"/>
    <n v="79"/>
    <n v="100.7"/>
    <n v="90"/>
    <n v="110.2"/>
    <n v="1.0943396226415094"/>
    <s v="a. Manufacture of electric motors, generators, transformers and electricity distribution and control apparatus"/>
    <n v="667"/>
    <n v="4"/>
    <n v="108.1"/>
    <n v="124"/>
    <n v="121.6"/>
    <n v="1.1248843663274746"/>
    <n v="3"/>
    <n v="0.05"/>
    <n v="0.31666666666666665"/>
    <n v="0"/>
    <n v="0.23100553296214188"/>
    <n v="0"/>
    <n v="0"/>
    <n v="0"/>
    <n v="0"/>
    <n v="0"/>
  </r>
  <r>
    <n v="961"/>
    <s v="P &amp; M  Equipments"/>
    <x v="18"/>
    <s v="DRAIN VALVES FOR HYDRASTEP"/>
    <d v="2011-04-01T00:00:00"/>
    <d v="2011-04-01T00:00:00"/>
    <d v="2022-06-03T00:00:00"/>
    <n v="11.172222222222222"/>
    <s v="Industrial  Valves"/>
    <n v="672"/>
    <n v="79"/>
    <n v="100.7"/>
    <n v="90"/>
    <n v="110.2"/>
    <n v="1.0943396226415094"/>
    <s v="Industrial valve"/>
    <n v="725"/>
    <n v="4"/>
    <n v="100.6"/>
    <n v="124"/>
    <n v="127.3"/>
    <n v="1.2654075546719683"/>
    <n v="3"/>
    <n v="0.05"/>
    <n v="0.31666666666666665"/>
    <n v="5720"/>
    <n v="0.38478562586743692"/>
    <n v="7920.9737799617396"/>
    <n v="28023.37844060723"/>
    <n v="0"/>
    <n v="0"/>
    <n v="396.04868899808702"/>
  </r>
  <r>
    <n v="962"/>
    <s v="P &amp; M  Equipments"/>
    <x v="18"/>
    <s v="DRAIN VALVES FOR HYDRASTEP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3"/>
    <n v="0.05"/>
    <n v="0.31666666666666665"/>
    <n v="0"/>
    <n v="0.32039207122983315"/>
    <n v="0"/>
    <n v="0"/>
    <n v="0"/>
    <n v="0"/>
    <n v="0"/>
  </r>
  <r>
    <n v="963"/>
    <s v="P &amp; M  Equipments"/>
    <x v="18"/>
    <s v="DRAIN VALVES FOR HYDRASTEP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3"/>
    <n v="0.05"/>
    <n v="0.31666666666666665"/>
    <n v="5720"/>
    <n v="0.32039207122983315"/>
    <n v="7552.6426474346454"/>
    <n v="26720.270640354665"/>
    <n v="0"/>
    <n v="0"/>
    <n v="377.63213237173227"/>
  </r>
  <r>
    <n v="964"/>
    <s v="P &amp; M  Equipments"/>
    <x v="18"/>
    <s v="DRAIN VALVES FOR HYDRASTEP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3"/>
    <n v="0.05"/>
    <n v="0.31666666666666665"/>
    <n v="0"/>
    <n v="0.32039207122983315"/>
    <n v="0"/>
    <n v="0"/>
    <n v="0"/>
    <n v="0"/>
    <n v="0"/>
  </r>
  <r>
    <n v="965"/>
    <s v="P &amp; M  Equipments"/>
    <x v="18"/>
    <s v="TORCH OAS COOLED 200 WITH ACCESSORY 0164-0661-200"/>
    <d v="2011-04-01T00:00:00"/>
    <d v="2011-04-01T00:00:00"/>
    <d v="2022-06-03T00:00:00"/>
    <n v="11.172222222222222"/>
    <s v="Other Industrial Machinery"/>
    <n v="674"/>
    <n v="79"/>
    <n v="165.7"/>
    <n v="90"/>
    <n v="172.9"/>
    <n v="1.043452021726011"/>
    <s v="n. Manufacture of other special-purpose machinery"/>
    <n v="789"/>
    <n v="4"/>
    <n v="101"/>
    <n v="124"/>
    <n v="137.19999999999999"/>
    <n v="1.3584158415841583"/>
    <n v="3"/>
    <n v="0.05"/>
    <n v="0.31666666666666665"/>
    <n v="3468.48"/>
    <n v="0.41744175624563074"/>
    <n v="4916.3683827028453"/>
    <n v="17393.474030990095"/>
    <n v="0"/>
    <n v="0"/>
    <n v="245.81841913514228"/>
  </r>
  <r>
    <n v="966"/>
    <s v="P &amp; M  Equipments"/>
    <x v="18"/>
    <s v="TORCH OAS COOLED 200 WITH ACCESSORY 0164-0661-200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967"/>
    <s v="P &amp; M  Equipments"/>
    <x v="18"/>
    <s v="CONTROL WALL TEST STAND"/>
    <d v="2011-04-01T00:00:00"/>
    <d v="2011-04-01T00:00:00"/>
    <d v="2022-06-03T00:00:00"/>
    <n v="11.172222222222222"/>
    <s v="Chemical Plant Equipments"/>
    <n v="673"/>
    <n v="79"/>
    <n v="135"/>
    <n v="90"/>
    <n v="131.80000000000001"/>
    <n v="0.97629629629629633"/>
    <s v="e. Manufacture of measuring, testing, navigating and control equipment"/>
    <n v="654"/>
    <n v="4"/>
    <n v="94.7"/>
    <n v="124"/>
    <n v="111.2"/>
    <n v="1.174234424498416"/>
    <n v="12"/>
    <n v="0.05"/>
    <n v="7.9166666666666663E-2"/>
    <n v="1339225"/>
    <n v="0.14640071962141654"/>
    <n v="1535288.5037349917"/>
    <n v="1357912.9268335716"/>
    <n v="177375.57690142002"/>
    <n v="0"/>
    <n v="177375.57690142002"/>
  </r>
  <r>
    <n v="968"/>
    <s v="P &amp; M  Equipments"/>
    <x v="18"/>
    <s v="CONTROL WALL TEST STAND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969"/>
    <s v="P &amp; M  Equipments"/>
    <x v="18"/>
    <s v="MACH. LIFT"/>
    <d v="2011-04-01T00:00:00"/>
    <d v="2011-04-01T00:00:00"/>
    <d v="2022-06-03T00:00:00"/>
    <n v="11.172222222222222"/>
    <s v="Material Handling Equipments"/>
    <n v="655"/>
    <n v="79"/>
    <n v="116"/>
    <n v="90"/>
    <n v="116.1"/>
    <n v="1.0008620689655172"/>
    <s v="f. Manufacture of lifting and handling equipment"/>
    <n v="743"/>
    <n v="4"/>
    <n v="101.6"/>
    <n v="124"/>
    <n v="125.3"/>
    <n v="1.2332677165354331"/>
    <n v="5"/>
    <n v="0.05"/>
    <n v="0.19"/>
    <n v="24216.19"/>
    <n v="0.23433087836003264"/>
    <n v="29890.791073233439"/>
    <n v="63449.846450954246"/>
    <n v="0"/>
    <n v="0"/>
    <n v="1494.539553661672"/>
  </r>
  <r>
    <n v="970"/>
    <s v="P &amp; M  Equipments"/>
    <x v="18"/>
    <s v="MACH. LIFT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f. Manufacture of lifting and handling equipment"/>
    <n v="743"/>
    <n v="4"/>
    <n v="101.6"/>
    <n v="124"/>
    <n v="125.3"/>
    <n v="1.2332677165354331"/>
    <n v="3"/>
    <n v="0.05"/>
    <n v="0.31666666666666665"/>
    <n v="0"/>
    <n v="0.26989943088797053"/>
    <n v="0"/>
    <n v="0"/>
    <n v="0"/>
    <n v="0"/>
    <n v="0"/>
  </r>
  <r>
    <n v="971"/>
    <s v="P &amp; M  Equipments"/>
    <x v="18"/>
    <s v="MACH. LIFT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f. Manufacture of lifting and handling equipment"/>
    <n v="743"/>
    <n v="4"/>
    <n v="101.6"/>
    <n v="124"/>
    <n v="125.3"/>
    <n v="1.2332677165354331"/>
    <n v="5"/>
    <n v="0.05"/>
    <n v="0.19"/>
    <n v="24216.19"/>
    <n v="0.26989943088797053"/>
    <n v="30752.125899274961"/>
    <n v="65278.221026966501"/>
    <n v="0"/>
    <n v="0"/>
    <n v="1537.606294963748"/>
  </r>
  <r>
    <n v="972"/>
    <s v="P &amp; M  Equipments"/>
    <x v="18"/>
    <s v="MACH. LIFT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f. Manufacture of lifting and handling equipment"/>
    <n v="743"/>
    <n v="4"/>
    <n v="101.6"/>
    <n v="124"/>
    <n v="125.3"/>
    <n v="1.2332677165354331"/>
    <n v="3"/>
    <n v="0.05"/>
    <n v="0.31666666666666665"/>
    <n v="0"/>
    <n v="0.26989943088797053"/>
    <n v="0"/>
    <n v="0"/>
    <n v="0"/>
    <n v="0"/>
    <n v="0"/>
  </r>
  <r>
    <n v="973"/>
    <s v="P &amp; M  Equipments"/>
    <x v="18"/>
    <s v="LATHE GRINDER 75 MM - RALLYWOLF"/>
    <d v="2011-04-01T00:00:00"/>
    <d v="2011-04-01T00:00:00"/>
    <d v="2022-06-03T00:00:00"/>
    <n v="11.172222222222222"/>
    <s v="d.  MACHINE TOOLS"/>
    <n v="679"/>
    <n v="79"/>
    <n v="131.30000000000001"/>
    <n v="90"/>
    <n v="135.19999999999999"/>
    <n v="1.0297029702970295"/>
    <s v="Grinding or polishing machine"/>
    <n v="766"/>
    <n v="4"/>
    <n v="101.6"/>
    <n v="124"/>
    <n v="124.7"/>
    <n v="1.2273622047244095"/>
    <n v="3"/>
    <n v="0.05"/>
    <n v="0.31666666666666665"/>
    <n v="6664.07"/>
    <n v="0.26381850783503524"/>
    <n v="8422.1750035082223"/>
    <n v="29796.563398985709"/>
    <n v="0"/>
    <n v="0"/>
    <n v="421.10875017541116"/>
  </r>
  <r>
    <n v="974"/>
    <s v="P &amp; M  Equipments"/>
    <x v="18"/>
    <s v="LATHE GRINDER 75 MM - RALLYWOLF"/>
    <d v="2011-04-01T00:00:00"/>
    <d v="2011-04-01T00:00:00"/>
    <d v="2022-06-03T00:00:00"/>
    <n v="11.172222222222222"/>
    <s v="d.  MACHINE TOOLS"/>
    <n v="679"/>
    <n v="79"/>
    <n v="146.9"/>
    <n v="90"/>
    <n v="145.80000000000001"/>
    <n v="0.99251191286589524"/>
    <s v="Grinding or polishing machine"/>
    <n v="766"/>
    <n v="4"/>
    <n v="101.6"/>
    <n v="124"/>
    <n v="124.7"/>
    <n v="1.2273622047244095"/>
    <n v="3"/>
    <n v="0.05"/>
    <n v="0.31666666666666665"/>
    <n v="0"/>
    <n v="0.21817160959032611"/>
    <n v="0"/>
    <n v="0"/>
    <n v="0"/>
    <n v="0"/>
    <n v="0"/>
  </r>
  <r>
    <n v="975"/>
    <s v="P &amp; M  Equipments"/>
    <x v="18"/>
    <s v="DC WELDING GENERATOR-WORKSHOP"/>
    <d v="2011-04-01T00:00:00"/>
    <d v="2011-04-01T00:00:00"/>
    <d v="2022-06-03T00:00:00"/>
    <n v="11.172222222222222"/>
    <s v="Power Supply (DC)"/>
    <n v="703"/>
    <n v="79"/>
    <n v="146.9"/>
    <n v="90"/>
    <n v="145.80000000000001"/>
    <n v="0.99251191286589524"/>
    <s v="a. Manufacture of electric motors, generators, transformers and electricity distribution and control apparatus"/>
    <n v="667"/>
    <n v="4"/>
    <n v="108.1"/>
    <n v="124"/>
    <n v="121.6"/>
    <n v="1.1248843663274746"/>
    <n v="10"/>
    <n v="0.05"/>
    <n v="9.5000000000000001E-2"/>
    <n v="159138.20000000001"/>
    <n v="0.11646113417662218"/>
    <n v="177671.61526282615"/>
    <n v="188573.74298825901"/>
    <n v="0"/>
    <n v="0"/>
    <n v="8883.5807631413081"/>
  </r>
  <r>
    <n v="976"/>
    <s v="P &amp; M  Equipments"/>
    <x v="18"/>
    <s v="DC WELDING GENERATOR-WORKSHOP"/>
    <d v="2011-04-01T00:00:00"/>
    <d v="2011-04-01T00:00:00"/>
    <d v="2022-06-03T00:00:00"/>
    <n v="11.172222222222222"/>
    <s v="Power Supply (DC)"/>
    <n v="703"/>
    <n v="79"/>
    <n v="100.7"/>
    <n v="90"/>
    <n v="110.2"/>
    <n v="1.0943396226415094"/>
    <s v="a. Manufacture of electric motors, generators, transformers and electricity distribution and control apparatus"/>
    <n v="667"/>
    <n v="4"/>
    <n v="108.1"/>
    <n v="124"/>
    <n v="121.6"/>
    <n v="1.1248843663274746"/>
    <n v="3"/>
    <n v="0.05"/>
    <n v="0.31666666666666665"/>
    <n v="0"/>
    <n v="0.23100553296214188"/>
    <n v="0"/>
    <n v="0"/>
    <n v="0"/>
    <n v="0"/>
    <n v="0"/>
  </r>
  <r>
    <n v="977"/>
    <s v="P &amp; M  Equipments"/>
    <x v="18"/>
    <s v="HARDNESS TESTER WORKSHOP EQUIPMENT"/>
    <d v="2011-04-01T00:00:00"/>
    <d v="2011-04-01T00:00:00"/>
    <d v="2022-06-03T00:00:00"/>
    <n v="11.172222222222222"/>
    <s v="Chemical Plant Equipments"/>
    <n v="673"/>
    <n v="79"/>
    <n v="100.7"/>
    <n v="90"/>
    <n v="110.2"/>
    <n v="1.0943396226415094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322790.08"/>
    <n v="0.28501125699826657"/>
    <n v="414788.88644737104"/>
    <n v="550300.99174540269"/>
    <n v="0"/>
    <n v="0"/>
    <n v="20739.444322368552"/>
  </r>
  <r>
    <n v="978"/>
    <s v="P &amp; M  Equipments"/>
    <x v="18"/>
    <s v="HARDNESS TESTER WORKSHOP EQUIPMEN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979"/>
    <s v="P &amp; M  Equipments"/>
    <x v="18"/>
    <s v="HAND OPERATED HYDRAULIC TEST PUMP-MGS"/>
    <d v="2011-04-01T00:00:00"/>
    <d v="2011-04-01T00:00:00"/>
    <d v="2022-06-03T00:00:00"/>
    <n v="11.172222222222222"/>
    <s v="Pump &amp; Assembly"/>
    <n v="667"/>
    <n v="79"/>
    <n v="116"/>
    <n v="90"/>
    <n v="116.1"/>
    <n v="1.0008620689655172"/>
    <s v="c. Manufacture of other pumps, compressors, taps and valves"/>
    <n v="731"/>
    <n v="4"/>
    <n v="106.2"/>
    <n v="124"/>
    <n v="116.4"/>
    <n v="1.0960451977401131"/>
    <n v="3"/>
    <n v="0.05"/>
    <n v="0.31666666666666665"/>
    <n v="8476.16"/>
    <n v="9.69900642898891E-2"/>
    <n v="9298.2633033313869"/>
    <n v="32896.050236758238"/>
    <n v="0"/>
    <n v="0"/>
    <n v="464.91316516656934"/>
  </r>
  <r>
    <n v="980"/>
    <s v="P &amp; M  Equipments"/>
    <x v="18"/>
    <s v="HAND OPERATED HYDRAULIC TEST PUMP-MGS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1597329224447872"/>
    <n v="0"/>
    <n v="0"/>
    <n v="0"/>
    <n v="0"/>
    <n v="0"/>
  </r>
  <r>
    <n v="981"/>
    <s v="P &amp; M  Equipments"/>
    <x v="18"/>
    <s v="SPECIMEN PRP VT - WORKSHOP EQUIP."/>
    <d v="2011-04-01T00:00:00"/>
    <d v="2011-04-01T00:00:00"/>
    <d v="2022-06-03T00:00:00"/>
    <n v="11.172222222222222"/>
    <s v="Other Industrial Machinery"/>
    <n v="674"/>
    <n v="79"/>
    <n v="137.5"/>
    <n v="90"/>
    <n v="140"/>
    <n v="1.0181818181818181"/>
    <s v="n. Manufacture of other special-purpose machinery"/>
    <n v="789"/>
    <n v="4"/>
    <n v="101"/>
    <n v="124"/>
    <n v="137.19999999999999"/>
    <n v="1.3584158415841583"/>
    <n v="8"/>
    <n v="0.05"/>
    <n v="0.11874999999999999"/>
    <n v="366313.4"/>
    <n v="0.38311431143114283"/>
    <n v="506653.30600900081"/>
    <n v="672177.64476728858"/>
    <n v="0"/>
    <n v="0"/>
    <n v="25332.66530045004"/>
  </r>
  <r>
    <n v="982"/>
    <s v="P &amp; M  Equipments"/>
    <x v="18"/>
    <s v="SPECIMEN PRP VT - WORKSHOP EQUIP.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983"/>
    <s v="P &amp; M  Equipments"/>
    <x v="18"/>
    <s v="HYDRAULIC JACKS -10 TONNES CAPACITY-WORKSHOP"/>
    <d v="2011-04-01T00:00:00"/>
    <d v="2011-04-01T00:00:00"/>
    <d v="2022-06-03T00:00:00"/>
    <n v="11.172222222222222"/>
    <s v="Hydraulic Equipment"/>
    <n v="670"/>
    <n v="79"/>
    <n v="135"/>
    <n v="90"/>
    <n v="131.80000000000001"/>
    <n v="0.97629629629629633"/>
    <s v="Hydraulic equipment"/>
    <n v="746"/>
    <n v="4"/>
    <n v="99.2"/>
    <n v="124"/>
    <n v="122.7"/>
    <n v="1.2368951612903225"/>
    <n v="5"/>
    <n v="0.05"/>
    <n v="0.19"/>
    <n v="28522.799999999999"/>
    <n v="0.20757616487455199"/>
    <n v="34443.453435483869"/>
    <n v="73113.884017577948"/>
    <n v="0"/>
    <n v="0"/>
    <n v="1722.1726717741935"/>
  </r>
  <r>
    <n v="984"/>
    <s v="P &amp; M  Equipments"/>
    <x v="18"/>
    <s v="HYDRAULIC JACKS -10 TONNES CAPACITY-WORKSHOP"/>
    <d v="2011-04-01T00:00:00"/>
    <d v="2011-04-01T00:00:00"/>
    <d v="2022-06-03T00:00:00"/>
    <n v="11.172222222222222"/>
    <s v="Hydraulic Equipment"/>
    <n v="670"/>
    <n v="79"/>
    <n v="127.3"/>
    <n v="90"/>
    <n v="129.30000000000001"/>
    <n v="1.0157109190887668"/>
    <s v="Hydraulic equipment"/>
    <n v="746"/>
    <n v="4"/>
    <n v="99.2"/>
    <n v="124"/>
    <n v="122.7"/>
    <n v="1.2368951612903225"/>
    <n v="3"/>
    <n v="0.05"/>
    <n v="0.31666666666666665"/>
    <n v="0"/>
    <n v="0.25632792109064195"/>
    <n v="0"/>
    <n v="0"/>
    <n v="0"/>
    <n v="0"/>
    <n v="0"/>
  </r>
  <r>
    <n v="985"/>
    <s v="P &amp; M  Equipments"/>
    <x v="18"/>
    <s v="HYDRAULIC JACKS -10 TONNES CAPACITY-WORKSHOP"/>
    <d v="2011-04-01T00:00:00"/>
    <d v="2011-04-01T00:00:00"/>
    <d v="2022-06-03T00:00:00"/>
    <n v="11.172222222222222"/>
    <s v="Hydraulic Equipment"/>
    <n v="670"/>
    <n v="79"/>
    <n v="127.3"/>
    <n v="90"/>
    <n v="129.30000000000001"/>
    <n v="1.0157109190887668"/>
    <s v="Hydraulic equipment"/>
    <n v="746"/>
    <n v="4"/>
    <n v="99.2"/>
    <n v="124"/>
    <n v="122.7"/>
    <n v="1.2368951612903225"/>
    <n v="5"/>
    <n v="0.05"/>
    <n v="0.19"/>
    <n v="28522.799999999999"/>
    <n v="0.25632792109064195"/>
    <n v="35833.990027684158"/>
    <n v="76065.60694265466"/>
    <n v="0"/>
    <n v="0"/>
    <n v="1791.6995013842079"/>
  </r>
  <r>
    <n v="986"/>
    <s v="P &amp; M  Equipments"/>
    <x v="18"/>
    <s v="HYDRAULIC JACKS -10 TONNES CAPACITY-WORKSHOP"/>
    <d v="2011-04-01T00:00:00"/>
    <d v="2011-04-01T00:00:00"/>
    <d v="2022-06-03T00:00:00"/>
    <n v="11.172222222222222"/>
    <s v="Hydraulic Equipment"/>
    <n v="670"/>
    <n v="79"/>
    <n v="127.3"/>
    <n v="90"/>
    <n v="129.30000000000001"/>
    <n v="1.0157109190887668"/>
    <s v="Hydraulic equipment"/>
    <n v="746"/>
    <n v="4"/>
    <n v="99.2"/>
    <n v="124"/>
    <n v="122.7"/>
    <n v="1.2368951612903225"/>
    <n v="3"/>
    <n v="0.05"/>
    <n v="0.31666666666666665"/>
    <n v="0"/>
    <n v="0.25632792109064195"/>
    <n v="0"/>
    <n v="0"/>
    <n v="0"/>
    <n v="0"/>
    <n v="0"/>
  </r>
  <r>
    <n v="987"/>
    <s v="P &amp; M  Equipments"/>
    <x v="18"/>
    <s v="HYDRAULIC JACKS -10 TONNES CAPACITY-WORKSHOP"/>
    <d v="2011-04-01T00:00:00"/>
    <d v="2011-04-01T00:00:00"/>
    <d v="2022-06-03T00:00:00"/>
    <n v="11.172222222222222"/>
    <s v="Hydraulic Equipment"/>
    <n v="670"/>
    <n v="79"/>
    <n v="127.3"/>
    <n v="90"/>
    <n v="129.30000000000001"/>
    <n v="1.0157109190887668"/>
    <s v="Hydraulic equipment"/>
    <n v="746"/>
    <n v="4"/>
    <n v="99.2"/>
    <n v="124"/>
    <n v="122.7"/>
    <n v="1.2368951612903225"/>
    <n v="5"/>
    <n v="0.05"/>
    <n v="0.19"/>
    <n v="28522.799999999999"/>
    <n v="0.25632792109064195"/>
    <n v="35833.990027684158"/>
    <n v="76065.60694265466"/>
    <n v="0"/>
    <n v="0"/>
    <n v="1791.6995013842079"/>
  </r>
  <r>
    <n v="988"/>
    <s v="P &amp; M  Equipments"/>
    <x v="18"/>
    <s v="HYDRAULIC JACKS -10 TONNES CAPACITY-WORKSHOP"/>
    <d v="2011-04-01T00:00:00"/>
    <d v="2011-04-01T00:00:00"/>
    <d v="2022-06-03T00:00:00"/>
    <n v="11.172222222222222"/>
    <s v="Hydraulic Equipment"/>
    <n v="670"/>
    <n v="79"/>
    <n v="127.3"/>
    <n v="90"/>
    <n v="129.30000000000001"/>
    <n v="1.0157109190887668"/>
    <s v="Hydraulic equipment"/>
    <n v="746"/>
    <n v="4"/>
    <n v="99.2"/>
    <n v="124"/>
    <n v="122.7"/>
    <n v="1.2368951612903225"/>
    <n v="3"/>
    <n v="0.05"/>
    <n v="0.31666666666666665"/>
    <n v="0"/>
    <n v="0.25632792109064195"/>
    <n v="0"/>
    <n v="0"/>
    <n v="0"/>
    <n v="0"/>
    <n v="0"/>
  </r>
  <r>
    <n v="989"/>
    <s v="P &amp; M  Equipments"/>
    <x v="18"/>
    <s v="VULCANISING MACHINE ACCESSORIES"/>
    <d v="2011-04-01T00:00:00"/>
    <d v="2011-04-01T00:00:00"/>
    <d v="2022-06-03T00:00:00"/>
    <n v="11.172222222222222"/>
    <s v="(K)  MACHINERY &amp; MACHINE TOOLS"/>
    <n v="642"/>
    <n v="79"/>
    <n v="127.3"/>
    <n v="90"/>
    <n v="129.30000000000001"/>
    <n v="1.0157109190887668"/>
    <s v="(R). MANUFACTURE OF MACHINERY AND EQUIPMENT"/>
    <n v="722"/>
    <n v="4"/>
    <n v="102.2"/>
    <n v="124"/>
    <n v="123.7"/>
    <n v="1.2103718199608611"/>
    <n v="5"/>
    <n v="0.05"/>
    <n v="0.19"/>
    <n v="248976"/>
    <n v="0.22938787369158953"/>
    <n v="306088.07524023717"/>
    <n v="649739.95926967904"/>
    <n v="0"/>
    <n v="0"/>
    <n v="15304.40376201186"/>
  </r>
  <r>
    <n v="990"/>
    <s v="P &amp; M  Equipments"/>
    <x v="18"/>
    <s v="VULCANISING MACHINE ACCESSORIE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3"/>
    <n v="0.05"/>
    <n v="0.31666666666666665"/>
    <n v="0"/>
    <n v="0.2347941730674159"/>
    <n v="0"/>
    <n v="0"/>
    <n v="0"/>
    <n v="0"/>
    <n v="0"/>
  </r>
  <r>
    <n v="991"/>
    <s v="P &amp; M  Equipments"/>
    <x v="18"/>
    <s v="30/26 SINGLE PHASE BATTERY CHARGER,Sr.No.J92038"/>
    <d v="2011-04-01T00:00:00"/>
    <d v="2011-04-01T00:00:00"/>
    <d v="2022-06-03T00:00:00"/>
    <n v="11.172222222222222"/>
    <s v="g.  ELECTRICAL MACHINERY, EQUIPMENT &amp; BATTERIES"/>
    <n v="699"/>
    <n v="79"/>
    <n v="123.9"/>
    <n v="90"/>
    <n v="126.4"/>
    <n v="1.0201775625504439"/>
    <s v="b. Manufacture of batteries and accumulators"/>
    <n v="683"/>
    <n v="4"/>
    <n v="100.2"/>
    <n v="124"/>
    <n v="129.1"/>
    <n v="1.2884231536926147"/>
    <n v="5"/>
    <n v="0.05"/>
    <n v="0.19"/>
    <n v="23813.47"/>
    <n v="0.3144203924676876"/>
    <n v="31300.910583417506"/>
    <n v="66443.138471211088"/>
    <n v="0"/>
    <n v="0"/>
    <n v="1565.0455291708754"/>
  </r>
  <r>
    <n v="992"/>
    <s v="P &amp; M  Equipments"/>
    <x v="18"/>
    <s v="30/26 SINGLE PHASE BATTERY CHARGER,Sr.No.J92038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b. Manufacture of batteries and accumulators"/>
    <n v="683"/>
    <n v="4"/>
    <n v="100.2"/>
    <n v="124"/>
    <n v="129.1"/>
    <n v="1.2884231536926147"/>
    <n v="3"/>
    <n v="0.05"/>
    <n v="0.31666666666666665"/>
    <n v="0"/>
    <n v="0.32590087121354783"/>
    <n v="0"/>
    <n v="0"/>
    <n v="0"/>
    <n v="0"/>
    <n v="0"/>
  </r>
  <r>
    <n v="993"/>
    <s v="P &amp; M  Equipments"/>
    <x v="18"/>
    <s v="HYDRAULIC JACKS -25 TONNES CAPACITY-WORKSHOP"/>
    <d v="2011-04-01T00:00:00"/>
    <d v="2011-04-01T00:00:00"/>
    <d v="2022-06-03T00:00:00"/>
    <n v="11.172222222222222"/>
    <s v="Hydraulic Equipment"/>
    <n v="670"/>
    <n v="79"/>
    <n v="127.2"/>
    <n v="90"/>
    <n v="130.9"/>
    <n v="1.0290880503144655"/>
    <s v="Hydraulic equipment"/>
    <n v="746"/>
    <n v="4"/>
    <n v="99.2"/>
    <n v="124"/>
    <n v="122.7"/>
    <n v="1.2368951612903225"/>
    <n v="5"/>
    <n v="0.05"/>
    <n v="0.19"/>
    <n v="39523.800000000003"/>
    <n v="0.27287402997565424"/>
    <n v="50308.818585951769"/>
    <n v="106791.64718614619"/>
    <n v="0"/>
    <n v="0"/>
    <n v="2515.4409292975888"/>
  </r>
  <r>
    <n v="994"/>
    <s v="P &amp; M  Equipments"/>
    <x v="18"/>
    <s v="HYDRAULIC JACKS -25 TONNES CAPACITY-WORKSHOP"/>
    <d v="2011-04-01T00:00:00"/>
    <d v="2011-04-01T00:00:00"/>
    <d v="2022-06-03T00:00:00"/>
    <n v="11.172222222222222"/>
    <s v="Hydraulic Equipment"/>
    <n v="670"/>
    <n v="79"/>
    <n v="127.3"/>
    <n v="90"/>
    <n v="129.30000000000001"/>
    <n v="1.0157109190887668"/>
    <s v="Hydraulic equipment"/>
    <n v="746"/>
    <n v="4"/>
    <n v="99.2"/>
    <n v="124"/>
    <n v="122.7"/>
    <n v="1.2368951612903225"/>
    <n v="3"/>
    <n v="0.05"/>
    <n v="0.31666666666666665"/>
    <n v="0"/>
    <n v="0.25632792109064195"/>
    <n v="0"/>
    <n v="0"/>
    <n v="0"/>
    <n v="0"/>
    <n v="0"/>
  </r>
  <r>
    <n v="995"/>
    <s v="P &amp; M  Equipments"/>
    <x v="18"/>
    <s v="HYDRAULIC JACKS -25 TONNES CAPACITY-WORKSHOP"/>
    <d v="2011-04-01T00:00:00"/>
    <d v="2011-04-01T00:00:00"/>
    <d v="2022-06-03T00:00:00"/>
    <n v="11.172222222222222"/>
    <s v="Hydraulic Equipment"/>
    <n v="670"/>
    <n v="79"/>
    <n v="127.3"/>
    <n v="90"/>
    <n v="129.30000000000001"/>
    <n v="1.0157109190887668"/>
    <s v="Hydraulic equipment"/>
    <n v="746"/>
    <n v="4"/>
    <n v="99.2"/>
    <n v="124"/>
    <n v="122.7"/>
    <n v="1.2368951612903225"/>
    <n v="5"/>
    <n v="0.05"/>
    <n v="0.19"/>
    <n v="39523.800000000003"/>
    <n v="0.25632792109064195"/>
    <n v="49654.853487602319"/>
    <n v="105403.46093932207"/>
    <n v="0"/>
    <n v="0"/>
    <n v="2482.7426743801161"/>
  </r>
  <r>
    <n v="996"/>
    <s v="P &amp; M  Equipments"/>
    <x v="18"/>
    <s v="HYDRAULIC JACKS -25 TONNES CAPACITY-WORKSHOP"/>
    <d v="2011-04-01T00:00:00"/>
    <d v="2011-04-01T00:00:00"/>
    <d v="2022-06-03T00:00:00"/>
    <n v="11.172222222222222"/>
    <s v="Hydraulic Equipment"/>
    <n v="670"/>
    <n v="79"/>
    <n v="127.3"/>
    <n v="90"/>
    <n v="129.30000000000001"/>
    <n v="1.0157109190887668"/>
    <s v="Hydraulic equipment"/>
    <n v="746"/>
    <n v="4"/>
    <n v="99.2"/>
    <n v="124"/>
    <n v="122.7"/>
    <n v="1.2368951612903225"/>
    <n v="3"/>
    <n v="0.05"/>
    <n v="0.31666666666666665"/>
    <n v="0"/>
    <n v="0.25632792109064195"/>
    <n v="0"/>
    <n v="0"/>
    <n v="0"/>
    <n v="0"/>
    <n v="0"/>
  </r>
  <r>
    <n v="997"/>
    <s v="P &amp; M  Equipments"/>
    <x v="18"/>
    <s v="MECHANICAL FILTER"/>
    <d v="2011-04-01T00:00:00"/>
    <d v="2011-04-01T00:00:00"/>
    <d v="2022-06-03T00:00:00"/>
    <n v="11.172222222222222"/>
    <s v="Filter Elements"/>
    <n v="544"/>
    <n v="79"/>
    <n v="127.3"/>
    <n v="90"/>
    <n v="129.30000000000001"/>
    <n v="1.0157109190887668"/>
    <s v="h. Manufacture of other general-purpose machinery"/>
    <n v="749"/>
    <n v="4"/>
    <n v="107"/>
    <n v="124"/>
    <n v="138.9"/>
    <n v="1.2981308411214953"/>
    <n v="5"/>
    <n v="0.05"/>
    <n v="0.19"/>
    <n v="151242"/>
    <n v="0.3185256697329879"/>
    <n v="199416.45934175656"/>
    <n v="423305.74972162087"/>
    <n v="0"/>
    <n v="0"/>
    <n v="9970.8229670878281"/>
  </r>
  <r>
    <n v="998"/>
    <s v="P &amp; M  Equipments"/>
    <x v="18"/>
    <s v="MECHANICAL FILTER"/>
    <d v="2011-04-01T00:00:00"/>
    <d v="2011-04-01T00:00:00"/>
    <d v="2022-06-03T00:00:00"/>
    <n v="11.172222222222222"/>
    <s v="Filter Elements"/>
    <n v="544"/>
    <n v="79"/>
    <n v="138.9"/>
    <n v="90"/>
    <n v="145.19999999999999"/>
    <n v="1.0453563714902807"/>
    <s v="h. Manufacture of other general-purpose machinery"/>
    <n v="749"/>
    <n v="4"/>
    <n v="107"/>
    <n v="124"/>
    <n v="138.9"/>
    <n v="1.2981308411214953"/>
    <n v="3"/>
    <n v="0.05"/>
    <n v="0.31666666666666665"/>
    <n v="0"/>
    <n v="0.35700934579439236"/>
    <n v="0"/>
    <n v="0"/>
    <n v="0"/>
    <n v="0"/>
    <n v="0"/>
  </r>
  <r>
    <n v="999"/>
    <s v="P &amp; M  Equipments"/>
    <x v="18"/>
    <s v="HEAVY DUTY SHAPING MACHINE WITH ELEC.MOTOR &amp; PUSH"/>
    <d v="2011-04-01T00:00:00"/>
    <d v="2011-04-01T00:00:00"/>
    <d v="2022-06-03T00:00:00"/>
    <n v="11.172222222222222"/>
    <s v="Electric Motors"/>
    <n v="702"/>
    <n v="79"/>
    <n v="138.9"/>
    <n v="90"/>
    <n v="145.19999999999999"/>
    <n v="1.0453563714902807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752.03"/>
    <n v="0.17590503953023262"/>
    <n v="52624.137606208154"/>
    <n v="111706.4263219782"/>
    <n v="0"/>
    <n v="0"/>
    <n v="2631.206880310408"/>
  </r>
  <r>
    <n v="1000"/>
    <s v="P &amp; M  Equipments"/>
    <x v="18"/>
    <s v="HEAVY DUTY SHAPING MACHINE WITH ELEC.MOTOR &amp; PUSH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3"/>
    <n v="0.05"/>
    <n v="0.31666666666666665"/>
    <n v="0"/>
    <n v="0.12567044904328695"/>
    <n v="0"/>
    <n v="0"/>
    <n v="0"/>
    <n v="0"/>
    <n v="0"/>
  </r>
  <r>
    <n v="1001"/>
    <s v="P &amp; M  Equipments"/>
    <x v="18"/>
    <s v="HIGH PRESSURE HYDRAULIC TEST PUMP - MGS"/>
    <d v="2011-04-01T00:00:00"/>
    <d v="2011-04-01T00:00:00"/>
    <d v="2022-06-03T00:00:00"/>
    <n v="11.172222222222222"/>
    <s v="Pump &amp; Assembly"/>
    <n v="667"/>
    <n v="79"/>
    <n v="143.1"/>
    <n v="90"/>
    <n v="143.19999999999999"/>
    <n v="1.0006988120195668"/>
    <s v="c. Manufacture of other pumps, compressors, taps and valves"/>
    <n v="731"/>
    <n v="4"/>
    <n v="106.2"/>
    <n v="124"/>
    <n v="116.4"/>
    <n v="1.0960451977401131"/>
    <n v="5"/>
    <n v="0.05"/>
    <n v="0.19"/>
    <n v="34896.239999999998"/>
    <n v="9.681112729828234E-2"/>
    <n v="38274.584332871411"/>
    <n v="81246.31070970466"/>
    <n v="0"/>
    <n v="0"/>
    <n v="1913.7292166435707"/>
  </r>
  <r>
    <n v="1002"/>
    <s v="P &amp; M  Equipments"/>
    <x v="18"/>
    <s v="HIGH PRESSURE HYDRAULIC TEST PUMP - MGS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1597329224447872"/>
    <n v="0"/>
    <n v="0"/>
    <n v="0"/>
    <n v="0"/>
    <n v="0"/>
  </r>
  <r>
    <n v="1003"/>
    <s v="P &amp; M  Equipments"/>
    <x v="18"/>
    <s v="HIGH PRESSURE HYDRAULIC TEST PUMP - MGS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5"/>
    <n v="0.05"/>
    <n v="0.19"/>
    <n v="34896.239999999998"/>
    <n v="0.11597329224447872"/>
    <n v="38943.271839753463"/>
    <n v="82665.748540285567"/>
    <n v="0"/>
    <n v="0"/>
    <n v="1947.1635919876733"/>
  </r>
  <r>
    <n v="1004"/>
    <s v="P &amp; M  Equipments"/>
    <x v="18"/>
    <s v="HIGH PRESSURE HYDRAULIC TEST PUMP - MGS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1597329224447872"/>
    <n v="0"/>
    <n v="0"/>
    <n v="0"/>
    <n v="0"/>
    <n v="0"/>
  </r>
  <r>
    <n v="1005"/>
    <s v="P &amp; M  Equipments"/>
    <x v="18"/>
    <s v="HYDRAULIC JACKS -55 TONNES CAPACITY-WORKSHOP"/>
    <d v="2011-04-01T00:00:00"/>
    <d v="2011-04-01T00:00:00"/>
    <d v="2022-06-03T00:00:00"/>
    <n v="11.172222222222222"/>
    <s v="Hydraulic Equipment"/>
    <n v="670"/>
    <n v="79"/>
    <n v="137.5"/>
    <n v="90"/>
    <n v="140"/>
    <n v="1.0181818181818181"/>
    <s v="Hydraulic equipment"/>
    <n v="746"/>
    <n v="4"/>
    <n v="99.2"/>
    <n v="124"/>
    <n v="122.7"/>
    <n v="1.2368951612903225"/>
    <n v="5"/>
    <n v="0.05"/>
    <n v="0.19"/>
    <n v="66565.55"/>
    <n v="0.2593841642228738"/>
    <n v="83831.59955278592"/>
    <n v="177951.19929513318"/>
    <n v="0"/>
    <n v="0"/>
    <n v="4191.579977639296"/>
  </r>
  <r>
    <n v="1006"/>
    <s v="P &amp; M  Equipments"/>
    <x v="18"/>
    <s v="HYDRAULIC JACKS -55 TONNES CAPACITY-WORKSHOP"/>
    <d v="2011-04-01T00:00:00"/>
    <d v="2011-04-01T00:00:00"/>
    <d v="2022-06-03T00:00:00"/>
    <n v="11.172222222222222"/>
    <s v="Hydraulic Equipment"/>
    <n v="670"/>
    <n v="79"/>
    <n v="127.3"/>
    <n v="90"/>
    <n v="129.30000000000001"/>
    <n v="1.0157109190887668"/>
    <s v="Hydraulic equipment"/>
    <n v="746"/>
    <n v="4"/>
    <n v="99.2"/>
    <n v="124"/>
    <n v="122.7"/>
    <n v="1.2368951612903225"/>
    <n v="3"/>
    <n v="0.05"/>
    <n v="0.31666666666666665"/>
    <n v="0"/>
    <n v="0.25632792109064195"/>
    <n v="0"/>
    <n v="0"/>
    <n v="0"/>
    <n v="0"/>
    <n v="0"/>
  </r>
  <r>
    <n v="1007"/>
    <s v="P &amp; M  Equipments"/>
    <x v="18"/>
    <s v="PNEUMATIC TEST BENCHES"/>
    <d v="2011-04-01T00:00:00"/>
    <d v="2011-04-01T00:00:00"/>
    <d v="2022-06-03T00:00:00"/>
    <n v="11.172222222222222"/>
    <s v="Chemical Plant Equipments"/>
    <n v="673"/>
    <n v="79"/>
    <n v="127.3"/>
    <n v="90"/>
    <n v="129.30000000000001"/>
    <n v="1.0157109190887668"/>
    <s v="e. Manufacture of measuring, testing, navigating and control equipment"/>
    <n v="654"/>
    <n v="4"/>
    <n v="94.7"/>
    <n v="124"/>
    <n v="111.2"/>
    <n v="1.174234424498416"/>
    <n v="5"/>
    <n v="0.05"/>
    <n v="0.19"/>
    <n v="58313.13"/>
    <n v="0.19268272653295515"/>
    <n v="69549.062881070655"/>
    <n v="147633.34131237937"/>
    <n v="0"/>
    <n v="0"/>
    <n v="3477.4531440535329"/>
  </r>
  <r>
    <n v="1008"/>
    <s v="P &amp; M  Equipments"/>
    <x v="18"/>
    <s v="PNEUMATIC TEST BENCHES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1009"/>
    <s v="P &amp; M  Equipments"/>
    <x v="18"/>
    <s v="PNEUMATIC TEST BENCHES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58313.13"/>
    <n v="0.17524669555401795"/>
    <n v="68532.313339911867"/>
    <n v="145475.06446692738"/>
    <n v="0"/>
    <n v="0"/>
    <n v="3426.6156669955935"/>
  </r>
  <r>
    <n v="1010"/>
    <s v="P &amp; M  Equipments"/>
    <x v="18"/>
    <s v="PNEUMATIC TEST BENCHES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1011"/>
    <s v="P &amp; M  Equipments"/>
    <x v="18"/>
    <s v="MECHANICAL FILTERS- PO 916431"/>
    <d v="2011-04-01T00:00:00"/>
    <d v="2011-04-01T00:00:00"/>
    <d v="2022-06-03T00:00:00"/>
    <n v="11.172222222222222"/>
    <s v="Filter Elements"/>
    <n v="544"/>
    <n v="79"/>
    <n v="116"/>
    <n v="90"/>
    <n v="116.1"/>
    <n v="1.0008620689655172"/>
    <s v="h. Manufacture of other general-purpose machinery"/>
    <n v="749"/>
    <n v="4"/>
    <n v="107"/>
    <n v="124"/>
    <n v="138.9"/>
    <n v="1.2981308411214953"/>
    <n v="5"/>
    <n v="0.05"/>
    <n v="0.19"/>
    <n v="213533"/>
    <n v="0.29924991943280688"/>
    <n v="277432.73304624553"/>
    <n v="588912.6276091109"/>
    <n v="0"/>
    <n v="0"/>
    <n v="13871.636652312278"/>
  </r>
  <r>
    <n v="1012"/>
    <s v="P &amp; M  Equipments"/>
    <x v="18"/>
    <s v="MECHANICAL FILTERS- PO 916431"/>
    <d v="2011-04-01T00:00:00"/>
    <d v="2011-04-01T00:00:00"/>
    <d v="2022-06-03T00:00:00"/>
    <n v="11.172222222222222"/>
    <s v="Filter Elements"/>
    <n v="544"/>
    <n v="79"/>
    <n v="138.9"/>
    <n v="90"/>
    <n v="145.19999999999999"/>
    <n v="1.0453563714902807"/>
    <s v="h. Manufacture of other general-purpose machinery"/>
    <n v="749"/>
    <n v="4"/>
    <n v="107"/>
    <n v="124"/>
    <n v="138.9"/>
    <n v="1.2981308411214953"/>
    <n v="3"/>
    <n v="0.05"/>
    <n v="0.31666666666666665"/>
    <n v="0"/>
    <n v="0.35700934579439236"/>
    <n v="0"/>
    <n v="0"/>
    <n v="0"/>
    <n v="0"/>
    <n v="0"/>
  </r>
  <r>
    <n v="1013"/>
    <s v="P &amp; M  Equipments"/>
    <x v="18"/>
    <s v="MECHANICAL FILTERS- PO 916431"/>
    <d v="2011-04-01T00:00:00"/>
    <d v="2011-04-01T00:00:00"/>
    <d v="2022-06-03T00:00:00"/>
    <n v="11.172222222222222"/>
    <s v="Filter Elements"/>
    <n v="544"/>
    <n v="79"/>
    <n v="138.9"/>
    <n v="90"/>
    <n v="145.19999999999999"/>
    <n v="1.0453563714902807"/>
    <s v="h. Manufacture of other general-purpose machinery"/>
    <n v="749"/>
    <n v="4"/>
    <n v="107"/>
    <n v="124"/>
    <n v="138.9"/>
    <n v="1.2981308411214953"/>
    <n v="5"/>
    <n v="0.05"/>
    <n v="0.19"/>
    <n v="213533"/>
    <n v="0.35700934579439236"/>
    <n v="289766.27663551399"/>
    <n v="615093.31466479751"/>
    <n v="0"/>
    <n v="0"/>
    <n v="14488.3138317757"/>
  </r>
  <r>
    <n v="1014"/>
    <s v="P &amp; M  Equipments"/>
    <x v="18"/>
    <s v="MECHANICAL FILTERS- PO 916431"/>
    <d v="2011-04-01T00:00:00"/>
    <d v="2011-04-01T00:00:00"/>
    <d v="2022-06-03T00:00:00"/>
    <n v="11.172222222222222"/>
    <s v="Filter Elements"/>
    <n v="544"/>
    <n v="79"/>
    <n v="138.9"/>
    <n v="90"/>
    <n v="145.19999999999999"/>
    <n v="1.0453563714902807"/>
    <s v="h. Manufacture of other general-purpose machinery"/>
    <n v="749"/>
    <n v="4"/>
    <n v="107"/>
    <n v="124"/>
    <n v="138.9"/>
    <n v="1.2981308411214953"/>
    <n v="3"/>
    <n v="0.05"/>
    <n v="0.31666666666666665"/>
    <n v="0"/>
    <n v="0.35700934579439236"/>
    <n v="0"/>
    <n v="0"/>
    <n v="0"/>
    <n v="0"/>
    <n v="0"/>
  </r>
  <r>
    <n v="1015"/>
    <s v="P &amp; M  Equipments"/>
    <x v="18"/>
    <s v="FRP INDUCED DRAFT COOLING TOWER"/>
    <d v="2011-04-01T00:00:00"/>
    <d v="2011-04-01T00:00:00"/>
    <d v="2022-06-03T00:00:00"/>
    <n v="11.172222222222222"/>
    <s v="b.  INDUSTRIAL MACHINERY"/>
    <n v="649"/>
    <n v="79"/>
    <n v="138.9"/>
    <n v="90"/>
    <n v="145.19999999999999"/>
    <n v="1.0453563714902807"/>
    <s v="Cooling tower"/>
    <n v="669"/>
    <n v="4"/>
    <n v="106.4"/>
    <n v="124"/>
    <n v="132.69999999999999"/>
    <n v="1.2471804511278193"/>
    <n v="5"/>
    <n v="0.05"/>
    <n v="0.19"/>
    <n v="79653.600000000006"/>
    <n v="0.30374803098458858"/>
    <n v="103848.22416083403"/>
    <n v="220440.9331645171"/>
    <n v="0"/>
    <n v="0"/>
    <n v="5192.4112080417017"/>
  </r>
  <r>
    <n v="1016"/>
    <s v="P &amp; M  Equipments"/>
    <x v="18"/>
    <s v="FRP INDUCED DRAFT COOLING TOWER"/>
    <d v="2011-04-01T00:00:00"/>
    <d v="2011-04-01T00:00:00"/>
    <d v="2022-06-03T00:00:00"/>
    <n v="11.172222222222222"/>
    <s v="b.  INDUSTRIAL MACHINERY"/>
    <n v="649"/>
    <n v="79"/>
    <n v="141.4"/>
    <n v="90"/>
    <n v="144.19999999999999"/>
    <n v="1.0198019801980196"/>
    <s v="Cooling tower"/>
    <n v="669"/>
    <n v="4"/>
    <n v="106.4"/>
    <n v="124"/>
    <n v="132.69999999999999"/>
    <n v="1.2471804511278193"/>
    <n v="3"/>
    <n v="0.05"/>
    <n v="0.31666666666666665"/>
    <n v="0"/>
    <n v="0.27187709372440949"/>
    <n v="0"/>
    <n v="0"/>
    <n v="0"/>
    <n v="0"/>
    <n v="0"/>
  </r>
  <r>
    <n v="1017"/>
    <s v="P &amp; M  Equipments"/>
    <x v="18"/>
    <s v="GENERATOR WELDING SET - KIRLOSKAR"/>
    <d v="2011-04-01T00:00:00"/>
    <d v="2011-04-01T00:00:00"/>
    <d v="2022-06-03T00:00:00"/>
    <n v="11.172222222222222"/>
    <s v="Power Supply (DC)"/>
    <n v="703"/>
    <n v="79"/>
    <n v="141.4"/>
    <n v="90"/>
    <n v="144.19999999999999"/>
    <n v="1.0198019801980196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39459.980000000003"/>
    <n v="0.14715930427455315"/>
    <n v="45266.883203487785"/>
    <n v="96089.018906781377"/>
    <n v="0"/>
    <n v="0"/>
    <n v="2263.3441601743893"/>
  </r>
  <r>
    <n v="1018"/>
    <s v="P &amp; M  Equipments"/>
    <x v="18"/>
    <s v="GENERATOR WELDING SET - KIRLOSKAR"/>
    <d v="2011-04-01T00:00:00"/>
    <d v="2011-04-01T00:00:00"/>
    <d v="2022-06-03T00:00:00"/>
    <n v="11.172222222222222"/>
    <s v="Power Supply (DC)"/>
    <n v="703"/>
    <n v="79"/>
    <n v="100.7"/>
    <n v="90"/>
    <n v="110.2"/>
    <n v="1.0943396226415094"/>
    <s v="a. Manufacture of electric motors, generators, transformers and electricity distribution and control apparatus"/>
    <n v="667"/>
    <n v="4"/>
    <n v="108.1"/>
    <n v="124"/>
    <n v="121.6"/>
    <n v="1.1248843663274746"/>
    <n v="3"/>
    <n v="0.05"/>
    <n v="0.31666666666666665"/>
    <n v="0"/>
    <n v="0.23100553296214188"/>
    <n v="0"/>
    <n v="0"/>
    <n v="0"/>
    <n v="0"/>
    <n v="0"/>
  </r>
  <r>
    <n v="1019"/>
    <s v="P &amp; M  Equipments"/>
    <x v="18"/>
    <s v="GENERATOR WELDING SET - KIRLOSKAR"/>
    <d v="2011-04-01T00:00:00"/>
    <d v="2011-04-01T00:00:00"/>
    <d v="2022-06-03T00:00:00"/>
    <n v="11.172222222222222"/>
    <s v="Power Supply (DC)"/>
    <n v="703"/>
    <n v="79"/>
    <n v="100.7"/>
    <n v="90"/>
    <n v="110.2"/>
    <n v="1.0943396226415094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39459.980000000003"/>
    <n v="0.23100553296214188"/>
    <n v="48575.453710575464"/>
    <n v="103112.19504596545"/>
    <n v="0"/>
    <n v="0"/>
    <n v="2428.7726855287733"/>
  </r>
  <r>
    <n v="1020"/>
    <s v="P &amp; M  Equipments"/>
    <x v="18"/>
    <s v="GENERATOR WELDING SET - KIRLOSKAR"/>
    <d v="2011-04-01T00:00:00"/>
    <d v="2011-04-01T00:00:00"/>
    <d v="2022-06-03T00:00:00"/>
    <n v="11.172222222222222"/>
    <s v="Power Supply (DC)"/>
    <n v="703"/>
    <n v="79"/>
    <n v="100.7"/>
    <n v="90"/>
    <n v="110.2"/>
    <n v="1.0943396226415094"/>
    <s v="a. Manufacture of electric motors, generators, transformers and electricity distribution and control apparatus"/>
    <n v="667"/>
    <n v="4"/>
    <n v="108.1"/>
    <n v="124"/>
    <n v="121.6"/>
    <n v="1.1248843663274746"/>
    <n v="3"/>
    <n v="0.05"/>
    <n v="0.31666666666666665"/>
    <n v="0"/>
    <n v="0.23100553296214188"/>
    <n v="0"/>
    <n v="0"/>
    <n v="0"/>
    <n v="0"/>
    <n v="0"/>
  </r>
  <r>
    <n v="1021"/>
    <s v="P &amp; M  Equipments"/>
    <x v="18"/>
    <s v="DRILLING MACHINE"/>
    <d v="2011-04-01T00:00:00"/>
    <d v="2011-04-01T00:00:00"/>
    <d v="2022-06-03T00:00:00"/>
    <n v="11.172222222222222"/>
    <s v="Drilling Machines"/>
    <n v="680"/>
    <n v="79"/>
    <n v="100.7"/>
    <n v="90"/>
    <n v="110.2"/>
    <n v="1.0943396226415094"/>
    <s v="Drilling Machine"/>
    <n v="765"/>
    <n v="4"/>
    <n v="101.2"/>
    <n v="124"/>
    <n v="129.80000000000001"/>
    <n v="1.2826086956521741"/>
    <n v="5"/>
    <n v="0.05"/>
    <n v="0.19"/>
    <n v="136350"/>
    <n v="0.40360951599671879"/>
    <n v="191382.15750615261"/>
    <n v="406251.15867514361"/>
    <n v="0"/>
    <n v="0"/>
    <n v="9569.1078753076308"/>
  </r>
  <r>
    <n v="1022"/>
    <s v="P &amp; M  Equipments"/>
    <x v="18"/>
    <s v="DRILLING MACHINE"/>
    <d v="2011-04-01T00:00:00"/>
    <d v="2011-04-01T00:00:00"/>
    <d v="2022-06-03T00:00:00"/>
    <n v="11.172222222222222"/>
    <s v="Drilling Machines"/>
    <n v="680"/>
    <n v="79"/>
    <n v="126.4"/>
    <n v="90"/>
    <n v="134.4"/>
    <n v="1.0632911392405062"/>
    <s v="Drilling Machine"/>
    <n v="765"/>
    <n v="4"/>
    <n v="101.2"/>
    <n v="124"/>
    <n v="129.80000000000001"/>
    <n v="1.2826086956521741"/>
    <n v="3"/>
    <n v="0.05"/>
    <n v="0.31666666666666665"/>
    <n v="0"/>
    <n v="0.36378646119977986"/>
    <n v="0"/>
    <n v="0"/>
    <n v="0"/>
    <n v="0"/>
    <n v="0"/>
  </r>
  <r>
    <n v="1023"/>
    <s v="P &amp; M  Equipments"/>
    <x v="18"/>
    <s v="POWER OPERATED WITH ELEC.CAP 100T-STANDARD BRAND-J"/>
    <d v="2011-04-01T00:00:00"/>
    <d v="2011-04-01T00:00:00"/>
    <d v="2022-06-03T00:00:00"/>
    <n v="11.172222222222222"/>
    <s v="g.  ELECTRICAL MACHINERY, EQUIPMENT &amp; BATTERIES"/>
    <n v="699"/>
    <n v="79"/>
    <n v="126.4"/>
    <n v="90"/>
    <n v="134.4"/>
    <n v="1.0632911392405062"/>
    <s v="g. Manufacture of other electrical equipment"/>
    <n v="718"/>
    <n v="4"/>
    <n v="101"/>
    <n v="124"/>
    <n v="113.1"/>
    <n v="1.1198019801980197"/>
    <n v="5"/>
    <n v="0.05"/>
    <n v="0.19"/>
    <n v="107320.65"/>
    <n v="0.1906755232485271"/>
    <n v="127784.07109412203"/>
    <n v="271250.08735751716"/>
    <n v="0"/>
    <n v="0"/>
    <n v="6389.2035547061023"/>
  </r>
  <r>
    <n v="1024"/>
    <s v="P &amp; M  Equipments"/>
    <x v="18"/>
    <s v="POWER OPERATED WITH ELEC.CAP 100T-STANDARD BRAND-J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g. Manufacture of other electrical equipment"/>
    <n v="718"/>
    <n v="4"/>
    <n v="101"/>
    <n v="124"/>
    <n v="113.1"/>
    <n v="1.1198019801980197"/>
    <n v="3"/>
    <n v="0.05"/>
    <n v="0.31666666666666665"/>
    <n v="0"/>
    <n v="0.15237483654025774"/>
    <n v="0"/>
    <n v="0"/>
    <n v="0"/>
    <n v="0"/>
    <n v="0"/>
  </r>
  <r>
    <n v="1025"/>
    <s v="P &amp; M  Equipments"/>
    <x v="18"/>
    <s v="HOLLOW FRP BLADES FOR CT FAN"/>
    <d v="2011-04-01T00:00:00"/>
    <d v="2011-04-01T00:00:00"/>
    <d v="2022-06-03T00:00:00"/>
    <n v="11.172222222222222"/>
    <s v="Fans"/>
    <n v="736"/>
    <n v="79"/>
    <n v="127.2"/>
    <n v="90"/>
    <n v="130.9"/>
    <n v="1.0290880503144655"/>
    <s v="Fan"/>
    <n v="713"/>
    <n v="4"/>
    <n v="101.2"/>
    <n v="124"/>
    <n v="146.6"/>
    <n v="1.4486166007905137"/>
    <n v="5"/>
    <n v="0.05"/>
    <n v="0.19"/>
    <n v="207480"/>
    <n v="0.49075403336067813"/>
    <n v="309301.64684167347"/>
    <n v="656561.4791207501"/>
    <n v="0"/>
    <n v="0"/>
    <n v="15465.082342083675"/>
  </r>
  <r>
    <n v="1026"/>
    <s v="P &amp; M  Equipments"/>
    <x v="18"/>
    <s v="HOLLOW FRP BLADES FOR CT FAN"/>
    <d v="2011-04-01T00:00:00"/>
    <d v="2011-04-01T00:00:00"/>
    <d v="2022-06-03T00:00:00"/>
    <n v="11.172222222222222"/>
    <s v="Fans"/>
    <n v="736"/>
    <n v="79"/>
    <n v="112.1"/>
    <n v="90"/>
    <n v="113.1"/>
    <n v="1.0089206066012488"/>
    <s v="Fan"/>
    <n v="713"/>
    <n v="4"/>
    <n v="101.2"/>
    <n v="124"/>
    <n v="146.6"/>
    <n v="1.4486166007905137"/>
    <n v="3"/>
    <n v="0.05"/>
    <n v="0.31666666666666665"/>
    <n v="0"/>
    <n v="0.46153913960220416"/>
    <n v="0"/>
    <n v="0"/>
    <n v="0"/>
    <n v="0"/>
    <n v="0"/>
  </r>
  <r>
    <n v="1027"/>
    <s v="P &amp; M  Equipments"/>
    <x v="18"/>
    <s v="ELECTRICAL TREATMENT FURNACE"/>
    <d v="2011-04-01T00:00:00"/>
    <d v="2011-04-01T00:00:00"/>
    <d v="2022-06-03T00:00:00"/>
    <n v="11.172222222222222"/>
    <s v="g.  ELECTRICAL MACHINERY, EQUIPMENT &amp; BATTERIES"/>
    <n v="699"/>
    <n v="79"/>
    <n v="112.1"/>
    <n v="90"/>
    <n v="113.1"/>
    <n v="1.0089206066012488"/>
    <s v="g. Manufacture of other electrical equipment"/>
    <n v="718"/>
    <n v="4"/>
    <n v="101"/>
    <n v="124"/>
    <n v="113.1"/>
    <n v="1.1198019801980197"/>
    <n v="5"/>
    <n v="0.05"/>
    <n v="0.19"/>
    <n v="195303.63"/>
    <n v="0.12979129313466564"/>
    <n v="220652.34069159429"/>
    <n v="468383.62697139592"/>
    <n v="0"/>
    <n v="0"/>
    <n v="11032.617034579715"/>
  </r>
  <r>
    <n v="1028"/>
    <s v="P &amp; M  Equipments"/>
    <x v="18"/>
    <s v="ELECTRICAL TREATMENT FURNACE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g. Manufacture of other electrical equipment"/>
    <n v="718"/>
    <n v="4"/>
    <n v="101"/>
    <n v="124"/>
    <n v="113.1"/>
    <n v="1.1198019801980197"/>
    <n v="3"/>
    <n v="0.05"/>
    <n v="0.31666666666666665"/>
    <n v="0"/>
    <n v="0.15237483654025774"/>
    <n v="0"/>
    <n v="0"/>
    <n v="0"/>
    <n v="0"/>
    <n v="0"/>
  </r>
  <r>
    <n v="1029"/>
    <s v="P &amp; M  Equipments"/>
    <x v="18"/>
    <s v="JUMBO ELEC. BATT.OPERATED PLATFORM TRUCK CAP.2000K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b. Manufacture of batteries and accumulators"/>
    <n v="683"/>
    <n v="4"/>
    <n v="100.2"/>
    <n v="124"/>
    <n v="129.1"/>
    <n v="1.2884231536926147"/>
    <n v="5"/>
    <n v="0.05"/>
    <n v="0.19"/>
    <n v="106569.66"/>
    <n v="0.32590087121354783"/>
    <n v="141300.80503893158"/>
    <n v="299942.35887402983"/>
    <n v="0"/>
    <n v="0"/>
    <n v="7065.0402519465788"/>
  </r>
  <r>
    <n v="1030"/>
    <s v="P &amp; M  Equipments"/>
    <x v="18"/>
    <s v="JUMBO ELEC. BATT.OPERATED PLATFORM TRUCK CAP.2000K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b. Manufacture of batteries and accumulators"/>
    <n v="683"/>
    <n v="4"/>
    <n v="100.2"/>
    <n v="124"/>
    <n v="129.1"/>
    <n v="1.2884231536926147"/>
    <n v="3"/>
    <n v="0.05"/>
    <n v="0.31666666666666665"/>
    <n v="0"/>
    <n v="0.32590087121354783"/>
    <n v="0"/>
    <n v="0"/>
    <n v="0"/>
    <n v="0"/>
    <n v="0"/>
  </r>
  <r>
    <n v="1031"/>
    <s v="P &amp; M  Equipments"/>
    <x v="18"/>
    <s v="FORKLIFT 3T CAP HANDLING EQUIP."/>
    <d v="2011-04-01T00:00:00"/>
    <d v="2011-04-01T00:00:00"/>
    <d v="2022-06-03T00:00:00"/>
    <n v="11.172222222222222"/>
    <s v="Material Handling Equipments"/>
    <n v="655"/>
    <n v="79"/>
    <n v="127.2"/>
    <n v="90"/>
    <n v="130.9"/>
    <n v="1.0290880503144655"/>
    <s v="Material handling, lifting and hoisting equipment"/>
    <n v="745"/>
    <n v="4"/>
    <n v="99.2"/>
    <n v="124"/>
    <n v="113.1"/>
    <n v="1.1401209677419355"/>
    <n v="10"/>
    <n v="0.05"/>
    <n v="9.5000000000000001E-2"/>
    <n v="831071.64"/>
    <n v="0.1732848638161899"/>
    <n v="975083.77595889766"/>
    <n v="1034915.9998781534"/>
    <n v="0"/>
    <n v="0"/>
    <n v="48754.188797944887"/>
  </r>
  <r>
    <n v="1032"/>
    <s v="P &amp; M  Equipments"/>
    <x v="18"/>
    <s v="FORKLIFT 3T CAP HANDLING EQUIP.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3"/>
    <n v="0.05"/>
    <n v="0.31666666666666665"/>
    <n v="0"/>
    <n v="0.17398594698179481"/>
    <n v="0"/>
    <n v="0"/>
    <n v="0"/>
    <n v="0"/>
    <n v="0"/>
  </r>
  <r>
    <n v="1033"/>
    <s v="P &amp; M  Equipments"/>
    <x v="18"/>
    <s v="DATA COLLECTER ANAYLIZER"/>
    <d v="2011-04-01T00:00:00"/>
    <d v="2011-04-01T00:00:00"/>
    <d v="2022-06-03T00:00:00"/>
    <n v="11.172222222222222"/>
    <s v="(K)  MACHINERY &amp; MACHINE TOOLS"/>
    <n v="642"/>
    <n v="79"/>
    <n v="131.30000000000001"/>
    <n v="90"/>
    <n v="135.19999999999999"/>
    <n v="1.0297029702970295"/>
    <s v="(R). MANUFACTURE OF MACHINERY AND EQUIPMENT"/>
    <n v="722"/>
    <n v="4"/>
    <n v="102.2"/>
    <n v="124"/>
    <n v="123.7"/>
    <n v="1.2103718199608611"/>
    <n v="15"/>
    <n v="0.05"/>
    <n v="6.3333333333333325E-2"/>
    <n v="1750251.3"/>
    <n v="0.24632345817751999"/>
    <n v="2181379.2528957003"/>
    <n v="1543487.4050720704"/>
    <n v="637891.84782362985"/>
    <n v="0"/>
    <n v="637891.84782362985"/>
  </r>
  <r>
    <n v="1034"/>
    <s v="P &amp; M  Equipments"/>
    <x v="18"/>
    <s v="DATA COLLECTER ANAYLIZER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3"/>
    <n v="0.05"/>
    <n v="0.31666666666666665"/>
    <n v="0"/>
    <n v="0.2347941730674159"/>
    <n v="0"/>
    <n v="0"/>
    <n v="0"/>
    <n v="0"/>
    <n v="0"/>
  </r>
  <r>
    <n v="1035"/>
    <s v="P &amp; M  Equipments"/>
    <x v="18"/>
    <s v="HMT MILLING MACHINE-MODEL-FN2U WITH ASSESSORIES-PV"/>
    <d v="2011-04-01T00:00:00"/>
    <d v="2011-04-01T00:00:00"/>
    <d v="2022-06-03T00:00:00"/>
    <n v="11.172222222222222"/>
    <s v="Oil Mill Machinery"/>
    <n v="659"/>
    <n v="79"/>
    <n v="123.9"/>
    <n v="90"/>
    <n v="126.4"/>
    <n v="1.0201775625504439"/>
    <s v="Machinery used in the milling industry"/>
    <n v="781"/>
    <n v="4"/>
    <n v="100.4"/>
    <n v="124"/>
    <n v="87.4"/>
    <n v="0.87051792828685259"/>
    <n v="8"/>
    <n v="0.05"/>
    <n v="0.11874999999999999"/>
    <n v="577114.19999999995"/>
    <n v="-0.11191714176385659"/>
    <n v="512525.22826466529"/>
    <n v="679967.93217932619"/>
    <n v="0"/>
    <n v="0"/>
    <n v="25626.261413233267"/>
  </r>
  <r>
    <n v="1036"/>
    <s v="P &amp; M  Equipments"/>
    <x v="18"/>
    <s v="HMT MILLING MACHINE-MODEL-FN2U WITH ASSESSORIES-PV"/>
    <d v="2011-04-01T00:00:00"/>
    <d v="2011-04-01T00:00:00"/>
    <d v="2022-06-03T00:00:00"/>
    <n v="11.172222222222222"/>
    <s v="Oil Mill Machinery"/>
    <n v="659"/>
    <n v="79"/>
    <n v="193"/>
    <n v="90"/>
    <n v="199.4"/>
    <n v="1.033160621761658"/>
    <s v="Machinery used in the milling industry"/>
    <n v="781"/>
    <n v="4"/>
    <n v="100.4"/>
    <n v="124"/>
    <n v="87.4"/>
    <n v="0.87051792828685259"/>
    <n v="3"/>
    <n v="0.05"/>
    <n v="0.31666666666666665"/>
    <n v="0"/>
    <n v="-0.10061515595648496"/>
    <n v="0"/>
    <n v="0"/>
    <n v="0"/>
    <n v="0"/>
    <n v="0"/>
  </r>
  <r>
    <n v="1037"/>
    <s v="P &amp; M  Equipments"/>
    <x v="18"/>
    <s v="CAP OF PLANT-1 WORK SHOP EQUIPMENT"/>
    <d v="2011-04-01T00:00:00"/>
    <d v="2011-04-01T00:00:00"/>
    <d v="2022-06-03T00:00:00"/>
    <n v="11.172222222222222"/>
    <s v="(K)  MACHINERY &amp; MACHINE TOOLS"/>
    <n v="642"/>
    <n v="79"/>
    <n v="193"/>
    <n v="90"/>
    <n v="199.4"/>
    <n v="1.033160621761658"/>
    <s v="(R). MANUFACTURE OF MACHINERY AND EQUIPMENT"/>
    <n v="722"/>
    <n v="4"/>
    <n v="102.2"/>
    <n v="124"/>
    <n v="123.7"/>
    <n v="1.2103718199608611"/>
    <n v="18"/>
    <n v="0.05"/>
    <n v="5.2777777777777778E-2"/>
    <n v="1914981"/>
    <n v="0.25050850207355291"/>
    <n v="2394700.0218093144"/>
    <n v="1412023.0421807421"/>
    <n v="982676.97962857224"/>
    <n v="0"/>
    <n v="982676.97962857224"/>
  </r>
  <r>
    <n v="1038"/>
    <s v="P &amp; M  Equipments"/>
    <x v="18"/>
    <s v="CAP OF PLANT-1 WORK SHOP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1039"/>
    <s v="P &amp; M  Equipments"/>
    <x v="18"/>
    <s v="HEAVY DUTY CENTRE LATHE HMT FAV 2559"/>
    <d v="2011-04-01T00:00:00"/>
    <d v="2011-04-01T00:00:00"/>
    <d v="2022-06-03T00:00:00"/>
    <n v="11.172222222222222"/>
    <s v="Lathes"/>
    <n v="681"/>
    <n v="79"/>
    <n v="123.9"/>
    <n v="90"/>
    <n v="126.4"/>
    <n v="1.0201775625504439"/>
    <s v="Lathes"/>
    <n v="767"/>
    <n v="4"/>
    <n v="103.2"/>
    <n v="124"/>
    <n v="121"/>
    <n v="1.1724806201550386"/>
    <n v="18"/>
    <n v="0.05"/>
    <n v="5.2777777777777778E-2"/>
    <n v="2177372.1"/>
    <n v="0.19613842120740022"/>
    <n v="2604438.4260750418"/>
    <n v="1535694.2565108223"/>
    <n v="1068744.1695642194"/>
    <n v="0"/>
    <n v="1068744.1695642194"/>
  </r>
  <r>
    <n v="1040"/>
    <s v="P &amp; M  Equipments"/>
    <x v="18"/>
    <s v="HEAVY DUTY CENTRE LATHE HMT FAV 2559"/>
    <d v="2011-04-01T00:00:00"/>
    <d v="2011-04-01T00:00:00"/>
    <d v="2022-06-03T00:00:00"/>
    <n v="11.172222222222222"/>
    <s v="Lathes"/>
    <n v="681"/>
    <n v="79"/>
    <n v="177"/>
    <n v="90"/>
    <n v="195.1"/>
    <n v="1.1022598870056497"/>
    <s v="Lathes"/>
    <n v="767"/>
    <n v="4"/>
    <n v="103.2"/>
    <n v="124"/>
    <n v="121"/>
    <n v="1.1724806201550386"/>
    <n v="3"/>
    <n v="0.05"/>
    <n v="0.31666666666666665"/>
    <n v="0"/>
    <n v="0.29237835588840699"/>
    <n v="0"/>
    <n v="0"/>
    <n v="0"/>
    <n v="0"/>
    <n v="0"/>
  </r>
  <r>
    <n v="1041"/>
    <s v="P &amp; M  Equipments"/>
    <x v="18"/>
    <s v="CAPITALISATION-WORKSHOP EQUIPMENT-JVR311131-JULY92"/>
    <d v="2011-04-01T00:00:00"/>
    <d v="2011-04-01T00:00:00"/>
    <d v="2022-06-03T00:00:00"/>
    <n v="11.172222222222222"/>
    <s v="(K)  MACHINERY &amp; MACHINE TOOLS"/>
    <n v="642"/>
    <n v="79"/>
    <n v="177"/>
    <n v="90"/>
    <n v="195.1"/>
    <n v="1.1022598870056497"/>
    <s v="(R). MANUFACTURE OF MACHINERY AND EQUIPMENT"/>
    <n v="722"/>
    <n v="4"/>
    <n v="102.2"/>
    <n v="124"/>
    <n v="123.7"/>
    <n v="1.2103718199608611"/>
    <n v="20"/>
    <n v="0.05"/>
    <n v="4.7500000000000001E-2"/>
    <n v="12717454"/>
    <n v="0.33414430550488139"/>
    <n v="16966918.834620275"/>
    <n v="9004013.9132223073"/>
    <n v="7962904.9213979673"/>
    <n v="0"/>
    <n v="7962904.9213979673"/>
  </r>
  <r>
    <n v="1042"/>
    <s v="P &amp; M  Equipments"/>
    <x v="18"/>
    <s v="CAPITALISATION-WORKSHOP EQUIPMENT-JVR311131-JULY92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2"/>
    <n v="0.05"/>
    <n v="0.47499999999999998"/>
    <n v="0"/>
    <n v="0.2347941730674159"/>
    <n v="0"/>
    <n v="0"/>
    <n v="0"/>
    <n v="0"/>
    <n v="0"/>
  </r>
  <r>
    <n v="1043"/>
    <s v="P &amp; M  Equipments"/>
    <x v="18"/>
    <s v="DC Welding Generator- ESAB Make, 250amps/30volts"/>
    <d v="2012-04-15T00:00:00"/>
    <d v="2012-04-01T00:00:00"/>
    <d v="2022-06-03T00:00:00"/>
    <n v="10.133333333333333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83203.59"/>
    <n v="0.12488436632747457"/>
    <n v="93594.417613320998"/>
    <n v="180200.45204484736"/>
    <n v="0"/>
    <n v="0"/>
    <n v="4679.7208806660501"/>
  </r>
  <r>
    <n v="1044"/>
    <s v="P &amp; M  Equipments"/>
    <x v="18"/>
    <s v="DC Welding Generator- ESAB Make, 250amps/30volts"/>
    <d v="2012-04-15T00:00:00"/>
    <d v="2012-04-01T00:00:00"/>
    <d v="2022-06-03T00:00:00"/>
    <n v="10.133333333333333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83203.59"/>
    <n v="0.12488436632747457"/>
    <n v="93594.417613320998"/>
    <n v="180200.45204484736"/>
    <n v="0"/>
    <n v="0"/>
    <n v="4679.7208806660501"/>
  </r>
  <r>
    <n v="1045"/>
    <s v="P &amp; M  Equipments"/>
    <x v="18"/>
    <s v="Single Phase Portable welding Machine-Bubby ARC200"/>
    <d v="2013-03-21T00:00:00"/>
    <d v="2013-03-01T00:00:00"/>
    <d v="2022-06-03T00:00:00"/>
    <n v="9.1999999999999993"/>
    <m/>
    <m/>
    <m/>
    <m/>
    <m/>
    <m/>
    <n v="1"/>
    <s v="Electric welding machine"/>
    <n v="719"/>
    <n v="4"/>
    <n v="102"/>
    <n v="124"/>
    <n v="100.5"/>
    <n v="0.98529411764705888"/>
    <n v="5"/>
    <n v="0.05"/>
    <n v="0.19"/>
    <n v="18500"/>
    <n v="-1.4705882352941124E-2"/>
    <n v="18227.941176470591"/>
    <n v="31862.441176470591"/>
    <n v="0"/>
    <n v="0"/>
    <n v="911.39705882352962"/>
  </r>
  <r>
    <n v="1046"/>
    <s v="P &amp; M  Equipments"/>
    <x v="18"/>
    <s v="Mobile DC Welding generator - ESAB make RS-400"/>
    <d v="2013-03-31T00:00:00"/>
    <d v="2013-03-01T00:00:00"/>
    <d v="2022-06-03T00:00:00"/>
    <n v="9.1750000000000007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74000"/>
    <n v="0.12488436632747457"/>
    <n v="83241.443108233114"/>
    <n v="145110.64569842737"/>
    <n v="0"/>
    <n v="0"/>
    <n v="4162.0721554116562"/>
  </r>
  <r>
    <n v="1047"/>
    <s v="P &amp; M  Equipments"/>
    <x v="18"/>
    <s v="Ultraprobe 9000LRP-Digitalultrasonic inspectionsys"/>
    <d v="2013-03-31T00:00:00"/>
    <d v="2013-03-01T00:00:00"/>
    <d v="2022-06-03T00:00:00"/>
    <n v="9.1750000000000007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441002"/>
    <n v="0.17423442449841597"/>
    <n v="517839.72967265046"/>
    <n v="564202.56796990498"/>
    <n v="0"/>
    <n v="0"/>
    <n v="25891.986483632525"/>
  </r>
  <r>
    <n v="1048"/>
    <s v="P &amp; M  Equipments"/>
    <x v="18"/>
    <s v="Welding machine master Tig-Kemppi make"/>
    <d v="2014-03-31T00:00:00"/>
    <d v="2014-03-01T00:00:00"/>
    <d v="2022-06-03T00:00:00"/>
    <n v="8.1750000000000007"/>
    <m/>
    <m/>
    <m/>
    <m/>
    <m/>
    <m/>
    <n v="1"/>
    <s v="Electric welding machine"/>
    <n v="719"/>
    <n v="4"/>
    <n v="102"/>
    <n v="124"/>
    <n v="100.5"/>
    <n v="0.98529411764705888"/>
    <n v="8"/>
    <n v="0.05"/>
    <n v="0.11874999999999999"/>
    <n v="591754"/>
    <n v="-1.4705882352941124E-2"/>
    <n v="583051.73529411771"/>
    <n v="566015.69240349263"/>
    <n v="17036.042890625075"/>
    <n v="0"/>
    <n v="29152.586764705888"/>
  </r>
  <r>
    <n v="1049"/>
    <s v="P &amp; M  Equipments"/>
    <x v="18"/>
    <s v="WELDING MACHINE- &quot;ESAB&quot; 200HFG HF"/>
    <d v="2017-12-05T00:00:00"/>
    <d v="2017-12-01T00:00:00"/>
    <d v="2022-06-03T00:00:00"/>
    <n v="4.4944444444444445"/>
    <m/>
    <m/>
    <m/>
    <m/>
    <m/>
    <m/>
    <n v="1"/>
    <s v="Electric welding machine"/>
    <n v="719"/>
    <n v="4"/>
    <n v="102"/>
    <n v="124"/>
    <n v="100.5"/>
    <n v="0.98529411764705888"/>
    <n v="5"/>
    <n v="0.05"/>
    <n v="0.19"/>
    <n v="29070"/>
    <n v="-1.4705882352941124E-2"/>
    <n v="28642.5"/>
    <n v="24459.103749999998"/>
    <n v="4183.3962500000016"/>
    <n v="0"/>
    <n v="4183.3962500000016"/>
  </r>
  <r>
    <n v="1050"/>
    <s v="P &amp; M  Equipments"/>
    <x v="18"/>
    <s v="Mono block pump"/>
    <d v="2018-05-05T00:00:00"/>
    <d v="2018-05-01T00:00:00"/>
    <d v="2022-06-03T00:00:00"/>
    <n v="4.0777777777777775"/>
    <m/>
    <m/>
    <m/>
    <m/>
    <m/>
    <m/>
    <n v="1"/>
    <s v="c. Manufacture of other pumps, compressors, taps and valves"/>
    <n v="731"/>
    <n v="4"/>
    <n v="106.2"/>
    <n v="124"/>
    <n v="116.4"/>
    <n v="1.0960451977401131"/>
    <n v="5"/>
    <n v="0.05"/>
    <n v="0.19"/>
    <n v="40471.42"/>
    <n v="9.6045197740113109E-2"/>
    <n v="44358.505536723169"/>
    <n v="34367.984345285629"/>
    <n v="9990.5211914375395"/>
    <n v="0"/>
    <n v="9990.5211914375395"/>
  </r>
  <r>
    <n v="1051"/>
    <s v="P &amp; M  Equipments"/>
    <x v="18"/>
    <s v="Mono block pump"/>
    <d v="2018-05-05T00:00:00"/>
    <d v="2018-05-01T00:00:00"/>
    <d v="2022-06-03T00:00:00"/>
    <n v="4.0777777777777775"/>
    <m/>
    <m/>
    <m/>
    <m/>
    <m/>
    <m/>
    <n v="1"/>
    <s v="c. Manufacture of other pumps, compressors, taps and valves"/>
    <n v="731"/>
    <n v="4"/>
    <n v="106.2"/>
    <n v="124"/>
    <n v="116.4"/>
    <n v="1.0960451977401131"/>
    <n v="5"/>
    <n v="0.05"/>
    <n v="0.19"/>
    <n v="40471.42"/>
    <n v="9.6045197740113109E-2"/>
    <n v="44358.505536723169"/>
    <n v="34367.984345285629"/>
    <n v="9990.5211914375395"/>
    <n v="0"/>
    <n v="9990.5211914375395"/>
  </r>
  <r>
    <n v="1052"/>
    <s v="P &amp; M  Equipments"/>
    <x v="18"/>
    <s v="Mono block pump"/>
    <d v="2018-05-05T00:00:00"/>
    <d v="2018-05-01T00:00:00"/>
    <d v="2022-06-03T00:00:00"/>
    <n v="4.0777777777777775"/>
    <m/>
    <m/>
    <m/>
    <m/>
    <m/>
    <m/>
    <n v="1"/>
    <s v="c. Manufacture of other pumps, compressors, taps and valves"/>
    <n v="731"/>
    <n v="4"/>
    <n v="106.2"/>
    <n v="124"/>
    <n v="116.4"/>
    <n v="1.0960451977401131"/>
    <n v="5"/>
    <n v="0.05"/>
    <n v="0.19"/>
    <n v="40471.42"/>
    <n v="9.6045197740113109E-2"/>
    <n v="44358.505536723169"/>
    <n v="34367.984345285629"/>
    <n v="9990.5211914375395"/>
    <n v="0"/>
    <n v="9990.5211914375395"/>
  </r>
  <r>
    <n v="1053"/>
    <s v="P &amp; M  Equipments"/>
    <x v="18"/>
    <s v="Mono block pump"/>
    <d v="2018-05-05T00:00:00"/>
    <d v="2018-05-01T00:00:00"/>
    <d v="2022-06-03T00:00:00"/>
    <n v="4.0777777777777775"/>
    <m/>
    <m/>
    <m/>
    <m/>
    <m/>
    <m/>
    <n v="1"/>
    <s v="c. Manufacture of other pumps, compressors, taps and valves"/>
    <n v="731"/>
    <n v="4"/>
    <n v="106.2"/>
    <n v="124"/>
    <n v="116.4"/>
    <n v="1.0960451977401131"/>
    <n v="5"/>
    <n v="0.05"/>
    <n v="0.19"/>
    <n v="40471.42"/>
    <n v="9.6045197740113109E-2"/>
    <n v="44358.505536723169"/>
    <n v="34367.984345285629"/>
    <n v="9990.5211914375395"/>
    <n v="0"/>
    <n v="9990.5211914375395"/>
  </r>
  <r>
    <n v="1054"/>
    <s v="P &amp; M  Equipments"/>
    <x v="18"/>
    <s v="Mono block pump"/>
    <d v="2018-05-05T00:00:00"/>
    <d v="2018-05-01T00:00:00"/>
    <d v="2022-06-03T00:00:00"/>
    <n v="4.0777777777777775"/>
    <m/>
    <m/>
    <m/>
    <m/>
    <m/>
    <m/>
    <n v="1"/>
    <s v="c. Manufacture of other pumps, compressors, taps and valves"/>
    <n v="731"/>
    <n v="4"/>
    <n v="106.2"/>
    <n v="124"/>
    <n v="116.4"/>
    <n v="1.0960451977401131"/>
    <n v="5"/>
    <n v="0.05"/>
    <n v="0.19"/>
    <n v="40471.42"/>
    <n v="9.6045197740113109E-2"/>
    <n v="44358.505536723169"/>
    <n v="34367.984345285629"/>
    <n v="9990.5211914375395"/>
    <n v="0"/>
    <n v="9990.5211914375395"/>
  </r>
  <r>
    <n v="1055"/>
    <s v="P &amp; M  Equipments"/>
    <x v="18"/>
    <s v="Mono block pump"/>
    <d v="2018-05-05T00:00:00"/>
    <d v="2018-05-01T00:00:00"/>
    <d v="2022-06-03T00:00:00"/>
    <n v="4.0777777777777775"/>
    <m/>
    <m/>
    <m/>
    <m/>
    <m/>
    <m/>
    <n v="1"/>
    <s v="c. Manufacture of other pumps, compressors, taps and valves"/>
    <n v="731"/>
    <n v="4"/>
    <n v="106.2"/>
    <n v="124"/>
    <n v="116.4"/>
    <n v="1.0960451977401131"/>
    <n v="5"/>
    <n v="0.05"/>
    <n v="0.19"/>
    <n v="40471.42"/>
    <n v="9.6045197740113109E-2"/>
    <n v="44358.505536723169"/>
    <n v="34367.984345285629"/>
    <n v="9990.5211914375395"/>
    <n v="0"/>
    <n v="9990.5211914375395"/>
  </r>
  <r>
    <n v="1056"/>
    <s v="P &amp; M  Equipments"/>
    <x v="18"/>
    <s v="Mono block pump"/>
    <d v="2018-05-05T00:00:00"/>
    <d v="2018-05-01T00:00:00"/>
    <d v="2022-06-03T00:00:00"/>
    <n v="4.0777777777777775"/>
    <m/>
    <m/>
    <m/>
    <m/>
    <m/>
    <m/>
    <n v="1"/>
    <s v="c. Manufacture of other pumps, compressors, taps and valves"/>
    <n v="731"/>
    <n v="4"/>
    <n v="106.2"/>
    <n v="124"/>
    <n v="116.4"/>
    <n v="1.0960451977401131"/>
    <n v="5"/>
    <n v="0.05"/>
    <n v="0.19"/>
    <n v="40471.42"/>
    <n v="9.6045197740113109E-2"/>
    <n v="44358.505536723169"/>
    <n v="34367.984345285629"/>
    <n v="9990.5211914375395"/>
    <n v="0"/>
    <n v="9990.5211914375395"/>
  </r>
  <r>
    <n v="1057"/>
    <s v="P &amp; M  Equipments"/>
    <x v="18"/>
    <s v="Mono block pump"/>
    <d v="2018-05-05T00:00:00"/>
    <d v="2018-05-01T00:00:00"/>
    <d v="2022-06-03T00:00:00"/>
    <n v="4.0777777777777775"/>
    <m/>
    <m/>
    <m/>
    <m/>
    <m/>
    <m/>
    <n v="1"/>
    <s v="c. Manufacture of other pumps, compressors, taps and valves"/>
    <n v="731"/>
    <n v="4"/>
    <n v="106.2"/>
    <n v="124"/>
    <n v="116.4"/>
    <n v="1.0960451977401131"/>
    <n v="5"/>
    <n v="0.05"/>
    <n v="0.19"/>
    <n v="40471.31"/>
    <n v="9.6045197740113109E-2"/>
    <n v="44358.384971751417"/>
    <n v="34367.890934224735"/>
    <n v="9990.4940375266815"/>
    <n v="0"/>
    <n v="9990.4940375266815"/>
  </r>
  <r>
    <n v="1058"/>
    <s v="P &amp; M  Equipments"/>
    <x v="18"/>
    <s v="Gringing Machine-Bosch-14-125CI"/>
    <d v="2018-07-06T00:00:00"/>
    <d v="2018-07-01T00:00:00"/>
    <d v="2022-06-03T00:00:00"/>
    <n v="3.9083333333333332"/>
    <m/>
    <m/>
    <m/>
    <m/>
    <m/>
    <m/>
    <n v="1"/>
    <s v="Grinding or polishing machine"/>
    <n v="766"/>
    <n v="4"/>
    <n v="101.6"/>
    <n v="124"/>
    <n v="124.7"/>
    <n v="1.2273622047244095"/>
    <n v="3"/>
    <n v="0.05"/>
    <n v="0.31666666666666665"/>
    <n v="5030"/>
    <n v="0.22736220472440949"/>
    <n v="6173.6318897637793"/>
    <n v="7640.7269124562545"/>
    <n v="0"/>
    <n v="0"/>
    <n v="308.68159448818898"/>
  </r>
  <r>
    <n v="1059"/>
    <s v="P &amp; M  Equipments"/>
    <x v="18"/>
    <s v="Gringing Machine-Bosch-14-125CI"/>
    <d v="2018-07-06T00:00:00"/>
    <d v="2018-07-01T00:00:00"/>
    <d v="2022-06-03T00:00:00"/>
    <n v="3.9083333333333332"/>
    <m/>
    <m/>
    <m/>
    <m/>
    <m/>
    <m/>
    <n v="1"/>
    <s v="Grinding or polishing machine"/>
    <n v="766"/>
    <n v="4"/>
    <n v="101.6"/>
    <n v="124"/>
    <n v="124.7"/>
    <n v="1.2273622047244095"/>
    <n v="3"/>
    <n v="0.05"/>
    <n v="0.31666666666666665"/>
    <n v="5030"/>
    <n v="0.22736220472440949"/>
    <n v="6173.6318897637793"/>
    <n v="7640.7269124562545"/>
    <n v="0"/>
    <n v="0"/>
    <n v="308.68159448818898"/>
  </r>
  <r>
    <n v="1060"/>
    <s v="P &amp; M  Equipments"/>
    <x v="18"/>
    <s v="Gringing Machine-Bosch-14-125CI"/>
    <d v="2018-07-06T00:00:00"/>
    <d v="2018-07-01T00:00:00"/>
    <d v="2022-06-03T00:00:00"/>
    <n v="3.9083333333333332"/>
    <m/>
    <m/>
    <m/>
    <m/>
    <m/>
    <m/>
    <n v="1"/>
    <s v="Grinding or polishing machine"/>
    <n v="766"/>
    <n v="4"/>
    <n v="101.6"/>
    <n v="124"/>
    <n v="124.7"/>
    <n v="1.2273622047244095"/>
    <n v="3"/>
    <n v="0.05"/>
    <n v="0.31666666666666665"/>
    <n v="5030"/>
    <n v="0.22736220472440949"/>
    <n v="6173.6318897637793"/>
    <n v="7640.7269124562545"/>
    <n v="0"/>
    <n v="0"/>
    <n v="308.68159448818898"/>
  </r>
  <r>
    <n v="1061"/>
    <s v="P &amp; M  Equipments"/>
    <x v="18"/>
    <s v="Gringing Machine-Bosch-14-125CI"/>
    <d v="2018-07-06T00:00:00"/>
    <d v="2018-07-01T00:00:00"/>
    <d v="2022-06-03T00:00:00"/>
    <n v="3.9083333333333332"/>
    <m/>
    <m/>
    <m/>
    <m/>
    <m/>
    <m/>
    <n v="1"/>
    <s v="Grinding or polishing machine"/>
    <n v="766"/>
    <n v="4"/>
    <n v="101.6"/>
    <n v="124"/>
    <n v="124.7"/>
    <n v="1.2273622047244095"/>
    <n v="3"/>
    <n v="0.05"/>
    <n v="0.31666666666666665"/>
    <n v="5030"/>
    <n v="0.22736220472440949"/>
    <n v="6173.6318897637793"/>
    <n v="7640.7269124562545"/>
    <n v="0"/>
    <n v="0"/>
    <n v="308.68159448818898"/>
  </r>
  <r>
    <n v="1062"/>
    <s v="P &amp; M  Equipments"/>
    <x v="18"/>
    <s v="Gringing Machine-Bosch-14-125CI"/>
    <d v="2018-07-06T00:00:00"/>
    <d v="2018-07-01T00:00:00"/>
    <d v="2022-06-03T00:00:00"/>
    <n v="3.9083333333333332"/>
    <m/>
    <m/>
    <m/>
    <m/>
    <m/>
    <m/>
    <n v="1"/>
    <s v="Grinding or polishing machine"/>
    <n v="766"/>
    <n v="4"/>
    <n v="101.6"/>
    <n v="124"/>
    <n v="124.7"/>
    <n v="1.2273622047244095"/>
    <n v="3"/>
    <n v="0.05"/>
    <n v="0.31666666666666665"/>
    <n v="5030"/>
    <n v="0.22736220472440949"/>
    <n v="6173.6318897637793"/>
    <n v="7640.7269124562545"/>
    <n v="0"/>
    <n v="0"/>
    <n v="308.68159448818898"/>
  </r>
  <r>
    <n v="1063"/>
    <s v="P &amp; M  Equipments"/>
    <x v="19"/>
    <s v="2kg x 1 gm-Portable Electronic Weighing Machine"/>
    <d v="2011-05-02T00:00:00"/>
    <d v="2011-05-01T00:00:00"/>
    <d v="2022-06-03T00:00:00"/>
    <n v="11.08611111111111"/>
    <s v="Weighing Scales"/>
    <n v="695"/>
    <n v="80"/>
    <n v="101.4"/>
    <n v="90"/>
    <n v="102.9"/>
    <n v="1.01479289940828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000"/>
    <n v="0.19160475622176532"/>
    <n v="3574.8142686652959"/>
    <n v="12549.749591602811"/>
    <n v="0"/>
    <n v="0"/>
    <n v="178.7407134332648"/>
  </r>
  <r>
    <n v="1064"/>
    <s v="P &amp; M  Equipments"/>
    <x v="19"/>
    <s v="AUTOMATIC DYNAMIC BALANCING MACHINE"/>
    <d v="2011-04-01T00:00:00"/>
    <d v="2011-04-01T00:00:00"/>
    <d v="2022-06-03T00:00:00"/>
    <n v="11.172222222222222"/>
    <s v="Weighing Scales"/>
    <n v="695"/>
    <n v="79"/>
    <n v="101.4"/>
    <n v="90"/>
    <n v="102.9"/>
    <n v="1.014792899408284"/>
    <s v="e. Manufacture of measuring, testing, navigating and control equipment"/>
    <n v="654"/>
    <n v="4"/>
    <n v="94.7"/>
    <n v="124"/>
    <n v="111.2"/>
    <n v="1.174234424498416"/>
    <n v="15"/>
    <n v="0.05"/>
    <n v="6.3333333333333325E-2"/>
    <n v="1888470"/>
    <n v="0.19160475622176532"/>
    <n v="2250309.833982117"/>
    <n v="1592260.8971596796"/>
    <n v="658048.93682243745"/>
    <n v="0"/>
    <n v="658048.93682243745"/>
  </r>
  <r>
    <n v="1065"/>
    <s v="P &amp; M  Equipments"/>
    <x v="19"/>
    <s v="DYNAMIC BALANCE-ABRO-H2-HORIZONTAL"/>
    <d v="2011-04-01T00:00:00"/>
    <d v="2011-04-01T00:00:00"/>
    <d v="2022-06-03T00:00:00"/>
    <n v="11.172222222222222"/>
    <s v="Weighing Scales"/>
    <n v="695"/>
    <n v="79"/>
    <n v="100.8"/>
    <n v="90"/>
    <n v="102.9"/>
    <n v="1.0208333333333335"/>
    <s v="e. Manufacture of measuring, testing, navigating and control equipment"/>
    <n v="654"/>
    <n v="4"/>
    <n v="94.7"/>
    <n v="124"/>
    <n v="111.2"/>
    <n v="1.174234424498416"/>
    <n v="5"/>
    <n v="0.05"/>
    <n v="0.19"/>
    <n v="228800"/>
    <n v="0.19869764167546644"/>
    <n v="274262.02041534672"/>
    <n v="582182.0854472213"/>
    <n v="0"/>
    <n v="0"/>
    <n v="13713.101020767337"/>
  </r>
  <r>
    <n v="1066"/>
    <s v="P &amp; M  Equipments"/>
    <x v="19"/>
    <s v="Electronic Weighing scale with wheels(Tulaman)"/>
    <d v="2011-04-01T00:00:00"/>
    <d v="2011-04-01T00:00:00"/>
    <d v="2022-06-03T00:00:00"/>
    <n v="11.172222222222222"/>
    <s v="Weighing Scales"/>
    <n v="695"/>
    <n v="79"/>
    <n v="100.8"/>
    <n v="90"/>
    <n v="102.9"/>
    <n v="1.0208333333333335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4145.98"/>
    <n v="0.19869764167546644"/>
    <n v="16956.752865188315"/>
    <n v="59990.793539442617"/>
    <n v="0"/>
    <n v="0"/>
    <n v="847.83764325941581"/>
  </r>
  <r>
    <n v="1067"/>
    <s v="P &amp; M  Equipments"/>
    <x v="19"/>
    <s v="WEIGHING SCALE M/S.No.9181280"/>
    <d v="2011-04-01T00:00:00"/>
    <d v="2011-04-01T00:00:00"/>
    <d v="2022-06-03T00:00:00"/>
    <n v="11.172222222222222"/>
    <s v="Weighing Scales"/>
    <n v="695"/>
    <n v="79"/>
    <n v="100.8"/>
    <n v="90"/>
    <n v="102.9"/>
    <n v="1.0208333333333335"/>
    <s v="e. Manufacture of measuring, testing, navigating and control equipment"/>
    <n v="654"/>
    <n v="4"/>
    <n v="94.7"/>
    <n v="124"/>
    <n v="111.2"/>
    <n v="1.174234424498416"/>
    <n v="5"/>
    <n v="0.05"/>
    <n v="0.19"/>
    <n v="25350.3"/>
    <n v="0.19869764167546644"/>
    <n v="30387.344825765576"/>
    <n v="64503.892135982052"/>
    <n v="0"/>
    <n v="0"/>
    <n v="1519.3672412882788"/>
  </r>
  <r>
    <n v="1068"/>
    <s v="P &amp; M  Equipments"/>
    <x v="19"/>
    <s v="WEIGHING SCALE M/S.No.9181280"/>
    <d v="2011-04-01T00:00:00"/>
    <d v="2011-04-01T00:00:00"/>
    <d v="2022-06-03T00:00:00"/>
    <n v="11.172222222222222"/>
    <s v="Weighing Scales"/>
    <n v="695"/>
    <n v="79"/>
    <n v="100.8"/>
    <n v="90"/>
    <n v="102.9"/>
    <n v="1.0208333333333335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869764167546644"/>
    <n v="0"/>
    <n v="0"/>
    <n v="0"/>
    <n v="0"/>
    <n v="0"/>
  </r>
  <r>
    <n v="1069"/>
    <s v="P &amp; M  Equipments"/>
    <x v="19"/>
    <s v="WEIGHING SCALE-100KG-KLEIN .M/C.No.91.10.2"/>
    <d v="2011-04-01T00:00:00"/>
    <d v="2011-04-01T00:00:00"/>
    <d v="2022-06-03T00:00:00"/>
    <n v="11.172222222222222"/>
    <s v="Weighing Scales"/>
    <n v="695"/>
    <n v="79"/>
    <n v="100.8"/>
    <n v="90"/>
    <n v="102.9"/>
    <n v="1.0208333333333335"/>
    <s v="e. Manufacture of measuring, testing, navigating and control equipment"/>
    <n v="654"/>
    <n v="4"/>
    <n v="94.7"/>
    <n v="124"/>
    <n v="111.2"/>
    <n v="1.174234424498416"/>
    <n v="5"/>
    <n v="0.05"/>
    <n v="0.19"/>
    <n v="22587.63"/>
    <n v="0.19869764167546644"/>
    <n v="27075.738812038016"/>
    <n v="57474.272459397813"/>
    <n v="0"/>
    <n v="0"/>
    <n v="1353.7869406019008"/>
  </r>
  <r>
    <n v="1070"/>
    <s v="P &amp; M  Equipments"/>
    <x v="19"/>
    <s v="WEIGHING SCALE-100KG-KLEIN .M/C.No.91.10.2"/>
    <d v="2011-04-01T00:00:00"/>
    <d v="2011-04-01T00:00:00"/>
    <d v="2022-06-03T00:00:00"/>
    <n v="11.172222222222222"/>
    <s v="Weighing Scales"/>
    <n v="695"/>
    <n v="79"/>
    <n v="100.8"/>
    <n v="90"/>
    <n v="102.9"/>
    <n v="1.0208333333333335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869764167546644"/>
    <n v="0"/>
    <n v="0"/>
    <n v="0"/>
    <n v="0"/>
    <n v="0"/>
  </r>
  <r>
    <n v="1071"/>
    <s v="P &amp; M  Equipments"/>
    <x v="19"/>
    <s v="STEELYARD SCALE DS CAP.5000KG.M/C.1320(KLEIN)"/>
    <d v="2011-04-01T00:00:00"/>
    <d v="2011-04-01T00:00:00"/>
    <d v="2022-06-03T00:00:00"/>
    <n v="11.172222222222222"/>
    <s v="Weighing Scales"/>
    <n v="695"/>
    <n v="79"/>
    <n v="100.8"/>
    <n v="90"/>
    <n v="102.9"/>
    <n v="1.0208333333333335"/>
    <s v="e. Manufacture of measuring, testing, navigating and control equipment"/>
    <n v="654"/>
    <n v="4"/>
    <n v="94.7"/>
    <n v="124"/>
    <n v="111.2"/>
    <n v="1.174234424498416"/>
    <n v="5"/>
    <n v="0.05"/>
    <n v="0.19"/>
    <n v="42141.49"/>
    <n v="0.19869764167546644"/>
    <n v="50514.904679690248"/>
    <n v="107229.11071701582"/>
    <n v="0"/>
    <n v="0"/>
    <n v="2525.7452339845127"/>
  </r>
  <r>
    <n v="1072"/>
    <s v="P &amp; M  Equipments"/>
    <x v="19"/>
    <s v="STEELYARD SCALE DS CAP.5000KG.M/C.1320(KLEIN)"/>
    <d v="2011-04-01T00:00:00"/>
    <d v="2011-04-01T00:00:00"/>
    <d v="2022-06-03T00:00:00"/>
    <n v="11.172222222222222"/>
    <s v="Weighing Scales"/>
    <n v="695"/>
    <n v="79"/>
    <n v="100.8"/>
    <n v="90"/>
    <n v="102.9"/>
    <n v="1.0208333333333335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869764167546644"/>
    <n v="0"/>
    <n v="0"/>
    <n v="0"/>
    <n v="0"/>
    <n v="0"/>
  </r>
  <r>
    <n v="1073"/>
    <s v="P &amp; M  Equipments"/>
    <x v="19"/>
    <s v="TULAMAN DIAL PLATFORM SCALE CAP.-500KG,M/C.9030516"/>
    <d v="2011-04-01T00:00:00"/>
    <d v="2011-04-01T00:00:00"/>
    <d v="2022-06-03T00:00:00"/>
    <n v="11.172222222222222"/>
    <s v="Weighing Scales"/>
    <n v="695"/>
    <n v="79"/>
    <n v="100.8"/>
    <n v="90"/>
    <n v="102.9"/>
    <n v="1.0208333333333335"/>
    <s v="e. Manufacture of measuring, testing, navigating and control equipment"/>
    <n v="654"/>
    <n v="4"/>
    <n v="94.7"/>
    <n v="124"/>
    <n v="111.2"/>
    <n v="1.174234424498416"/>
    <n v="5"/>
    <n v="0.05"/>
    <n v="0.19"/>
    <n v="24104.959999999999"/>
    <n v="0.19869764167546644"/>
    <n v="28894.558704681451"/>
    <n v="61335.121863731874"/>
    <n v="0"/>
    <n v="0"/>
    <n v="1444.7279352340727"/>
  </r>
  <r>
    <n v="1074"/>
    <s v="P &amp; M  Equipments"/>
    <x v="19"/>
    <s v="TULAMAN DIAL PLATFORM SCALE CAP.-500KG,M/C.9030516"/>
    <d v="2011-04-01T00:00:00"/>
    <d v="2011-04-01T00:00:00"/>
    <d v="2022-06-03T00:00:00"/>
    <n v="11.172222222222222"/>
    <s v="Weighing Scales"/>
    <n v="695"/>
    <n v="79"/>
    <n v="100.8"/>
    <n v="90"/>
    <n v="102.9"/>
    <n v="1.0208333333333335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9869764167546644"/>
    <n v="0"/>
    <n v="0"/>
    <n v="0"/>
    <n v="0"/>
    <n v="0"/>
  </r>
  <r>
    <n v="1075"/>
    <s v="P &amp; M  Equipments"/>
    <x v="19"/>
    <s v="CAP OF PLANT-1 WEIGH BRIDGE"/>
    <d v="2011-04-01T00:00:00"/>
    <d v="2011-04-01T00:00:00"/>
    <d v="2022-06-03T00:00:00"/>
    <n v="11.172222222222222"/>
    <s v="Weighing Scales"/>
    <n v="695"/>
    <n v="79"/>
    <n v="100.8"/>
    <n v="90"/>
    <n v="102.9"/>
    <n v="1.0208333333333335"/>
    <s v="e. Manufacture of measuring, testing, navigating and control equipment"/>
    <n v="654"/>
    <n v="4"/>
    <n v="94.7"/>
    <n v="124"/>
    <n v="111.2"/>
    <n v="1.174234424498416"/>
    <n v="20"/>
    <n v="0.05"/>
    <n v="4.7500000000000001E-2"/>
    <n v="3692851"/>
    <n v="0.19869764167546644"/>
    <n v="4426611.7847588882"/>
    <n v="2349116.8011646159"/>
    <n v="2077494.9835942723"/>
    <n v="0"/>
    <n v="2077494.9835942723"/>
  </r>
  <r>
    <n v="1076"/>
    <s v="P &amp; M  Equipments"/>
    <x v="19"/>
    <s v="CAP OF PLANT-1 WEIGH BRIDGE"/>
    <d v="2011-04-01T00:00:00"/>
    <d v="2011-04-01T00:00:00"/>
    <d v="2022-06-03T00:00:00"/>
    <n v="11.172222222222222"/>
    <s v="Weighing Scales"/>
    <n v="695"/>
    <n v="79"/>
    <n v="100.8"/>
    <n v="90"/>
    <n v="102.9"/>
    <n v="1.0208333333333335"/>
    <s v="e. Manufacture of measuring, testing, navigating and control equipment"/>
    <n v="654"/>
    <n v="4"/>
    <n v="94.7"/>
    <n v="124"/>
    <n v="111.2"/>
    <n v="1.174234424498416"/>
    <n v="2"/>
    <n v="0.05"/>
    <n v="0.47499999999999998"/>
    <n v="0"/>
    <n v="0.19869764167546644"/>
    <n v="0"/>
    <n v="0"/>
    <n v="0"/>
    <n v="0"/>
    <n v="0"/>
  </r>
  <r>
    <n v="1077"/>
    <s v="P &amp; M  Equipments"/>
    <x v="19"/>
    <s v="REVALUATION OF  WEIGHING EQUIPMENT 173000020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1078"/>
    <s v="P &amp; M  Equipments"/>
    <x v="20"/>
    <s v="DOUBLE WHEEL BARROW BOX TYPE WITH MS WHEELS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739.3"/>
    <n v="0.32621635496883017"/>
    <n v="980.47175122845613"/>
    <n v="3468.7819576563038"/>
    <n v="0"/>
    <n v="0"/>
    <n v="49.023587561422808"/>
  </r>
  <r>
    <n v="1079"/>
    <s v="P &amp; M  Equipments"/>
    <x v="20"/>
    <s v="CONCRETE CUBE TEST MACHINE"/>
    <d v="2011-04-01T00:00:00"/>
    <d v="2011-04-01T00:00:00"/>
    <d v="2022-06-03T00:00:00"/>
    <n v="11.172222222222222"/>
    <s v="Chemical Plant Equipments"/>
    <n v="673"/>
    <n v="79"/>
    <n v="135"/>
    <n v="90"/>
    <n v="131.80000000000001"/>
    <n v="0.97629629629629633"/>
    <s v="e. Manufacture of measuring, testing, navigating and control equipment"/>
    <n v="654"/>
    <n v="4"/>
    <n v="94.7"/>
    <n v="124"/>
    <n v="111.2"/>
    <n v="1.174234424498416"/>
    <n v="5"/>
    <n v="0.05"/>
    <n v="0.19"/>
    <n v="23920"/>
    <n v="0.14640071962141654"/>
    <n v="27421.905213344282"/>
    <n v="58209.087572037315"/>
    <n v="0"/>
    <n v="0"/>
    <n v="1371.0952606672142"/>
  </r>
  <r>
    <n v="1080"/>
    <s v="P &amp; M  Equipments"/>
    <x v="20"/>
    <s v="CONCRETE CUBE TEST MACHINE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1081"/>
    <s v="P &amp; M  Equipments"/>
    <x v="20"/>
    <s v="DISTRIBUTION PILLER BOX"/>
    <d v="2011-04-01T00:00:00"/>
    <d v="2011-04-01T00:00:00"/>
    <d v="2022-06-03T00:00:00"/>
    <n v="11.172222222222222"/>
    <s v="Distribution Boards"/>
    <n v="714"/>
    <n v="79"/>
    <n v="116"/>
    <n v="90"/>
    <n v="116.1"/>
    <n v="1.0008620689655172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32153.08"/>
    <n v="0.12585409422948102"/>
    <n v="36199.676760088041"/>
    <n v="76841.858295900223"/>
    <n v="0"/>
    <n v="0"/>
    <n v="1809.9838380044021"/>
  </r>
  <r>
    <n v="1082"/>
    <s v="P &amp; M  Equipments"/>
    <x v="20"/>
    <s v="DISTRIBUTION PILLER BOX"/>
    <d v="2011-04-01T00:00:00"/>
    <d v="2011-04-01T00:00:00"/>
    <d v="2022-06-03T00:00:00"/>
    <n v="11.172222222222222"/>
    <s v="Distribution Boards"/>
    <n v="714"/>
    <n v="79"/>
    <n v="124.5"/>
    <n v="90"/>
    <n v="124.5"/>
    <n v="1"/>
    <s v="a. Manufacture of electric motors, generators, transformers and electricity distribution and control apparatus"/>
    <n v="667"/>
    <n v="4"/>
    <n v="108.1"/>
    <n v="124"/>
    <n v="121.6"/>
    <n v="1.1248843663274746"/>
    <n v="3"/>
    <n v="0.05"/>
    <n v="0.31666666666666665"/>
    <n v="0"/>
    <n v="0.12488436632747457"/>
    <n v="0"/>
    <n v="0"/>
    <n v="0"/>
    <n v="0"/>
    <n v="0"/>
  </r>
  <r>
    <n v="1083"/>
    <s v="P &amp; M  Equipments"/>
    <x v="20"/>
    <s v="C8000 HYDRAULIC MOBILE CRANE"/>
    <d v="2011-04-01T00:00:00"/>
    <d v="2011-04-01T00:00:00"/>
    <d v="2022-06-03T00:00:00"/>
    <n v="11.172222222222222"/>
    <s v="Hydraulic Equipment"/>
    <n v="670"/>
    <n v="79"/>
    <n v="124.5"/>
    <n v="90"/>
    <n v="124.5"/>
    <n v="1"/>
    <s v="Hydraulic equipment"/>
    <n v="746"/>
    <n v="4"/>
    <n v="99.2"/>
    <n v="124"/>
    <n v="122.7"/>
    <n v="1.2368951612903225"/>
    <n v="10"/>
    <n v="0.05"/>
    <n v="9.5000000000000001E-2"/>
    <n v="1007864"/>
    <n v="0.23689516129032251"/>
    <n v="1246622.1048387096"/>
    <n v="1323116.2223272847"/>
    <n v="0"/>
    <n v="0"/>
    <n v="62331.105241935482"/>
  </r>
  <r>
    <n v="1084"/>
    <s v="P &amp; M  Equipments"/>
    <x v="20"/>
    <s v="C8000 HYDRAULIC MOBILE CRANE"/>
    <d v="2011-04-01T00:00:00"/>
    <d v="2011-04-01T00:00:00"/>
    <d v="2022-06-03T00:00:00"/>
    <n v="11.172222222222222"/>
    <s v="Hydraulic Equipment"/>
    <n v="670"/>
    <n v="79"/>
    <n v="127.3"/>
    <n v="90"/>
    <n v="129.30000000000001"/>
    <n v="1.0157109190887668"/>
    <s v="Hydraulic equipment"/>
    <n v="746"/>
    <n v="4"/>
    <n v="99.2"/>
    <n v="124"/>
    <n v="122.7"/>
    <n v="1.2368951612903225"/>
    <n v="3"/>
    <n v="0.05"/>
    <n v="0.31666666666666665"/>
    <n v="0"/>
    <n v="0.25632792109064195"/>
    <n v="0"/>
    <n v="0"/>
    <n v="0"/>
    <n v="0"/>
    <n v="0"/>
  </r>
  <r>
    <n v="1085"/>
    <s v="P &amp; M  Equipments"/>
    <x v="20"/>
    <s v="CRANE 36.3TON CAP-COLES MODEL HUSKY640S - 45879"/>
    <d v="2011-04-01T00:00:00"/>
    <d v="2011-04-01T00:00:00"/>
    <d v="2022-06-03T00:00:00"/>
    <n v="11.172222222222222"/>
    <s v="Cranes"/>
    <n v="657"/>
    <n v="79"/>
    <n v="127.3"/>
    <n v="90"/>
    <n v="129.30000000000001"/>
    <n v="1.0157109190887668"/>
    <s v="Cranes"/>
    <n v="744"/>
    <n v="4"/>
    <n v="108.3"/>
    <n v="124"/>
    <n v="137.6"/>
    <n v="1.2705447830101571"/>
    <n v="20"/>
    <n v="0.05"/>
    <n v="4.7500000000000001E-2"/>
    <n v="3938173.6"/>
    <n v="0.2905062092946844"/>
    <n v="5082237.4840804012"/>
    <n v="2697044.6115170564"/>
    <n v="2385192.8725633449"/>
    <n v="0"/>
    <n v="2385192.8725633449"/>
  </r>
  <r>
    <n v="1086"/>
    <s v="P &amp; M  Equipments"/>
    <x v="20"/>
    <s v="CRANE 36.3TON CAP-COLES MODEL HUSKY640S - 45879"/>
    <d v="2011-04-01T00:00:00"/>
    <d v="2011-04-01T00:00:00"/>
    <d v="2022-06-03T00:00:00"/>
    <n v="11.172222222222222"/>
    <s v="Cranes"/>
    <n v="657"/>
    <n v="79"/>
    <n v="151.30000000000001"/>
    <n v="90"/>
    <n v="154.1"/>
    <n v="1.0185062789160606"/>
    <s v="Cranes"/>
    <n v="744"/>
    <n v="4"/>
    <n v="108.3"/>
    <n v="124"/>
    <n v="137.6"/>
    <n v="1.2705447830101571"/>
    <n v="3"/>
    <n v="0.05"/>
    <n v="0.31666666666666665"/>
    <n v="0"/>
    <n v="0.2940578391398887"/>
    <n v="0"/>
    <n v="0"/>
    <n v="0"/>
    <n v="0"/>
    <n v="0"/>
  </r>
  <r>
    <n v="1087"/>
    <s v="P &amp; M  Equipments"/>
    <x v="20"/>
    <s v="CAPITALISATION OF PLANT - 2 CRANE"/>
    <d v="2011-04-01T00:00:00"/>
    <d v="2011-04-01T00:00:00"/>
    <d v="2022-06-03T00:00:00"/>
    <n v="11.172222222222222"/>
    <s v="Cranes"/>
    <n v="657"/>
    <n v="79"/>
    <n v="151.30000000000001"/>
    <n v="90"/>
    <n v="154.1"/>
    <n v="1.0185062789160606"/>
    <s v="Cranes"/>
    <n v="744"/>
    <n v="4"/>
    <n v="108.3"/>
    <n v="124"/>
    <n v="137.6"/>
    <n v="1.2705447830101571"/>
    <n v="20"/>
    <n v="0.05"/>
    <n v="4.7500000000000001E-2"/>
    <n v="2867932.5"/>
    <n v="0.2940578391398887"/>
    <n v="3711270.5337490588"/>
    <n v="1969499.1086669136"/>
    <n v="1741771.4250821453"/>
    <n v="0"/>
    <n v="1741771.4250821453"/>
  </r>
  <r>
    <n v="1088"/>
    <s v="P &amp; M  Equipments"/>
    <x v="20"/>
    <s v="CAPITALISATION OF PLANT - 2 CRANE"/>
    <d v="2011-04-01T00:00:00"/>
    <d v="2011-04-01T00:00:00"/>
    <d v="2022-06-03T00:00:00"/>
    <n v="11.172222222222222"/>
    <s v="Cranes"/>
    <n v="657"/>
    <n v="79"/>
    <n v="151.30000000000001"/>
    <n v="90"/>
    <n v="154.1"/>
    <n v="1.0185062789160606"/>
    <s v="Cranes"/>
    <n v="744"/>
    <n v="4"/>
    <n v="108.3"/>
    <n v="124"/>
    <n v="137.6"/>
    <n v="1.2705447830101571"/>
    <n v="2"/>
    <n v="0.05"/>
    <n v="0.47499999999999998"/>
    <n v="0"/>
    <n v="0.2940578391398887"/>
    <n v="0"/>
    <n v="0"/>
    <n v="0"/>
    <n v="0"/>
    <n v="0"/>
  </r>
  <r>
    <n v="1089"/>
    <s v="P &amp; M  Equipments"/>
    <x v="20"/>
    <s v="90 TON CAPACITY TATA B1055 BLC CRANE"/>
    <d v="2011-04-01T00:00:00"/>
    <d v="2011-04-01T00:00:00"/>
    <d v="2022-06-03T00:00:00"/>
    <n v="11.172222222222222"/>
    <s v="Cranes"/>
    <n v="657"/>
    <n v="79"/>
    <n v="151.30000000000001"/>
    <n v="90"/>
    <n v="154.1"/>
    <n v="1.0185062789160606"/>
    <s v="Cranes"/>
    <n v="744"/>
    <n v="4"/>
    <n v="108.3"/>
    <n v="124"/>
    <n v="137.6"/>
    <n v="1.2705447830101571"/>
    <n v="20"/>
    <n v="0.05"/>
    <n v="4.7500000000000001E-2"/>
    <n v="8126885.7999999998"/>
    <n v="0.2940578391398887"/>
    <n v="10516660.277284645"/>
    <n v="5580987.1185384588"/>
    <n v="4935673.1587461857"/>
    <n v="0"/>
    <n v="4935673.1587461857"/>
  </r>
  <r>
    <n v="1090"/>
    <s v="P &amp; M  Equipments"/>
    <x v="20"/>
    <s v="90 TON CAPACITY TATA B1055 BLC CRANE"/>
    <d v="2011-04-01T00:00:00"/>
    <d v="2011-04-01T00:00:00"/>
    <d v="2022-06-03T00:00:00"/>
    <n v="11.172222222222222"/>
    <s v="Cranes"/>
    <n v="657"/>
    <n v="79"/>
    <n v="151.30000000000001"/>
    <n v="90"/>
    <n v="154.1"/>
    <n v="1.0185062789160606"/>
    <s v="Cranes"/>
    <n v="744"/>
    <n v="4"/>
    <n v="108.3"/>
    <n v="124"/>
    <n v="137.6"/>
    <n v="1.2705447830101571"/>
    <n v="3"/>
    <n v="0.05"/>
    <n v="0.31666666666666665"/>
    <n v="0"/>
    <n v="0.2940578391398887"/>
    <n v="0"/>
    <n v="0"/>
    <n v="0"/>
    <n v="0"/>
    <n v="0"/>
  </r>
  <r>
    <n v="1091"/>
    <s v="P &amp; M  Equipments"/>
    <x v="20"/>
    <s v="TELCO CRANE 90 TONS"/>
    <d v="2011-04-01T00:00:00"/>
    <d v="2011-04-01T00:00:00"/>
    <d v="2022-06-03T00:00:00"/>
    <n v="11.172222222222222"/>
    <s v="Cranes"/>
    <n v="657"/>
    <n v="79"/>
    <n v="151.30000000000001"/>
    <n v="90"/>
    <n v="154.1"/>
    <n v="1.0185062789160606"/>
    <s v="Cranes"/>
    <n v="744"/>
    <n v="4"/>
    <n v="108.3"/>
    <n v="124"/>
    <n v="137.6"/>
    <n v="1.2705447830101571"/>
    <n v="20"/>
    <n v="0.05"/>
    <n v="4.7500000000000001E-2"/>
    <n v="9387400.8000000007"/>
    <n v="0.2940578391398887"/>
    <n v="12147839.594388064"/>
    <n v="6446622.2647496331"/>
    <n v="5701217.3296384308"/>
    <n v="0"/>
    <n v="5701217.3296384308"/>
  </r>
  <r>
    <n v="1092"/>
    <s v="P &amp; M  Equipments"/>
    <x v="20"/>
    <s v="TELCO CRANE 90 TONS"/>
    <d v="2011-04-01T00:00:00"/>
    <d v="2011-04-01T00:00:00"/>
    <d v="2022-06-03T00:00:00"/>
    <n v="11.172222222222222"/>
    <s v="Cranes"/>
    <n v="657"/>
    <n v="79"/>
    <n v="151.30000000000001"/>
    <n v="90"/>
    <n v="154.1"/>
    <n v="1.0185062789160606"/>
    <s v="Cranes"/>
    <n v="744"/>
    <n v="4"/>
    <n v="108.3"/>
    <n v="124"/>
    <n v="137.6"/>
    <n v="1.2705447830101571"/>
    <n v="3"/>
    <n v="0.05"/>
    <n v="0.31666666666666665"/>
    <n v="0"/>
    <n v="0.2940578391398887"/>
    <n v="0"/>
    <n v="0"/>
    <n v="0"/>
    <n v="0"/>
    <n v="0"/>
  </r>
  <r>
    <n v="1093"/>
    <s v="P &amp; M  Equipments"/>
    <x v="20"/>
    <s v="REVALUATION OF TELCO CRANE 90 TONS-174000021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1094"/>
    <s v="P &amp; M  Equipments"/>
    <x v="20"/>
    <s v="REVALUATION-90T TATA B1055 BLC CRANE-174000019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1095"/>
    <s v="P &amp; M  Equipments"/>
    <x v="20"/>
    <s v="REVALUATION OF CONST EQUIPMENT P II-174000023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1096"/>
    <s v="P &amp; M  Equipments"/>
    <x v="20"/>
    <s v="REVALUATION-CRANE 36.3TON COLES MODEL-174000020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1097"/>
    <s v="P &amp; M  Equipments"/>
    <x v="21"/>
    <s v="StepTrolley Ladder with 4&quot; 4 brake wheels.13001067"/>
    <d v="2012-03-31T00:00:00"/>
    <d v="2012-03-01T00:00:00"/>
    <d v="2022-06-03T00:00:00"/>
    <n v="10.175000000000001"/>
    <s v="Material Handling Equipments"/>
    <n v="655"/>
    <n v="90"/>
    <n v="135.19999999999999"/>
    <n v="90"/>
    <n v="135.19999999999999"/>
    <n v="1"/>
    <s v="Material handling, lifting and hoisting equipment"/>
    <n v="745"/>
    <n v="4"/>
    <n v="99.2"/>
    <n v="124"/>
    <n v="113.1"/>
    <n v="1.1401209677419355"/>
    <n v="3"/>
    <n v="0.05"/>
    <n v="0.31666666666666665"/>
    <n v="15366.5"/>
    <n v="0.1401209677419355"/>
    <n v="17519.668850806451"/>
    <n v="56449.833009702626"/>
    <n v="0"/>
    <n v="0"/>
    <n v="875.98344254032259"/>
  </r>
  <r>
    <n v="1098"/>
    <s v="P &amp; M  Equipments"/>
    <x v="21"/>
    <s v="StepTrolley Ladder with 4&quot; 4 brake wheels.13001067"/>
    <d v="2012-03-31T00:00:00"/>
    <d v="2012-03-01T00:00:00"/>
    <d v="2022-06-03T00:00:00"/>
    <n v="10.175000000000001"/>
    <s v="Material Handling Equipments"/>
    <n v="655"/>
    <n v="90"/>
    <n v="135.19999999999999"/>
    <n v="90"/>
    <n v="135.19999999999999"/>
    <n v="1"/>
    <s v="Material handling, lifting and hoisting equipment"/>
    <n v="745"/>
    <n v="4"/>
    <n v="99.2"/>
    <n v="124"/>
    <n v="113.1"/>
    <n v="1.1401209677419355"/>
    <n v="3"/>
    <n v="0.05"/>
    <n v="0.31666666666666665"/>
    <n v="15366.5"/>
    <n v="0.1401209677419355"/>
    <n v="17519.668850806451"/>
    <n v="56449.833009702626"/>
    <n v="0"/>
    <n v="0"/>
    <n v="875.98344254032259"/>
  </r>
  <r>
    <n v="1099"/>
    <s v="P &amp; M  Equipments"/>
    <x v="21"/>
    <s v="STORAGE RACKING SYSTEM AT EXPN STORES"/>
    <d v="2011-04-01T00:00:00"/>
    <d v="2011-04-01T00:00:00"/>
    <d v="2022-06-03T00:00:00"/>
    <n v="11.172222222222222"/>
    <s v="(K)  MACHINERY &amp; MACHINE TOOLS"/>
    <n v="642"/>
    <n v="79"/>
    <n v="135.19999999999999"/>
    <n v="90"/>
    <n v="135.19999999999999"/>
    <n v="1"/>
    <s v="h. Manufacture of other general-purpose machinery"/>
    <n v="749"/>
    <n v="4"/>
    <n v="107"/>
    <n v="124"/>
    <n v="138.9"/>
    <n v="1.2981308411214953"/>
    <n v="20"/>
    <n v="0.05"/>
    <n v="4.7500000000000001E-2"/>
    <n v="3705275"/>
    <n v="0.29813084112149535"/>
    <n v="4809931.752336449"/>
    <n v="2552537.2545142137"/>
    <n v="2257394.4978222353"/>
    <n v="0"/>
    <n v="2257394.4978222353"/>
  </r>
  <r>
    <n v="1100"/>
    <s v="P &amp; M  Equipments"/>
    <x v="21"/>
    <s v="TELESCOPIC LADDER"/>
    <d v="2011-04-01T00:00:00"/>
    <d v="2011-04-01T00:00:00"/>
    <d v="2022-06-03T00:00:00"/>
    <n v="11.172222222222222"/>
    <s v="Other Industrial Machinery"/>
    <n v="674"/>
    <n v="79"/>
    <n v="123.9"/>
    <n v="90"/>
    <n v="126.4"/>
    <n v="1.0201775625504439"/>
    <s v="n. Manufacture of other special-purpose machinery"/>
    <n v="789"/>
    <n v="4"/>
    <n v="101"/>
    <n v="124"/>
    <n v="137.19999999999999"/>
    <n v="1.3584158415841583"/>
    <n v="3"/>
    <n v="0.05"/>
    <n v="0.31666666666666665"/>
    <n v="10175"/>
    <n v="0.38582536219723651"/>
    <n v="14100.773060356882"/>
    <n v="49886.707209553337"/>
    <n v="0"/>
    <n v="0"/>
    <n v="705.03865301784413"/>
  </r>
  <r>
    <n v="1101"/>
    <s v="P &amp; M  Equipments"/>
    <x v="21"/>
    <s v="SACK TROLLEY"/>
    <d v="2011-04-01T00:00:00"/>
    <d v="2011-04-01T00:00:00"/>
    <d v="2022-06-03T00:00:00"/>
    <n v="11.172222222222222"/>
    <s v="Material Handling Equipments"/>
    <n v="655"/>
    <n v="79"/>
    <n v="135"/>
    <n v="90"/>
    <n v="131.80000000000001"/>
    <n v="0.97629629629629633"/>
    <s v="Material handling, lifting and hoisting equipment"/>
    <n v="745"/>
    <n v="4"/>
    <n v="99.2"/>
    <n v="124"/>
    <n v="113.1"/>
    <n v="1.1401209677419355"/>
    <n v="3"/>
    <n v="0.05"/>
    <n v="0.31666666666666665"/>
    <n v="828.79"/>
    <n v="0.11309587813620081"/>
    <n v="922.52273284050182"/>
    <n v="3263.7658425095119"/>
    <n v="0"/>
    <n v="0"/>
    <n v="46.126136642025095"/>
  </r>
  <r>
    <n v="1102"/>
    <s v="P &amp; M  Equipments"/>
    <x v="21"/>
    <s v="SACK TROLLEY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3"/>
    <n v="0.05"/>
    <n v="0.31666666666666665"/>
    <n v="0"/>
    <n v="0.17398594698179481"/>
    <n v="0"/>
    <n v="0"/>
    <n v="0"/>
    <n v="0"/>
    <n v="0"/>
  </r>
  <r>
    <n v="1103"/>
    <s v="P &amp; M  Equipments"/>
    <x v="21"/>
    <s v="TELESCOPIC TOWER LADDER"/>
    <d v="2011-04-01T00:00:00"/>
    <d v="2011-04-01T00:00:00"/>
    <d v="2022-06-03T00:00:00"/>
    <n v="11.172222222222222"/>
    <s v="Other Industrial Machinery"/>
    <n v="674"/>
    <n v="79"/>
    <n v="131.30000000000001"/>
    <n v="90"/>
    <n v="135.19999999999999"/>
    <n v="1.0297029702970295"/>
    <s v="n. Manufacture of other special-purpose machinery"/>
    <n v="789"/>
    <n v="4"/>
    <n v="101"/>
    <n v="124"/>
    <n v="137.19999999999999"/>
    <n v="1.3584158415841583"/>
    <n v="5"/>
    <n v="0.05"/>
    <n v="0.19"/>
    <n v="24928.799999999999"/>
    <n v="0.39876482697774684"/>
    <n v="34869.528618762852"/>
    <n v="74018.323277461648"/>
    <n v="0"/>
    <n v="0"/>
    <n v="1743.4764309381426"/>
  </r>
  <r>
    <n v="1104"/>
    <s v="P &amp; M  Equipments"/>
    <x v="21"/>
    <s v="TELESCOPIC TOWER LADDER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1105"/>
    <s v="P &amp; M  Equipments"/>
    <x v="21"/>
    <s v="TROLLEY FOR RAILWAY TRACK INSPECTION-100000109"/>
    <d v="2011-04-01T00:00:00"/>
    <d v="2011-04-01T00:00:00"/>
    <d v="2022-06-03T00:00:00"/>
    <n v="11.172222222222222"/>
    <s v="Material Handling Equipments"/>
    <n v="655"/>
    <n v="79"/>
    <n v="135"/>
    <n v="90"/>
    <n v="131.80000000000001"/>
    <n v="0.97629629629629633"/>
    <s v="Material handling, lifting and hoisting equipment"/>
    <n v="745"/>
    <n v="4"/>
    <n v="99.2"/>
    <n v="124"/>
    <n v="113.1"/>
    <n v="1.1401209677419355"/>
    <n v="5"/>
    <n v="0.05"/>
    <n v="0.19"/>
    <n v="43537"/>
    <n v="0.11309587813620081"/>
    <n v="48460.855246415776"/>
    <n v="102868.93433946114"/>
    <n v="0"/>
    <n v="0"/>
    <n v="2423.0427623207888"/>
  </r>
  <r>
    <n v="1106"/>
    <s v="P &amp; M  Equipments"/>
    <x v="21"/>
    <s v="TROLLEY FOR RAILWAY TRACK INSPECTION-100000109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3"/>
    <n v="0.05"/>
    <n v="0.31666666666666665"/>
    <n v="0"/>
    <n v="0.17398594698179481"/>
    <n v="0"/>
    <n v="0"/>
    <n v="0"/>
    <n v="0"/>
    <n v="0"/>
  </r>
  <r>
    <n v="1107"/>
    <s v="P &amp; M  Equipments"/>
    <x v="21"/>
    <s v="DOUBLE WHEEL BARREL - 80 ltrs"/>
    <d v="2011-04-01T00:00:00"/>
    <d v="2011-04-01T00:00:00"/>
    <d v="2022-06-03T00:00:00"/>
    <n v="11.172222222222222"/>
    <s v="Other Industrial Machinery"/>
    <n v="674"/>
    <n v="79"/>
    <n v="131.30000000000001"/>
    <n v="90"/>
    <n v="135.19999999999999"/>
    <n v="1.0297029702970295"/>
    <s v="n. Manufacture of other special-purpose machinery"/>
    <n v="789"/>
    <n v="4"/>
    <n v="101"/>
    <n v="124"/>
    <n v="137.19999999999999"/>
    <n v="1.3584158415841583"/>
    <n v="3"/>
    <n v="0.05"/>
    <n v="0.31666666666666665"/>
    <n v="697.73"/>
    <n v="0.39876482697774684"/>
    <n v="975.96018272718334"/>
    <n v="3452.8206131317543"/>
    <n v="0"/>
    <n v="0"/>
    <n v="48.79800913635917"/>
  </r>
  <r>
    <n v="1108"/>
    <s v="P &amp; M  Equipments"/>
    <x v="21"/>
    <s v="DOUBLE WHEEL BARREL - 80 ltrs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1109"/>
    <s v="P &amp; M  Equipments"/>
    <x v="21"/>
    <s v="LADDER 20 FEET HEIGHT (ALUMINIUM)Sr.No.L-230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2600.2399999999998"/>
    <n v="0.32621635496883017"/>
    <n v="3448.4808148441507"/>
    <n v="12200.278097627792"/>
    <n v="0"/>
    <n v="0"/>
    <n v="172.42404074220755"/>
  </r>
  <r>
    <n v="1110"/>
    <s v="P &amp; M  Equipments"/>
    <x v="21"/>
    <s v="LADDER 20 FEET HEIGHT (ALUMINIUM)Sr.No.L-230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1111"/>
    <s v="P &amp; M  Equipments"/>
    <x v="21"/>
    <s v="4 WHEELS PLATFORM TROLLY - STORES (S)"/>
    <d v="2011-04-01T00:00:00"/>
    <d v="2011-04-01T00:00:00"/>
    <d v="2022-06-03T00:00:00"/>
    <n v="11.172222222222222"/>
    <s v="Material Handling Equipments"/>
    <n v="655"/>
    <n v="79"/>
    <n v="135"/>
    <n v="90"/>
    <n v="131.80000000000001"/>
    <n v="0.97629629629629633"/>
    <s v="f. Manufacture of lifting and handling equipment"/>
    <n v="743"/>
    <n v="4"/>
    <n v="101.6"/>
    <n v="124"/>
    <n v="125.3"/>
    <n v="1.2332677165354331"/>
    <n v="3"/>
    <n v="0.05"/>
    <n v="0.31666666666666665"/>
    <n v="7838.55"/>
    <n v="0.20403470399533408"/>
    <n v="9437.8862290026264"/>
    <n v="33390.018048514939"/>
    <n v="0"/>
    <n v="0"/>
    <n v="471.89431145013134"/>
  </r>
  <r>
    <n v="1112"/>
    <s v="P &amp; M  Equipments"/>
    <x v="21"/>
    <s v="4 WHEELS PLATFORM TROLLY - STORES (S)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f. Manufacture of lifting and handling equipment"/>
    <n v="743"/>
    <n v="4"/>
    <n v="101.6"/>
    <n v="124"/>
    <n v="125.3"/>
    <n v="1.2332677165354331"/>
    <n v="3"/>
    <n v="0.05"/>
    <n v="0.31666666666666665"/>
    <n v="0"/>
    <n v="0.26989943088797053"/>
    <n v="0"/>
    <n v="0"/>
    <n v="0"/>
    <n v="0"/>
    <n v="0"/>
  </r>
  <r>
    <n v="1113"/>
    <s v="P &amp; M  Equipments"/>
    <x v="21"/>
    <s v="4 WHEELS PLATFORM TROLLY - STORES (S)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f. Manufacture of lifting and handling equipment"/>
    <n v="743"/>
    <n v="4"/>
    <n v="101.6"/>
    <n v="124"/>
    <n v="125.3"/>
    <n v="1.2332677165354331"/>
    <n v="3"/>
    <n v="0.05"/>
    <n v="0.31666666666666665"/>
    <n v="7838.55"/>
    <n v="0.26989943088797053"/>
    <n v="9954.170183986902"/>
    <n v="35216.56375555144"/>
    <n v="0"/>
    <n v="0"/>
    <n v="497.70850919934514"/>
  </r>
  <r>
    <n v="1114"/>
    <s v="P &amp; M  Equipments"/>
    <x v="21"/>
    <s v="4 WHEELS PLATFORM TROLLY - STORES (S)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f. Manufacture of lifting and handling equipment"/>
    <n v="743"/>
    <n v="4"/>
    <n v="101.6"/>
    <n v="124"/>
    <n v="125.3"/>
    <n v="1.2332677165354331"/>
    <n v="3"/>
    <n v="0.05"/>
    <n v="0.31666666666666665"/>
    <n v="0"/>
    <n v="0.26989943088797053"/>
    <n v="0"/>
    <n v="0"/>
    <n v="0"/>
    <n v="0"/>
    <n v="0"/>
  </r>
  <r>
    <n v="1115"/>
    <s v="P &amp; M  Equipments"/>
    <x v="21"/>
    <s v="HYDRALLIC PALLET TRUCK-STORES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f. Manufacture of lifting and handling equipment"/>
    <n v="743"/>
    <n v="4"/>
    <n v="101.6"/>
    <n v="124"/>
    <n v="125.3"/>
    <n v="1.2332677165354331"/>
    <n v="3"/>
    <n v="0.05"/>
    <n v="0.31666666666666665"/>
    <n v="14954.48"/>
    <n v="0.26989943088797053"/>
    <n v="18990.685641225537"/>
    <n v="67186.584043109862"/>
    <n v="0"/>
    <n v="0"/>
    <n v="949.53428206127683"/>
  </r>
  <r>
    <n v="1116"/>
    <s v="P &amp; M  Equipments"/>
    <x v="21"/>
    <s v="HYDRALLIC PALLET TRUCK-STORES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f. Manufacture of lifting and handling equipment"/>
    <n v="743"/>
    <n v="4"/>
    <n v="101.6"/>
    <n v="124"/>
    <n v="125.3"/>
    <n v="1.2332677165354331"/>
    <n v="3"/>
    <n v="0.05"/>
    <n v="0.31666666666666665"/>
    <n v="0"/>
    <n v="0.26989943088797053"/>
    <n v="0"/>
    <n v="0"/>
    <n v="0"/>
    <n v="0"/>
    <n v="0"/>
  </r>
  <r>
    <n v="1117"/>
    <s v="P &amp; M  Equipments"/>
    <x v="21"/>
    <s v="HYDRALLIC PALLET TRUCK-STORES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f. Manufacture of lifting and handling equipment"/>
    <n v="743"/>
    <n v="4"/>
    <n v="101.6"/>
    <n v="124"/>
    <n v="125.3"/>
    <n v="1.2332677165354331"/>
    <n v="3"/>
    <n v="0.05"/>
    <n v="0.31666666666666665"/>
    <n v="14954.48"/>
    <n v="0.26989943088797053"/>
    <n v="18990.685641225537"/>
    <n v="67186.584043109862"/>
    <n v="0"/>
    <n v="0"/>
    <n v="949.53428206127683"/>
  </r>
  <r>
    <n v="1118"/>
    <s v="P &amp; M  Equipments"/>
    <x v="21"/>
    <s v="HYDRALLIC PALLET TRUCK-STORES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f. Manufacture of lifting and handling equipment"/>
    <n v="743"/>
    <n v="4"/>
    <n v="101.6"/>
    <n v="124"/>
    <n v="125.3"/>
    <n v="1.2332677165354331"/>
    <n v="3"/>
    <n v="0.05"/>
    <n v="0.31666666666666665"/>
    <n v="0"/>
    <n v="0.26989943088797053"/>
    <n v="0"/>
    <n v="0"/>
    <n v="0"/>
    <n v="0"/>
    <n v="0"/>
  </r>
  <r>
    <n v="1119"/>
    <s v="P &amp; M  Equipments"/>
    <x v="21"/>
    <s v="Drilling Machine-Bosch-GSB-13 RE-12mm-stores"/>
    <d v="2011-04-01T00:00:00"/>
    <d v="2011-04-01T00:00:00"/>
    <d v="2022-06-03T00:00:00"/>
    <n v="11.172222222222222"/>
    <s v="Drilling Machines"/>
    <n v="680"/>
    <n v="79"/>
    <n v="131.30000000000001"/>
    <n v="90"/>
    <n v="135.19999999999999"/>
    <n v="1.0297029702970295"/>
    <s v="Drilling Machine"/>
    <n v="765"/>
    <n v="4"/>
    <n v="101.2"/>
    <n v="124"/>
    <n v="129.80000000000001"/>
    <n v="1.2826086956521741"/>
    <n v="3"/>
    <n v="0.05"/>
    <n v="0.31666666666666665"/>
    <n v="3265"/>
    <n v="0.32070598364184244"/>
    <n v="4312.1050365906158"/>
    <n v="15255.66864287878"/>
    <n v="0"/>
    <n v="0"/>
    <n v="215.6052518295308"/>
  </r>
  <r>
    <n v="1120"/>
    <s v="P &amp; M  Equipments"/>
    <x v="21"/>
    <s v="Drilling Machine-Bosch-GSB-13 RE-12mm-stores"/>
    <d v="2011-04-01T00:00:00"/>
    <d v="2011-04-01T00:00:00"/>
    <d v="2022-06-03T00:00:00"/>
    <n v="11.172222222222222"/>
    <s v="Drilling Machines"/>
    <n v="680"/>
    <n v="79"/>
    <n v="126.4"/>
    <n v="90"/>
    <n v="134.4"/>
    <n v="1.0632911392405062"/>
    <s v="Drilling Machine"/>
    <n v="765"/>
    <n v="4"/>
    <n v="101.2"/>
    <n v="124"/>
    <n v="129.80000000000001"/>
    <n v="1.2826086956521741"/>
    <n v="3"/>
    <n v="0.05"/>
    <n v="0.31666666666666665"/>
    <n v="0"/>
    <n v="0.36378646119977986"/>
    <n v="0"/>
    <n v="0"/>
    <n v="0"/>
    <n v="0"/>
    <n v="0"/>
  </r>
  <r>
    <n v="1121"/>
    <s v="P &amp; M  Equipments"/>
    <x v="21"/>
    <s v="PLATFORM TROLLEY (Big)"/>
    <d v="2011-04-01T00:00:00"/>
    <d v="2011-04-01T00:00:00"/>
    <d v="2022-06-03T00:00:00"/>
    <n v="11.172222222222222"/>
    <s v="Material Handling Equipments"/>
    <n v="655"/>
    <n v="79"/>
    <n v="126.4"/>
    <n v="90"/>
    <n v="134.4"/>
    <n v="1.0632911392405062"/>
    <s v="Material handling, lifting and hoisting equipment"/>
    <n v="745"/>
    <n v="4"/>
    <n v="99.2"/>
    <n v="124"/>
    <n v="113.1"/>
    <n v="1.1401209677419355"/>
    <n v="3"/>
    <n v="0.05"/>
    <n v="0.31666666666666665"/>
    <n v="12842.96"/>
    <n v="0.21228052266231101"/>
    <n v="15569.270261331152"/>
    <n v="55082.059945852037"/>
    <n v="0"/>
    <n v="0"/>
    <n v="778.46351306655765"/>
  </r>
  <r>
    <n v="1122"/>
    <s v="P &amp; M  Equipments"/>
    <x v="21"/>
    <s v="PLATFORM TROLLEY (Big)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3"/>
    <n v="0.05"/>
    <n v="0.31666666666666665"/>
    <n v="0"/>
    <n v="0.17398594698179481"/>
    <n v="0"/>
    <n v="0"/>
    <n v="0"/>
    <n v="0"/>
    <n v="0"/>
  </r>
  <r>
    <n v="1123"/>
    <s v="P &amp; M  Equipments"/>
    <x v="21"/>
    <s v="PLATFORM TROLLEY (Small)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3"/>
    <n v="0.05"/>
    <n v="0.31666666666666665"/>
    <n v="12842.96"/>
    <n v="0.17398594698179481"/>
    <n v="15077.454557649311"/>
    <n v="53342.0797401132"/>
    <n v="0"/>
    <n v="0"/>
    <n v="753.8727278824656"/>
  </r>
  <r>
    <n v="1124"/>
    <s v="P &amp; M  Equipments"/>
    <x v="21"/>
    <s v="PLATFORM TROLLEY (Small)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3"/>
    <n v="0.05"/>
    <n v="0.31666666666666665"/>
    <n v="0"/>
    <n v="0.17398594698179481"/>
    <n v="0"/>
    <n v="0"/>
    <n v="0"/>
    <n v="0"/>
    <n v="0"/>
  </r>
  <r>
    <n v="1125"/>
    <s v="P &amp; M  Equipments"/>
    <x v="21"/>
    <s v="PLATFORM TROLLEY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3"/>
    <n v="0.05"/>
    <n v="0.31666666666666665"/>
    <n v="12842.96"/>
    <n v="0.17398594698179481"/>
    <n v="15077.454557649311"/>
    <n v="53342.0797401132"/>
    <n v="0"/>
    <n v="0"/>
    <n v="753.8727278824656"/>
  </r>
  <r>
    <n v="1126"/>
    <s v="P &amp; M  Equipments"/>
    <x v="21"/>
    <s v="PLATFORM TROLLEY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3"/>
    <n v="0.05"/>
    <n v="0.31666666666666665"/>
    <n v="0"/>
    <n v="0.17398594698179481"/>
    <n v="0"/>
    <n v="0"/>
    <n v="0"/>
    <n v="0"/>
    <n v="0"/>
  </r>
  <r>
    <n v="1127"/>
    <s v="P &amp; M  Equipments"/>
    <x v="21"/>
    <s v="PLATFORM TROLLEY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3"/>
    <n v="0.05"/>
    <n v="0.31666666666666665"/>
    <n v="12842.96"/>
    <n v="0.17398594698179481"/>
    <n v="15077.454557649311"/>
    <n v="53342.0797401132"/>
    <n v="0"/>
    <n v="0"/>
    <n v="753.8727278824656"/>
  </r>
  <r>
    <n v="1128"/>
    <s v="P &amp; M  Equipments"/>
    <x v="21"/>
    <s v="PLATFORM TROLLEY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3"/>
    <n v="0.05"/>
    <n v="0.31666666666666665"/>
    <n v="0"/>
    <n v="0.17398594698179481"/>
    <n v="0"/>
    <n v="0"/>
    <n v="0"/>
    <n v="0"/>
    <n v="0"/>
  </r>
  <r>
    <n v="1129"/>
    <s v="P &amp; M  Equipments"/>
    <x v="21"/>
    <s v="ERRECTION OF CW TREATMENT PLANT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126043.18"/>
    <n v="0"/>
    <n v="126043.18"/>
    <n v="1337773.2957277778"/>
    <n v="0"/>
    <n v="0"/>
    <n v="0"/>
  </r>
  <r>
    <n v="1130"/>
    <s v="P &amp; M  Equipments"/>
    <x v="21"/>
    <s v="ERRECTION OF CW TREATMENT PLANT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1131"/>
    <s v="P &amp; M  Equipments"/>
    <x v="21"/>
    <s v="Alluminium Step Trolley Ladder-4',4 brake wheels"/>
    <d v="2018-03-29T00:00:00"/>
    <d v="2018-03-01T00:00:00"/>
    <d v="2022-06-03T00:00:00"/>
    <n v="4.177777777777778"/>
    <m/>
    <m/>
    <m/>
    <m/>
    <m/>
    <m/>
    <n v="1"/>
    <s v="Material handling, lifting and hoisting equipment"/>
    <n v="745"/>
    <n v="4"/>
    <n v="99.2"/>
    <n v="124"/>
    <n v="113.1"/>
    <n v="1.1401209677419355"/>
    <n v="5"/>
    <n v="0.05"/>
    <n v="0.19"/>
    <n v="21075"/>
    <n v="0.1401209677419355"/>
    <n v="24028.049395161292"/>
    <n v="19072.931653225809"/>
    <n v="4955.1177419354826"/>
    <n v="0"/>
    <n v="4955.1177419354826"/>
  </r>
  <r>
    <n v="1132"/>
    <s v="P &amp; M  Equipments"/>
    <x v="22"/>
    <s v="Airline respirator with drum- Fire &amp; Safety dept"/>
    <d v="2011-06-24T00:00:00"/>
    <d v="2011-06-01T00:00:00"/>
    <d v="2022-06-03T00:00:00"/>
    <n v="10.941666666666666"/>
    <s v="Pipes/Tubes/Rods/Strips"/>
    <n v="632"/>
    <n v="81"/>
    <n v="126.2"/>
    <n v="90"/>
    <n v="129.1"/>
    <n v="1.0229793977812995"/>
    <s v="h. Pipes &amp; tubes"/>
    <n v="582"/>
    <n v="4"/>
    <n v="102.6"/>
    <n v="124"/>
    <n v="172.7"/>
    <n v="1.6832358674463936"/>
    <n v="5"/>
    <n v="0.05"/>
    <n v="0.19"/>
    <n v="26724.080000000002"/>
    <n v="0.72191561400419513"/>
    <n v="46016.610621897235"/>
    <n v="95664.698765372523"/>
    <n v="0"/>
    <n v="0"/>
    <n v="2300.8305310948617"/>
  </r>
  <r>
    <n v="1133"/>
    <s v="P &amp; M  Equipments"/>
    <x v="22"/>
    <s v="Airline respirator with drum- Fire &amp; Safety dept"/>
    <d v="2011-06-24T00:00:00"/>
    <d v="2011-06-01T00:00:00"/>
    <d v="2022-06-03T00:00:00"/>
    <n v="10.941666666666666"/>
    <s v="Pipes/Tubes/Rods/Strips"/>
    <n v="632"/>
    <n v="81"/>
    <n v="126.2"/>
    <n v="90"/>
    <n v="129.1"/>
    <n v="1.0229793977812995"/>
    <s v="h. Pipes &amp; tubes"/>
    <n v="582"/>
    <n v="4"/>
    <n v="102.6"/>
    <n v="124"/>
    <n v="172.7"/>
    <n v="1.6832358674463936"/>
    <n v="5"/>
    <n v="0.05"/>
    <n v="0.19"/>
    <n v="26724.080000000002"/>
    <n v="0.72191561400419513"/>
    <n v="46016.610621897235"/>
    <n v="95664.698765372523"/>
    <n v="0"/>
    <n v="0"/>
    <n v="2300.8305310948617"/>
  </r>
  <r>
    <n v="1134"/>
    <s v="P &amp; M  Equipments"/>
    <x v="22"/>
    <s v="Airline respirator with drum- Fire &amp; Safety dept"/>
    <d v="2011-06-24T00:00:00"/>
    <d v="2011-06-01T00:00:00"/>
    <d v="2022-06-03T00:00:00"/>
    <n v="10.941666666666666"/>
    <s v="Pipes/Tubes/Rods/Strips"/>
    <n v="632"/>
    <n v="81"/>
    <n v="126.2"/>
    <n v="90"/>
    <n v="129.1"/>
    <n v="1.0229793977812995"/>
    <s v="h. Pipes &amp; tubes"/>
    <n v="582"/>
    <n v="4"/>
    <n v="102.6"/>
    <n v="124"/>
    <n v="172.7"/>
    <n v="1.6832358674463936"/>
    <n v="5"/>
    <n v="0.05"/>
    <n v="0.19"/>
    <n v="26724.080000000002"/>
    <n v="0.72191561400419513"/>
    <n v="46016.610621897235"/>
    <n v="95664.698765372523"/>
    <n v="0"/>
    <n v="0"/>
    <n v="2300.8305310948617"/>
  </r>
  <r>
    <n v="1135"/>
    <s v="P &amp; M  Equipments"/>
    <x v="22"/>
    <s v="Airline respirator with drum- Fire &amp; Safety dept"/>
    <d v="2011-06-24T00:00:00"/>
    <d v="2011-06-01T00:00:00"/>
    <d v="2022-06-03T00:00:00"/>
    <n v="10.941666666666666"/>
    <s v="Pipes/Tubes/Rods/Strips"/>
    <n v="632"/>
    <n v="81"/>
    <n v="126.2"/>
    <n v="90"/>
    <n v="129.1"/>
    <n v="1.0229793977812995"/>
    <s v="h. Pipes &amp; tubes"/>
    <n v="582"/>
    <n v="4"/>
    <n v="102.6"/>
    <n v="124"/>
    <n v="172.7"/>
    <n v="1.6832358674463936"/>
    <n v="5"/>
    <n v="0.05"/>
    <n v="0.19"/>
    <n v="26724.06"/>
    <n v="0.72191561400419513"/>
    <n v="46016.576183584955"/>
    <n v="95664.627170991153"/>
    <n v="0"/>
    <n v="0"/>
    <n v="2300.8288091792479"/>
  </r>
  <r>
    <n v="1136"/>
    <s v="P &amp; M  Equipments"/>
    <x v="22"/>
    <s v="Vintex Drychemical powder-FireExtinguisher-10kgcap"/>
    <d v="2011-06-06T00:00:00"/>
    <d v="2011-06-01T00:00:00"/>
    <d v="2022-06-03T00:00:00"/>
    <n v="10.991666666666667"/>
    <s v="Cylinder"/>
    <n v="623"/>
    <n v="81"/>
    <n v="126.2"/>
    <n v="90"/>
    <n v="129.1"/>
    <n v="1.0229793977812995"/>
    <s v="Cylinders"/>
    <n v="614"/>
    <n v="4"/>
    <n v="101.8"/>
    <n v="124"/>
    <n v="168.2"/>
    <n v="1.6522593320235757"/>
    <n v="3"/>
    <n v="0.05"/>
    <n v="0.31666666666666665"/>
    <n v="1855"/>
    <n v="0.69022725645200977"/>
    <n v="3135.3715607184781"/>
    <n v="10913.270372661915"/>
    <n v="0"/>
    <n v="0"/>
    <n v="156.76857803592392"/>
  </r>
  <r>
    <n v="1137"/>
    <s v="P &amp; M  Equipments"/>
    <x v="22"/>
    <s v="Vintex Drychemical powder-FireExtinguisher-10kg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855"/>
    <n v="0.66057408063907941"/>
    <n v="3080.3649195854923"/>
    <n v="10721.809062462782"/>
    <n v="0"/>
    <n v="0"/>
    <n v="154.01824597927464"/>
  </r>
  <r>
    <n v="1138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39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40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41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42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43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44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45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46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47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48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49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50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51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52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53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54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55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56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57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58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59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60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61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62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63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64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65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66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67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68"/>
    <s v="P &amp; M  Equipments"/>
    <x v="22"/>
    <s v="Vintex Drychemical powder-FireExtinguisher-5kg cap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195"/>
    <n v="0.66057408063907941"/>
    <n v="1984.3860263636998"/>
    <n v="6907.0414175973165"/>
    <n v="0"/>
    <n v="0"/>
    <n v="99.219301318184989"/>
  </r>
  <r>
    <n v="1169"/>
    <s v="P &amp; M  Equipments"/>
    <x v="22"/>
    <s v="Vintex Water Co2-FireExtinguisher-9 Ltrs capacity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095"/>
    <n v="0.66057408063907941"/>
    <n v="1818.328618299792"/>
    <n v="6329.046319890429"/>
    <n v="0"/>
    <n v="0"/>
    <n v="90.916430914989604"/>
  </r>
  <r>
    <n v="1170"/>
    <s v="P &amp; M  Equipments"/>
    <x v="22"/>
    <s v="Vintex Water Co2-FireExtinguisher-9 Ltrs capacity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095"/>
    <n v="0.66057408063907941"/>
    <n v="1818.328618299792"/>
    <n v="6329.046319890429"/>
    <n v="0"/>
    <n v="0"/>
    <n v="90.916430914989604"/>
  </r>
  <r>
    <n v="1171"/>
    <s v="P &amp; M  Equipments"/>
    <x v="22"/>
    <s v="Vintex Water Co2-FireExtinguisher-9 Ltrs capacity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095"/>
    <n v="0.66057408063907941"/>
    <n v="1818.328618299792"/>
    <n v="6329.046319890429"/>
    <n v="0"/>
    <n v="0"/>
    <n v="90.916430914989604"/>
  </r>
  <r>
    <n v="1172"/>
    <s v="P &amp; M  Equipments"/>
    <x v="22"/>
    <s v="Vintex Water Co2-FireExtinguisher-9 Ltrs capacity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095"/>
    <n v="0.66057408063907941"/>
    <n v="1818.328618299792"/>
    <n v="6329.046319890429"/>
    <n v="0"/>
    <n v="0"/>
    <n v="90.916430914989604"/>
  </r>
  <r>
    <n v="1173"/>
    <s v="P &amp; M  Equipments"/>
    <x v="22"/>
    <s v="Vintex Water Co2-FireExtinguisher-9 Ltrs capacity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095"/>
    <n v="0.66057408063907941"/>
    <n v="1818.328618299792"/>
    <n v="6329.046319890429"/>
    <n v="0"/>
    <n v="0"/>
    <n v="90.916430914989604"/>
  </r>
  <r>
    <n v="1174"/>
    <s v="P &amp; M  Equipments"/>
    <x v="22"/>
    <s v="Vintex Water Co2-FireExtinguisher-9 Ltrs capacity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095"/>
    <n v="0.66057408063907941"/>
    <n v="1818.328618299792"/>
    <n v="6329.046319890429"/>
    <n v="0"/>
    <n v="0"/>
    <n v="90.916430914989604"/>
  </r>
  <r>
    <n v="1175"/>
    <s v="P &amp; M  Equipments"/>
    <x v="22"/>
    <s v="Vintex Water Co2-FireExtinguisher-9 Ltrs capacity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095"/>
    <n v="0.66057408063907941"/>
    <n v="1818.328618299792"/>
    <n v="6329.046319890429"/>
    <n v="0"/>
    <n v="0"/>
    <n v="90.916430914989604"/>
  </r>
  <r>
    <n v="1176"/>
    <s v="P &amp; M  Equipments"/>
    <x v="22"/>
    <s v="Vintex Water Co2-FireExtinguisher-9 Ltrs capacity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095"/>
    <n v="0.66057408063907941"/>
    <n v="1818.328618299792"/>
    <n v="6329.046319890429"/>
    <n v="0"/>
    <n v="0"/>
    <n v="90.916430914989604"/>
  </r>
  <r>
    <n v="1177"/>
    <s v="P &amp; M  Equipments"/>
    <x v="22"/>
    <s v="Vintex Water Co2-FireExtinguisher-9 Ltrs capacity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095"/>
    <n v="0.66057408063907941"/>
    <n v="1818.328618299792"/>
    <n v="6329.046319890429"/>
    <n v="0"/>
    <n v="0"/>
    <n v="90.916430914989604"/>
  </r>
  <r>
    <n v="1178"/>
    <s v="P &amp; M  Equipments"/>
    <x v="22"/>
    <s v="Vintex Water Co2-FireExtinguisher-9 Ltrs capacity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095"/>
    <n v="0.66057408063907941"/>
    <n v="1818.328618299792"/>
    <n v="6329.046319890429"/>
    <n v="0"/>
    <n v="0"/>
    <n v="90.916430914989604"/>
  </r>
  <r>
    <n v="1179"/>
    <s v="P &amp; M  Equipments"/>
    <x v="22"/>
    <s v="Vintex Water Co2-FireExtinguisher-9 Ltrs capacity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095"/>
    <n v="0.66057408063907941"/>
    <n v="1818.328618299792"/>
    <n v="6329.046319890429"/>
    <n v="0"/>
    <n v="0"/>
    <n v="90.916430914989604"/>
  </r>
  <r>
    <n v="1180"/>
    <s v="P &amp; M  Equipments"/>
    <x v="22"/>
    <s v="Vintex Water Co2-FireExtinguisher-9 Ltrs capacity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095"/>
    <n v="0.66057408063907941"/>
    <n v="1818.328618299792"/>
    <n v="6329.046319890429"/>
    <n v="0"/>
    <n v="0"/>
    <n v="90.916430914989604"/>
  </r>
  <r>
    <n v="1181"/>
    <s v="P &amp; M  Equipments"/>
    <x v="22"/>
    <s v="Vintex Water Co2-FireExtinguisher-9 Ltrs capacity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095"/>
    <n v="0.66057408063907941"/>
    <n v="1818.328618299792"/>
    <n v="6329.046319890429"/>
    <n v="0"/>
    <n v="0"/>
    <n v="90.916430914989604"/>
  </r>
  <r>
    <n v="1182"/>
    <s v="P &amp; M  Equipments"/>
    <x v="22"/>
    <s v="Vintex Water Co2-FireExtinguisher-9 Ltrs capacity"/>
    <d v="2011-06-06T00:00:00"/>
    <d v="2011-06-01T00:00:00"/>
    <d v="2022-06-03T00:00:00"/>
    <n v="10.991666666666667"/>
    <s v="Cylinder"/>
    <n v="623"/>
    <n v="81"/>
    <n v="139.1"/>
    <n v="90"/>
    <n v="139.80000000000001"/>
    <n v="1.0050323508267436"/>
    <s v="Cylinders"/>
    <n v="614"/>
    <n v="4"/>
    <n v="101.8"/>
    <n v="124"/>
    <n v="168.2"/>
    <n v="1.6522593320235757"/>
    <n v="3"/>
    <n v="0.05"/>
    <n v="0.31666666666666665"/>
    <n v="1095"/>
    <n v="0.66057408063907941"/>
    <n v="1818.328618299792"/>
    <n v="6329.046319890429"/>
    <n v="0"/>
    <n v="0"/>
    <n v="90.916430914989604"/>
  </r>
  <r>
    <n v="1183"/>
    <s v="P &amp; M  Equipments"/>
    <x v="22"/>
    <s v="Welding helmet withcompressed breathable airsupply"/>
    <d v="2011-08-17T00:00:00"/>
    <d v="2011-08-01T00:00:00"/>
    <d v="2022-06-03T00:00:00"/>
    <n v="10.794444444444444"/>
    <s v="(K)  MACHINERY &amp; MACHINE TOOLS"/>
    <n v="642"/>
    <n v="83"/>
    <n v="139.1"/>
    <n v="90"/>
    <n v="139.80000000000001"/>
    <n v="1.0050323508267436"/>
    <s v="(R). MANUFACTURE OF MACHINERY AND EQUIPMENT"/>
    <n v="722"/>
    <n v="4"/>
    <n v="102.2"/>
    <n v="124"/>
    <n v="123.7"/>
    <n v="1.2103718199608611"/>
    <n v="5"/>
    <n v="0.05"/>
    <n v="0.19"/>
    <n v="87702.12"/>
    <n v="0.21646283558970825"/>
    <n v="106686.36958242886"/>
    <n v="218807.81699302924"/>
    <n v="0"/>
    <n v="0"/>
    <n v="5334.3184791214435"/>
  </r>
  <r>
    <n v="1184"/>
    <s v="P &amp; M  Equipments"/>
    <x v="22"/>
    <s v="EN 469 Certified Fire suit"/>
    <d v="2011-11-15T00:00:00"/>
    <d v="2011-11-01T00:00:00"/>
    <d v="2022-06-03T00:00:00"/>
    <n v="10.55"/>
    <s v="(K)  MACHINERY &amp; MACHINE TOOLS"/>
    <n v="642"/>
    <n v="86"/>
    <n v="124.6"/>
    <n v="90"/>
    <n v="126.4"/>
    <n v="1.014446227929374"/>
    <s v="Men/Boys suits, coats and jackets"/>
    <n v="294"/>
    <n v="4"/>
    <n v="106.5"/>
    <n v="124"/>
    <n v="131.30000000000001"/>
    <n v="1.2328638497652584"/>
    <n v="5"/>
    <n v="0.05"/>
    <n v="0.19"/>
    <n v="55000"/>
    <n v="0.25067408194485274"/>
    <n v="68787.074506966906"/>
    <n v="137883.69084921517"/>
    <n v="0"/>
    <n v="0"/>
    <n v="3439.3537253483455"/>
  </r>
  <r>
    <n v="1185"/>
    <s v="P &amp; M  Equipments"/>
    <x v="22"/>
    <s v="EN 469 Certified Fire suit"/>
    <d v="2011-11-15T00:00:00"/>
    <d v="2011-11-01T00:00:00"/>
    <d v="2022-06-03T00:00:00"/>
    <n v="10.55"/>
    <s v="(K)  MACHINERY &amp; MACHINE TOOLS"/>
    <n v="642"/>
    <n v="86"/>
    <n v="125.5"/>
    <n v="90"/>
    <n v="126.4"/>
    <n v="1.0071713147410359"/>
    <s v="Men/Boys suits, coats and jackets"/>
    <n v="294"/>
    <n v="4"/>
    <n v="106.5"/>
    <n v="124"/>
    <n v="131.30000000000001"/>
    <n v="1.2328638497652584"/>
    <n v="5"/>
    <n v="0.05"/>
    <n v="0.19"/>
    <n v="55000"/>
    <n v="0.24170510446477045"/>
    <n v="68293.78074556237"/>
    <n v="136894.88350447977"/>
    <n v="0"/>
    <n v="0"/>
    <n v="3414.6890372781186"/>
  </r>
  <r>
    <n v="1186"/>
    <s v="P &amp; M  Equipments"/>
    <x v="22"/>
    <s v="Explosive Meter-S/N.MA211-036190"/>
    <d v="2012-01-12T00:00:00"/>
    <d v="2012-01-01T00:00:00"/>
    <d v="2022-06-03T00:00:00"/>
    <n v="10.391666666666667"/>
    <s v="Other Electric Meter"/>
    <n v="715"/>
    <n v="88"/>
    <n v="125.5"/>
    <n v="90"/>
    <n v="126.4"/>
    <n v="1.0071713147410359"/>
    <s v="Electric &amp; other meters"/>
    <n v="673"/>
    <n v="4"/>
    <n v="100.2"/>
    <n v="124"/>
    <n v="104.4"/>
    <n v="1.0419161676646707"/>
    <n v="5"/>
    <n v="0.05"/>
    <n v="0.19"/>
    <n v="48402.63"/>
    <n v="4.9388076436768014E-2"/>
    <n v="50793.142790180595"/>
    <n v="100286.82767731241"/>
    <n v="0"/>
    <n v="0"/>
    <n v="2539.65713950903"/>
  </r>
  <r>
    <n v="1187"/>
    <s v="P &amp; M  Equipments"/>
    <x v="22"/>
    <s v="Explosive Meter-S/N.MA211-036191"/>
    <d v="2012-01-12T00:00:00"/>
    <d v="2012-01-01T00:00:00"/>
    <d v="2022-06-03T00:00:00"/>
    <n v="10.391666666666667"/>
    <s v="Other Electric Meter"/>
    <n v="715"/>
    <n v="88"/>
    <n v="125.4"/>
    <n v="90"/>
    <n v="125.4"/>
    <n v="1"/>
    <s v="Electric &amp; other meters"/>
    <n v="673"/>
    <n v="4"/>
    <n v="100.2"/>
    <n v="124"/>
    <n v="104.4"/>
    <n v="1.0419161676646707"/>
    <n v="5"/>
    <n v="0.05"/>
    <n v="0.19"/>
    <n v="48402.63"/>
    <n v="4.1916167664670656E-2"/>
    <n v="50431.482754491015"/>
    <n v="99572.760075179642"/>
    <n v="0"/>
    <n v="0"/>
    <n v="2521.5741377245508"/>
  </r>
  <r>
    <n v="1188"/>
    <s v="P &amp; M  Equipments"/>
    <x v="22"/>
    <s v="Carbon composite light weight BA Cylinder"/>
    <d v="2012-01-23T00:00:00"/>
    <d v="2012-01-01T00:00:00"/>
    <d v="2022-06-03T00:00:00"/>
    <n v="10.361111111111111"/>
    <s v="Material Handling Equipments"/>
    <n v="655"/>
    <n v="88"/>
    <n v="125.4"/>
    <n v="90"/>
    <n v="125.4"/>
    <n v="1"/>
    <s v="Material handling, lifting and hoisting equipment"/>
    <n v="745"/>
    <n v="4"/>
    <n v="99.2"/>
    <n v="124"/>
    <n v="113.1"/>
    <n v="1.1401209677419355"/>
    <n v="5"/>
    <n v="0.05"/>
    <n v="0.19"/>
    <n v="28500"/>
    <n v="0.1401209677419355"/>
    <n v="32493.447580645163"/>
    <n v="63966.961945564522"/>
    <n v="0"/>
    <n v="0"/>
    <n v="1624.6723790322583"/>
  </r>
  <r>
    <n v="1189"/>
    <s v="P &amp; M  Equipments"/>
    <x v="22"/>
    <s v="Carbon composite light weight BA Cylinder"/>
    <d v="2012-01-23T00:00:00"/>
    <d v="2012-01-01T00:00:00"/>
    <d v="2022-06-03T00:00:00"/>
    <n v="10.361111111111111"/>
    <s v="Material Handling Equipments"/>
    <n v="655"/>
    <n v="88"/>
    <n v="135.1"/>
    <n v="90"/>
    <n v="135.19999999999999"/>
    <n v="1.000740192450037"/>
    <s v="Material handling, lifting and hoisting equipment"/>
    <n v="745"/>
    <n v="4"/>
    <n v="99.2"/>
    <n v="124"/>
    <n v="113.1"/>
    <n v="1.1401209677419355"/>
    <n v="5"/>
    <n v="0.05"/>
    <n v="0.19"/>
    <n v="28500"/>
    <n v="0.14096487667438695"/>
    <n v="32517.498985220027"/>
    <n v="64014.309807848425"/>
    <n v="0"/>
    <n v="0"/>
    <n v="1625.8749492610013"/>
  </r>
  <r>
    <n v="1190"/>
    <s v="P &amp; M  Equipments"/>
    <x v="22"/>
    <s v="Carbon composite light weight BA Cylinder"/>
    <d v="2012-01-23T00:00:00"/>
    <d v="2012-01-01T00:00:00"/>
    <d v="2022-06-03T00:00:00"/>
    <n v="10.361111111111111"/>
    <s v="Material Handling Equipments"/>
    <n v="655"/>
    <n v="88"/>
    <n v="135.1"/>
    <n v="90"/>
    <n v="135.19999999999999"/>
    <n v="1.000740192450037"/>
    <s v="Material handling, lifting and hoisting equipment"/>
    <n v="745"/>
    <n v="4"/>
    <n v="99.2"/>
    <n v="124"/>
    <n v="113.1"/>
    <n v="1.1401209677419355"/>
    <n v="5"/>
    <n v="0.05"/>
    <n v="0.19"/>
    <n v="28500"/>
    <n v="0.14096487667438695"/>
    <n v="32517.498985220027"/>
    <n v="64014.309807848425"/>
    <n v="0"/>
    <n v="0"/>
    <n v="1625.8749492610013"/>
  </r>
  <r>
    <n v="1191"/>
    <s v="P &amp; M  Equipments"/>
    <x v="22"/>
    <s v="Carbon composite light weight BA Cylinder"/>
    <d v="2012-01-23T00:00:00"/>
    <d v="2012-01-01T00:00:00"/>
    <d v="2022-06-03T00:00:00"/>
    <n v="10.361111111111111"/>
    <s v="Material Handling Equipments"/>
    <n v="655"/>
    <n v="88"/>
    <n v="135.1"/>
    <n v="90"/>
    <n v="135.19999999999999"/>
    <n v="1.000740192450037"/>
    <s v="Material handling, lifting and hoisting equipment"/>
    <n v="745"/>
    <n v="4"/>
    <n v="99.2"/>
    <n v="124"/>
    <n v="113.1"/>
    <n v="1.1401209677419355"/>
    <n v="5"/>
    <n v="0.05"/>
    <n v="0.19"/>
    <n v="28500"/>
    <n v="0.14096487667438695"/>
    <n v="32517.498985220027"/>
    <n v="64014.309807848425"/>
    <n v="0"/>
    <n v="0"/>
    <n v="1625.8749492610013"/>
  </r>
  <r>
    <n v="1192"/>
    <s v="P &amp; M  Equipments"/>
    <x v="22"/>
    <s v="Carbon composite light weight BA Cylinder"/>
    <d v="2012-01-23T00:00:00"/>
    <d v="2012-01-01T00:00:00"/>
    <d v="2022-06-03T00:00:00"/>
    <n v="10.361111111111111"/>
    <s v="Material Handling Equipments"/>
    <n v="655"/>
    <n v="88"/>
    <n v="135.1"/>
    <n v="90"/>
    <n v="135.19999999999999"/>
    <n v="1.000740192450037"/>
    <s v="Material handling, lifting and hoisting equipment"/>
    <n v="745"/>
    <n v="4"/>
    <n v="99.2"/>
    <n v="124"/>
    <n v="113.1"/>
    <n v="1.1401209677419355"/>
    <n v="5"/>
    <n v="0.05"/>
    <n v="0.19"/>
    <n v="28500"/>
    <n v="0.14096487667438695"/>
    <n v="32517.498985220027"/>
    <n v="64014.309807848425"/>
    <n v="0"/>
    <n v="0"/>
    <n v="1625.8749492610013"/>
  </r>
  <r>
    <n v="1193"/>
    <s v="P &amp; M  Equipments"/>
    <x v="22"/>
    <s v="Carbon composite light weight BA Cylinder"/>
    <d v="2012-01-23T00:00:00"/>
    <d v="2012-01-01T00:00:00"/>
    <d v="2022-06-03T00:00:00"/>
    <n v="10.361111111111111"/>
    <s v="Material Handling Equipments"/>
    <n v="655"/>
    <n v="88"/>
    <n v="135.1"/>
    <n v="90"/>
    <n v="135.19999999999999"/>
    <n v="1.000740192450037"/>
    <s v="Material handling, lifting and hoisting equipment"/>
    <n v="745"/>
    <n v="4"/>
    <n v="99.2"/>
    <n v="124"/>
    <n v="113.1"/>
    <n v="1.1401209677419355"/>
    <n v="5"/>
    <n v="0.05"/>
    <n v="0.19"/>
    <n v="28500"/>
    <n v="0.14096487667438695"/>
    <n v="32517.498985220027"/>
    <n v="64014.309807848425"/>
    <n v="0"/>
    <n v="0"/>
    <n v="1625.8749492610013"/>
  </r>
  <r>
    <n v="1194"/>
    <s v="P &amp; M  Equipments"/>
    <x v="22"/>
    <s v="Carbon composite light weight BA Cylinder"/>
    <d v="2012-01-23T00:00:00"/>
    <d v="2012-01-01T00:00:00"/>
    <d v="2022-06-03T00:00:00"/>
    <n v="10.361111111111111"/>
    <s v="Material Handling Equipments"/>
    <n v="655"/>
    <n v="88"/>
    <n v="135.1"/>
    <n v="90"/>
    <n v="135.19999999999999"/>
    <n v="1.000740192450037"/>
    <s v="Material handling, lifting and hoisting equipment"/>
    <n v="745"/>
    <n v="4"/>
    <n v="99.2"/>
    <n v="124"/>
    <n v="113.1"/>
    <n v="1.1401209677419355"/>
    <n v="5"/>
    <n v="0.05"/>
    <n v="0.19"/>
    <n v="28500"/>
    <n v="0.14096487667438695"/>
    <n v="32517.498985220027"/>
    <n v="64014.309807848425"/>
    <n v="0"/>
    <n v="0"/>
    <n v="1625.8749492610013"/>
  </r>
  <r>
    <n v="1195"/>
    <s v="P &amp; M  Equipments"/>
    <x v="22"/>
    <s v="Carbon composite light weight BA Cylinder"/>
    <d v="2012-01-23T00:00:00"/>
    <d v="2012-01-01T00:00:00"/>
    <d v="2022-06-03T00:00:00"/>
    <n v="10.361111111111111"/>
    <s v="Material Handling Equipments"/>
    <n v="655"/>
    <n v="88"/>
    <n v="135.1"/>
    <n v="90"/>
    <n v="135.19999999999999"/>
    <n v="1.000740192450037"/>
    <s v="Material handling, lifting and hoisting equipment"/>
    <n v="745"/>
    <n v="4"/>
    <n v="99.2"/>
    <n v="124"/>
    <n v="113.1"/>
    <n v="1.1401209677419355"/>
    <n v="5"/>
    <n v="0.05"/>
    <n v="0.19"/>
    <n v="28500"/>
    <n v="0.14096487667438695"/>
    <n v="32517.498985220027"/>
    <n v="64014.309807848425"/>
    <n v="0"/>
    <n v="0"/>
    <n v="1625.8749492610013"/>
  </r>
  <r>
    <n v="1196"/>
    <s v="P &amp; M  Equipments"/>
    <x v="22"/>
    <s v="Carbon composite light weight BA Cylinder"/>
    <d v="2012-01-23T00:00:00"/>
    <d v="2012-01-01T00:00:00"/>
    <d v="2022-06-03T00:00:00"/>
    <n v="10.361111111111111"/>
    <s v="Material Handling Equipments"/>
    <n v="655"/>
    <n v="88"/>
    <n v="135.1"/>
    <n v="90"/>
    <n v="135.19999999999999"/>
    <n v="1.000740192450037"/>
    <s v="Material handling, lifting and hoisting equipment"/>
    <n v="745"/>
    <n v="4"/>
    <n v="99.2"/>
    <n v="124"/>
    <n v="113.1"/>
    <n v="1.1401209677419355"/>
    <n v="5"/>
    <n v="0.05"/>
    <n v="0.19"/>
    <n v="28500"/>
    <n v="0.14096487667438695"/>
    <n v="32517.498985220027"/>
    <n v="64014.309807848425"/>
    <n v="0"/>
    <n v="0"/>
    <n v="1625.8749492610013"/>
  </r>
  <r>
    <n v="1197"/>
    <s v="P &amp; M  Equipments"/>
    <x v="22"/>
    <s v="Carbon composite light weight BA Cylinder"/>
    <d v="2012-01-23T00:00:00"/>
    <d v="2012-01-01T00:00:00"/>
    <d v="2022-06-03T00:00:00"/>
    <n v="10.361111111111111"/>
    <s v="Material Handling Equipments"/>
    <n v="655"/>
    <n v="88"/>
    <n v="135.1"/>
    <n v="90"/>
    <n v="135.19999999999999"/>
    <n v="1.000740192450037"/>
    <s v="Material handling, lifting and hoisting equipment"/>
    <n v="745"/>
    <n v="4"/>
    <n v="99.2"/>
    <n v="124"/>
    <n v="113.1"/>
    <n v="1.1401209677419355"/>
    <n v="5"/>
    <n v="0.05"/>
    <n v="0.19"/>
    <n v="28500"/>
    <n v="0.14096487667438695"/>
    <n v="32517.498985220027"/>
    <n v="64014.309807848425"/>
    <n v="0"/>
    <n v="0"/>
    <n v="1625.8749492610013"/>
  </r>
  <r>
    <n v="1198"/>
    <s v="P &amp; M  Equipments"/>
    <x v="22"/>
    <s v="Carbon composite light weight BA Cylinder"/>
    <d v="2012-01-23T00:00:00"/>
    <d v="2012-01-01T00:00:00"/>
    <d v="2022-06-03T00:00:00"/>
    <n v="10.361111111111111"/>
    <s v="Material Handling Equipments"/>
    <n v="655"/>
    <n v="88"/>
    <n v="135.1"/>
    <n v="90"/>
    <n v="135.19999999999999"/>
    <n v="1.000740192450037"/>
    <s v="Material handling, lifting and hoisting equipment"/>
    <n v="745"/>
    <n v="4"/>
    <n v="99.2"/>
    <n v="124"/>
    <n v="113.1"/>
    <n v="1.1401209677419355"/>
    <n v="5"/>
    <n v="0.05"/>
    <n v="0.19"/>
    <n v="28500"/>
    <n v="0.14096487667438695"/>
    <n v="32517.498985220027"/>
    <n v="64014.309807848425"/>
    <n v="0"/>
    <n v="0"/>
    <n v="1625.8749492610013"/>
  </r>
  <r>
    <n v="1199"/>
    <s v="P &amp; M  Equipments"/>
    <x v="22"/>
    <s v="Carbon composite light weight BA Cylinder"/>
    <d v="2012-01-23T00:00:00"/>
    <d v="2012-01-01T00:00:00"/>
    <d v="2022-06-03T00:00:00"/>
    <n v="10.361111111111111"/>
    <s v="Material Handling Equipments"/>
    <n v="655"/>
    <n v="88"/>
    <n v="135.1"/>
    <n v="90"/>
    <n v="135.19999999999999"/>
    <n v="1.000740192450037"/>
    <s v="Material handling, lifting and hoisting equipment"/>
    <n v="745"/>
    <n v="4"/>
    <n v="99.2"/>
    <n v="124"/>
    <n v="113.1"/>
    <n v="1.1401209677419355"/>
    <n v="5"/>
    <n v="0.05"/>
    <n v="0.19"/>
    <n v="28500"/>
    <n v="0.14096487667438695"/>
    <n v="32517.498985220027"/>
    <n v="64014.309807848425"/>
    <n v="0"/>
    <n v="0"/>
    <n v="1625.8749492610013"/>
  </r>
  <r>
    <n v="1200"/>
    <s v="P &amp; M  Equipments"/>
    <x v="22"/>
    <s v="Carbon composite light weight BA Cylinder"/>
    <d v="2012-01-23T00:00:00"/>
    <d v="2012-01-01T00:00:00"/>
    <d v="2022-06-03T00:00:00"/>
    <n v="10.361111111111111"/>
    <s v="Material Handling Equipments"/>
    <n v="655"/>
    <n v="88"/>
    <n v="135.1"/>
    <n v="90"/>
    <n v="135.19999999999999"/>
    <n v="1.000740192450037"/>
    <s v="Material handling, lifting and hoisting equipment"/>
    <n v="745"/>
    <n v="4"/>
    <n v="99.2"/>
    <n v="124"/>
    <n v="113.1"/>
    <n v="1.1401209677419355"/>
    <n v="5"/>
    <n v="0.05"/>
    <n v="0.19"/>
    <n v="28500"/>
    <n v="0.14096487667438695"/>
    <n v="32517.498985220027"/>
    <n v="64014.309807848425"/>
    <n v="0"/>
    <n v="0"/>
    <n v="1625.8749492610013"/>
  </r>
  <r>
    <n v="1201"/>
    <s v="P &amp; M  Equipments"/>
    <x v="22"/>
    <s v="Carbon composite light weight BA Cylinder"/>
    <d v="2012-01-23T00:00:00"/>
    <d v="2012-01-01T00:00:00"/>
    <d v="2022-06-03T00:00:00"/>
    <n v="10.361111111111111"/>
    <s v="Material Handling Equipments"/>
    <n v="655"/>
    <n v="88"/>
    <n v="135.1"/>
    <n v="90"/>
    <n v="135.19999999999999"/>
    <n v="1.000740192450037"/>
    <s v="Material handling, lifting and hoisting equipment"/>
    <n v="745"/>
    <n v="4"/>
    <n v="99.2"/>
    <n v="124"/>
    <n v="113.1"/>
    <n v="1.1401209677419355"/>
    <n v="5"/>
    <n v="0.05"/>
    <n v="0.19"/>
    <n v="28500"/>
    <n v="0.14096487667438695"/>
    <n v="32517.498985220027"/>
    <n v="64014.309807848425"/>
    <n v="0"/>
    <n v="0"/>
    <n v="1625.8749492610013"/>
  </r>
  <r>
    <n v="1202"/>
    <s v="P &amp; M  Equipments"/>
    <x v="22"/>
    <s v="Carbon composite light weight BA Cylinder"/>
    <d v="2012-01-23T00:00:00"/>
    <d v="2012-01-01T00:00:00"/>
    <d v="2022-06-03T00:00:00"/>
    <n v="10.361111111111111"/>
    <s v="Material Handling Equipments"/>
    <n v="655"/>
    <n v="88"/>
    <n v="135.1"/>
    <n v="90"/>
    <n v="135.19999999999999"/>
    <n v="1.000740192450037"/>
    <s v="Material handling, lifting and hoisting equipment"/>
    <n v="745"/>
    <n v="4"/>
    <n v="99.2"/>
    <n v="124"/>
    <n v="113.1"/>
    <n v="1.1401209677419355"/>
    <n v="5"/>
    <n v="0.05"/>
    <n v="0.19"/>
    <n v="28500"/>
    <n v="0.14096487667438695"/>
    <n v="32517.498985220027"/>
    <n v="64014.309807848425"/>
    <n v="0"/>
    <n v="0"/>
    <n v="1625.8749492610013"/>
  </r>
  <r>
    <n v="1203"/>
    <s v="P &amp; M  Equipments"/>
    <x v="22"/>
    <s v="Carbon composite light weight BA Cylinder"/>
    <d v="2012-01-23T00:00:00"/>
    <d v="2012-01-01T00:00:00"/>
    <d v="2022-06-03T00:00:00"/>
    <n v="10.361111111111111"/>
    <s v="Material Handling Equipments"/>
    <n v="655"/>
    <n v="88"/>
    <n v="135.1"/>
    <n v="90"/>
    <n v="135.19999999999999"/>
    <n v="1.000740192450037"/>
    <s v="Material handling, lifting and hoisting equipment"/>
    <n v="745"/>
    <n v="4"/>
    <n v="99.2"/>
    <n v="124"/>
    <n v="113.1"/>
    <n v="1.1401209677419355"/>
    <n v="5"/>
    <n v="0.05"/>
    <n v="0.19"/>
    <n v="28500"/>
    <n v="0.14096487667438695"/>
    <n v="32517.498985220027"/>
    <n v="64014.309807848425"/>
    <n v="0"/>
    <n v="0"/>
    <n v="1625.8749492610013"/>
  </r>
  <r>
    <n v="1204"/>
    <s v="P &amp; M  Equipments"/>
    <x v="22"/>
    <s v="Carbon composite light weight BA Cylinder"/>
    <d v="2012-01-23T00:00:00"/>
    <d v="2012-01-01T00:00:00"/>
    <d v="2022-06-03T00:00:00"/>
    <n v="10.361111111111111"/>
    <s v="Material Handling Equipments"/>
    <n v="655"/>
    <n v="88"/>
    <n v="135.1"/>
    <n v="90"/>
    <n v="135.19999999999999"/>
    <n v="1.000740192450037"/>
    <s v="Material handling, lifting and hoisting equipment"/>
    <n v="745"/>
    <n v="4"/>
    <n v="99.2"/>
    <n v="124"/>
    <n v="113.1"/>
    <n v="1.1401209677419355"/>
    <n v="5"/>
    <n v="0.05"/>
    <n v="0.19"/>
    <n v="28500"/>
    <n v="0.14096487667438695"/>
    <n v="32517.498985220027"/>
    <n v="64014.309807848425"/>
    <n v="0"/>
    <n v="0"/>
    <n v="1625.8749492610013"/>
  </r>
  <r>
    <n v="1205"/>
    <s v="P &amp; M  Equipments"/>
    <x v="22"/>
    <s v="Carbon composite light weight BA Cylinder"/>
    <d v="2012-01-23T00:00:00"/>
    <d v="2012-01-01T00:00:00"/>
    <d v="2022-06-03T00:00:00"/>
    <n v="10.361111111111111"/>
    <s v="Material Handling Equipments"/>
    <n v="655"/>
    <n v="88"/>
    <n v="135.1"/>
    <n v="90"/>
    <n v="135.19999999999999"/>
    <n v="1.000740192450037"/>
    <s v="Material handling, lifting and hoisting equipment"/>
    <n v="745"/>
    <n v="4"/>
    <n v="99.2"/>
    <n v="124"/>
    <n v="113.1"/>
    <n v="1.1401209677419355"/>
    <n v="5"/>
    <n v="0.05"/>
    <n v="0.19"/>
    <n v="28500"/>
    <n v="0.14096487667438695"/>
    <n v="32517.498985220027"/>
    <n v="64014.309807848425"/>
    <n v="0"/>
    <n v="0"/>
    <n v="1625.8749492610013"/>
  </r>
  <r>
    <n v="1206"/>
    <s v="P &amp; M  Equipments"/>
    <x v="22"/>
    <s v="Carbon composite light weight BA Cylinder"/>
    <d v="2012-01-23T00:00:00"/>
    <d v="2012-01-01T00:00:00"/>
    <d v="2022-06-03T00:00:00"/>
    <n v="10.361111111111111"/>
    <s v="Material Handling Equipments"/>
    <n v="655"/>
    <n v="88"/>
    <n v="135.1"/>
    <n v="90"/>
    <n v="135.19999999999999"/>
    <n v="1.000740192450037"/>
    <s v="Material handling, lifting and hoisting equipment"/>
    <n v="745"/>
    <n v="4"/>
    <n v="99.2"/>
    <n v="124"/>
    <n v="113.1"/>
    <n v="1.1401209677419355"/>
    <n v="5"/>
    <n v="0.05"/>
    <n v="0.19"/>
    <n v="28500"/>
    <n v="0.14096487667438695"/>
    <n v="32517.498985220027"/>
    <n v="64014.309807848425"/>
    <n v="0"/>
    <n v="0"/>
    <n v="1625.8749492610013"/>
  </r>
  <r>
    <n v="1207"/>
    <s v="P &amp; M  Equipments"/>
    <x v="22"/>
    <s v="Carbon composite light weight BA Cylinder"/>
    <d v="2012-01-23T00:00:00"/>
    <d v="2012-01-01T00:00:00"/>
    <d v="2022-06-03T00:00:00"/>
    <n v="10.361111111111111"/>
    <s v="Material Handling Equipments"/>
    <n v="655"/>
    <n v="88"/>
    <n v="135.1"/>
    <n v="90"/>
    <n v="135.19999999999999"/>
    <n v="1.000740192450037"/>
    <s v="Material handling, lifting and hoisting equipment"/>
    <n v="745"/>
    <n v="4"/>
    <n v="99.2"/>
    <n v="124"/>
    <n v="113.1"/>
    <n v="1.1401209677419355"/>
    <n v="5"/>
    <n v="0.05"/>
    <n v="0.19"/>
    <n v="28500"/>
    <n v="0.14096487667438695"/>
    <n v="32517.498985220027"/>
    <n v="64014.309807848425"/>
    <n v="0"/>
    <n v="0"/>
    <n v="1625.8749492610013"/>
  </r>
  <r>
    <n v="1208"/>
    <s v="P &amp; M  Equipments"/>
    <x v="22"/>
    <s v="Convex Mirror"/>
    <d v="2012-03-19T00:00:00"/>
    <d v="2012-03-01T00:00:00"/>
    <d v="2022-06-03T00:00:00"/>
    <n v="10.205555555555556"/>
    <s v="(K)  MACHINERY &amp; MACHINE TOOLS"/>
    <n v="642"/>
    <n v="90"/>
    <n v="135.1"/>
    <n v="90"/>
    <n v="135.19999999999999"/>
    <n v="1.000740192450037"/>
    <s v="h. Manufacture of other general-purpose machinery"/>
    <n v="749"/>
    <n v="4"/>
    <n v="107"/>
    <n v="124"/>
    <n v="138.9"/>
    <n v="1.2981308411214953"/>
    <n v="3"/>
    <n v="0.05"/>
    <n v="0.31666666666666665"/>
    <n v="10685.52"/>
    <n v="0.29909170776925365"/>
    <n v="13881.470425202515"/>
    <n v="44861.570578781793"/>
    <n v="0"/>
    <n v="0"/>
    <n v="694.07352126012574"/>
  </r>
  <r>
    <n v="1209"/>
    <s v="P &amp; M  Equipments"/>
    <x v="22"/>
    <s v="Air Line Respirar Unit for Online Respirator"/>
    <d v="2012-03-19T00:00:00"/>
    <d v="2012-03-01T00:00:00"/>
    <d v="2022-06-03T00:00:00"/>
    <n v="10.205555555555556"/>
    <s v="Pipes/Tubes/Rods/Strips"/>
    <n v="632"/>
    <n v="90"/>
    <n v="126.4"/>
    <n v="90"/>
    <n v="126.4"/>
    <n v="1"/>
    <s v="h. Pipes &amp; tubes"/>
    <n v="582"/>
    <n v="4"/>
    <n v="102.6"/>
    <n v="124"/>
    <n v="172.7"/>
    <n v="1.6832358674463936"/>
    <n v="5"/>
    <n v="0.05"/>
    <n v="0.19"/>
    <n v="28764"/>
    <n v="0.68323586744639364"/>
    <n v="48416.596491228069"/>
    <n v="93882.470407407411"/>
    <n v="0"/>
    <n v="0"/>
    <n v="2420.8298245614037"/>
  </r>
  <r>
    <n v="1210"/>
    <s v="P &amp; M  Equipments"/>
    <x v="22"/>
    <s v="Air Line Respirar Unit for Online Respirator"/>
    <d v="2012-03-19T00:00:00"/>
    <d v="2012-03-01T00:00:00"/>
    <d v="2022-06-03T00:00:00"/>
    <n v="10.205555555555556"/>
    <s v="Pipes/Tubes/Rods/Strips"/>
    <n v="632"/>
    <n v="90"/>
    <n v="129.1"/>
    <n v="90"/>
    <n v="129.1"/>
    <n v="1"/>
    <s v="h. Pipes &amp; tubes"/>
    <n v="582"/>
    <n v="4"/>
    <n v="102.6"/>
    <n v="124"/>
    <n v="172.7"/>
    <n v="1.6832358674463936"/>
    <n v="5"/>
    <n v="0.05"/>
    <n v="0.19"/>
    <n v="28764"/>
    <n v="0.68323586744639364"/>
    <n v="48416.596491228069"/>
    <n v="93882.470407407411"/>
    <n v="0"/>
    <n v="0"/>
    <n v="2420.8298245614037"/>
  </r>
  <r>
    <n v="1211"/>
    <s v="P &amp; M  Equipments"/>
    <x v="22"/>
    <s v="CO2 Fire Extinguishers- 4.5 KG"/>
    <d v="2012-03-14T00:00:00"/>
    <d v="2012-03-01T00:00:00"/>
    <d v="2022-06-03T00:00:00"/>
    <n v="10.219444444444445"/>
    <s v="Cylinder"/>
    <n v="623"/>
    <n v="90"/>
    <n v="129.1"/>
    <n v="90"/>
    <n v="129.1"/>
    <n v="1"/>
    <s v="Cylinders"/>
    <n v="614"/>
    <n v="4"/>
    <n v="101.8"/>
    <n v="124"/>
    <n v="168.2"/>
    <n v="1.6522593320235757"/>
    <n v="3"/>
    <n v="0.05"/>
    <n v="0.31666666666666665"/>
    <n v="4050"/>
    <n v="0.65225933202357567"/>
    <n v="6691.6502946954815"/>
    <n v="21655.233668958743"/>
    <n v="0"/>
    <n v="0"/>
    <n v="334.58251473477412"/>
  </r>
  <r>
    <n v="1212"/>
    <s v="P &amp; M  Equipments"/>
    <x v="22"/>
    <s v="CO2 Fire Extinguishers- 4.5 KG"/>
    <d v="2012-03-14T00:00:00"/>
    <d v="2012-03-01T00:00:00"/>
    <d v="2022-06-03T00:00:00"/>
    <n v="10.219444444444445"/>
    <s v="Cylinder"/>
    <n v="623"/>
    <n v="90"/>
    <n v="139.80000000000001"/>
    <n v="90"/>
    <n v="139.80000000000001"/>
    <n v="1"/>
    <s v="Cylinders"/>
    <n v="614"/>
    <n v="4"/>
    <n v="101.8"/>
    <n v="124"/>
    <n v="168.2"/>
    <n v="1.6522593320235757"/>
    <n v="3"/>
    <n v="0.05"/>
    <n v="0.31666666666666665"/>
    <n v="4050"/>
    <n v="0.65225933202357567"/>
    <n v="6691.6502946954815"/>
    <n v="21655.233668958743"/>
    <n v="0"/>
    <n v="0"/>
    <n v="334.58251473477412"/>
  </r>
  <r>
    <n v="1213"/>
    <s v="P &amp; M  Equipments"/>
    <x v="22"/>
    <s v="CO2 Fire Extinguishers- 4.5 KG"/>
    <d v="2012-03-14T00:00:00"/>
    <d v="2012-03-01T00:00:00"/>
    <d v="2022-06-03T00:00:00"/>
    <n v="10.219444444444445"/>
    <s v="Cylinder"/>
    <n v="623"/>
    <n v="90"/>
    <n v="139.80000000000001"/>
    <n v="90"/>
    <n v="139.80000000000001"/>
    <n v="1"/>
    <s v="Cylinders"/>
    <n v="614"/>
    <n v="4"/>
    <n v="101.8"/>
    <n v="124"/>
    <n v="168.2"/>
    <n v="1.6522593320235757"/>
    <n v="3"/>
    <n v="0.05"/>
    <n v="0.31666666666666665"/>
    <n v="4050"/>
    <n v="0.65225933202357567"/>
    <n v="6691.6502946954815"/>
    <n v="21655.233668958743"/>
    <n v="0"/>
    <n v="0"/>
    <n v="334.58251473477412"/>
  </r>
  <r>
    <n v="1214"/>
    <s v="P &amp; M  Equipments"/>
    <x v="22"/>
    <s v="Automatic Distress Signal unit"/>
    <d v="2012-03-27T00:00:00"/>
    <d v="2012-03-01T00:00:00"/>
    <d v="2022-06-03T00:00:00"/>
    <n v="10.183333333333334"/>
    <s v="Chemical Plant Equipments"/>
    <n v="673"/>
    <n v="90"/>
    <n v="139.80000000000001"/>
    <n v="90"/>
    <n v="139.80000000000001"/>
    <n v="1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2500"/>
    <n v="0.17423442449841597"/>
    <n v="14677.930306230199"/>
    <n v="47332.248034729542"/>
    <n v="0"/>
    <n v="0"/>
    <n v="733.89651531151003"/>
  </r>
  <r>
    <n v="1215"/>
    <s v="P &amp; M  Equipments"/>
    <x v="22"/>
    <s v="Automatic Distress Signal unit"/>
    <d v="2012-03-27T00:00:00"/>
    <d v="2012-03-01T00:00:00"/>
    <d v="2022-06-03T00:00:00"/>
    <n v="10.183333333333334"/>
    <s v="Chemical Plant Equipments"/>
    <n v="673"/>
    <n v="90"/>
    <n v="116.1"/>
    <n v="90"/>
    <n v="116.1"/>
    <n v="1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2500"/>
    <n v="0.17423442449841597"/>
    <n v="14677.930306230199"/>
    <n v="47332.248034729542"/>
    <n v="0"/>
    <n v="0"/>
    <n v="733.89651531151003"/>
  </r>
  <r>
    <n v="1216"/>
    <s v="P &amp; M  Equipments"/>
    <x v="22"/>
    <s v="Elkhort Branche-Fire &amp; Safety"/>
    <d v="2012-03-31T00:00:00"/>
    <d v="2012-03-01T00:00:00"/>
    <d v="2022-06-03T00:00:00"/>
    <n v="10.175000000000001"/>
    <s v="Other Industrial Machinery"/>
    <n v="674"/>
    <n v="90"/>
    <n v="116.1"/>
    <n v="90"/>
    <n v="116.1"/>
    <n v="1"/>
    <s v="n. Manufacture of other special-purpose machinery"/>
    <n v="789"/>
    <n v="4"/>
    <n v="101"/>
    <n v="124"/>
    <n v="137.19999999999999"/>
    <n v="1.3584158415841583"/>
    <n v="3"/>
    <n v="0.05"/>
    <n v="0.31666666666666665"/>
    <n v="9996"/>
    <n v="0.35841584158415829"/>
    <n v="13578.724752475246"/>
    <n v="43751.782712871282"/>
    <n v="0"/>
    <n v="0"/>
    <n v="678.93623762376228"/>
  </r>
  <r>
    <n v="1217"/>
    <s v="P &amp; M  Equipments"/>
    <x v="22"/>
    <s v="Elkhort Branche-Fire &amp; Safety"/>
    <d v="2012-03-31T00:00:00"/>
    <d v="2012-03-01T00:00:00"/>
    <d v="2022-06-03T00:00:00"/>
    <n v="10.175000000000001"/>
    <s v="Other Industrial Machinery"/>
    <n v="674"/>
    <n v="90"/>
    <n v="131.80000000000001"/>
    <n v="90"/>
    <n v="131.80000000000001"/>
    <n v="1"/>
    <s v="n. Manufacture of other special-purpose machinery"/>
    <n v="789"/>
    <n v="4"/>
    <n v="101"/>
    <n v="124"/>
    <n v="137.19999999999999"/>
    <n v="1.3584158415841583"/>
    <n v="3"/>
    <n v="0.05"/>
    <n v="0.31666666666666665"/>
    <n v="9996"/>
    <n v="0.35841584158415829"/>
    <n v="13578.724752475246"/>
    <n v="43751.782712871282"/>
    <n v="0"/>
    <n v="0"/>
    <n v="678.93623762376228"/>
  </r>
  <r>
    <n v="1218"/>
    <s v="P &amp; M  Equipments"/>
    <x v="22"/>
    <s v="Elkhort Branche-Fire &amp; Safety"/>
    <d v="2012-03-31T00:00:00"/>
    <d v="2012-03-01T00:00:00"/>
    <d v="2022-06-03T00:00:00"/>
    <n v="10.175000000000001"/>
    <s v="Other Industrial Machinery"/>
    <n v="674"/>
    <n v="90"/>
    <n v="131.80000000000001"/>
    <n v="90"/>
    <n v="131.80000000000001"/>
    <n v="1"/>
    <s v="n. Manufacture of other special-purpose machinery"/>
    <n v="789"/>
    <n v="4"/>
    <n v="101"/>
    <n v="124"/>
    <n v="137.19999999999999"/>
    <n v="1.3584158415841583"/>
    <n v="3"/>
    <n v="0.05"/>
    <n v="0.31666666666666665"/>
    <n v="9996"/>
    <n v="0.35841584158415829"/>
    <n v="13578.724752475246"/>
    <n v="43751.782712871282"/>
    <n v="0"/>
    <n v="0"/>
    <n v="678.93623762376228"/>
  </r>
  <r>
    <n v="1219"/>
    <s v="P &amp; M  Equipments"/>
    <x v="22"/>
    <s v="Elkhort Branche-Fire &amp; Safety"/>
    <d v="2012-03-31T00:00:00"/>
    <d v="2012-03-01T00:00:00"/>
    <d v="2022-06-03T00:00:00"/>
    <n v="10.175000000000001"/>
    <s v="Other Industrial Machinery"/>
    <n v="674"/>
    <n v="90"/>
    <n v="131.80000000000001"/>
    <n v="90"/>
    <n v="131.80000000000001"/>
    <n v="1"/>
    <s v="n. Manufacture of other special-purpose machinery"/>
    <n v="789"/>
    <n v="4"/>
    <n v="101"/>
    <n v="124"/>
    <n v="137.19999999999999"/>
    <n v="1.3584158415841583"/>
    <n v="3"/>
    <n v="0.05"/>
    <n v="0.31666666666666665"/>
    <n v="9996"/>
    <n v="0.35841584158415829"/>
    <n v="13578.724752475246"/>
    <n v="43751.782712871282"/>
    <n v="0"/>
    <n v="0"/>
    <n v="678.93623762376228"/>
  </r>
  <r>
    <n v="1220"/>
    <s v="P &amp; M  Equipments"/>
    <x v="22"/>
    <s v="Elkhort Branche-Fire &amp; Safety"/>
    <d v="2012-03-31T00:00:00"/>
    <d v="2012-03-01T00:00:00"/>
    <d v="2022-06-03T00:00:00"/>
    <n v="10.175000000000001"/>
    <s v="Other Industrial Machinery"/>
    <n v="674"/>
    <n v="90"/>
    <n v="131.80000000000001"/>
    <n v="90"/>
    <n v="131.80000000000001"/>
    <n v="1"/>
    <s v="n. Manufacture of other special-purpose machinery"/>
    <n v="789"/>
    <n v="4"/>
    <n v="101"/>
    <n v="124"/>
    <n v="137.19999999999999"/>
    <n v="1.3584158415841583"/>
    <n v="3"/>
    <n v="0.05"/>
    <n v="0.31666666666666665"/>
    <n v="9996"/>
    <n v="0.35841584158415829"/>
    <n v="13578.724752475246"/>
    <n v="43751.782712871282"/>
    <n v="0"/>
    <n v="0"/>
    <n v="678.93623762376228"/>
  </r>
  <r>
    <n v="1221"/>
    <s v="P &amp; M  Equipments"/>
    <x v="22"/>
    <s v="Elkhort Branche-Fire &amp; Safety"/>
    <d v="2012-03-31T00:00:00"/>
    <d v="2012-03-01T00:00:00"/>
    <d v="2022-06-03T00:00:00"/>
    <n v="10.175000000000001"/>
    <s v="Other Industrial Machinery"/>
    <n v="674"/>
    <n v="90"/>
    <n v="131.80000000000001"/>
    <n v="90"/>
    <n v="131.80000000000001"/>
    <n v="1"/>
    <s v="n. Manufacture of other special-purpose machinery"/>
    <n v="789"/>
    <n v="4"/>
    <n v="101"/>
    <n v="124"/>
    <n v="137.19999999999999"/>
    <n v="1.3584158415841583"/>
    <n v="3"/>
    <n v="0.05"/>
    <n v="0.31666666666666665"/>
    <n v="9996"/>
    <n v="0.35841584158415829"/>
    <n v="13578.724752475246"/>
    <n v="43751.782712871282"/>
    <n v="0"/>
    <n v="0"/>
    <n v="678.93623762376228"/>
  </r>
  <r>
    <n v="1222"/>
    <s v="P &amp; M  Equipments"/>
    <x v="22"/>
    <s v="DCP FIRE EXTINGUISHER 5KG.CAP. -15 Nos"/>
    <d v="2012-03-27T00:00:00"/>
    <d v="2012-03-01T00:00:00"/>
    <d v="2022-06-03T00:00:00"/>
    <n v="10.183333333333334"/>
    <s v="Cylinder"/>
    <n v="623"/>
    <n v="90"/>
    <n v="131.80000000000001"/>
    <n v="90"/>
    <n v="131.80000000000001"/>
    <n v="1"/>
    <s v="Cylinders"/>
    <n v="614"/>
    <n v="4"/>
    <n v="101.8"/>
    <n v="124"/>
    <n v="168.2"/>
    <n v="1.6522593320235757"/>
    <n v="5"/>
    <n v="0.05"/>
    <n v="0.19"/>
    <n v="27520.73"/>
    <n v="0.65225933202357567"/>
    <n v="45471.382966601181"/>
    <n v="87979.547476545529"/>
    <n v="0"/>
    <n v="0"/>
    <n v="2273.5691483300593"/>
  </r>
  <r>
    <n v="1223"/>
    <s v="P &amp; M  Equipments"/>
    <x v="22"/>
    <s v="FRP EXTINGU CABINET REINCED MS PLATE"/>
    <d v="2012-03-27T00:00:00"/>
    <d v="2012-03-01T00:00:00"/>
    <d v="2022-06-03T00:00:00"/>
    <n v="10.183333333333334"/>
    <s v="Other Industrial Machinery"/>
    <n v="674"/>
    <n v="90"/>
    <n v="139.80000000000001"/>
    <n v="90"/>
    <n v="139.80000000000001"/>
    <n v="1"/>
    <s v="n. Manufacture of other special-purpose machinery"/>
    <n v="789"/>
    <n v="4"/>
    <n v="101"/>
    <n v="124"/>
    <n v="137.19999999999999"/>
    <n v="1.3584158415841583"/>
    <n v="5"/>
    <n v="0.05"/>
    <n v="0.19"/>
    <n v="43262.95"/>
    <n v="0.35841584158415829"/>
    <n v="58769.076633663361"/>
    <n v="113708.36844003299"/>
    <n v="0"/>
    <n v="0"/>
    <n v="2938.4538316831681"/>
  </r>
  <r>
    <n v="1224"/>
    <s v="P &amp; M  Equipments"/>
    <x v="22"/>
    <s v="AIR LINE RESPIRATOR-COMPLETE UNIT FOR CONTROL ROOM"/>
    <d v="2011-04-01T00:00:00"/>
    <d v="2011-04-01T00:00:00"/>
    <d v="2022-06-03T00:00:00"/>
    <n v="11.172222222222222"/>
    <s v="Chemical Plant Equipments"/>
    <n v="673"/>
    <n v="79"/>
    <n v="131.80000000000001"/>
    <n v="90"/>
    <n v="131.80000000000001"/>
    <n v="1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290492.79999999999"/>
    <n v="0.17423442449841597"/>
    <n v="341106.64582893346"/>
    <n v="452546.66078047635"/>
    <n v="0"/>
    <n v="0"/>
    <n v="17055.332291446673"/>
  </r>
  <r>
    <n v="1225"/>
    <s v="P &amp; M  Equipments"/>
    <x v="22"/>
    <s v="BREATHING AIR COMPRESSOR-FIRE &amp; SAFETY"/>
    <d v="2011-04-01T00:00:00"/>
    <d v="2011-04-01T00:00:00"/>
    <d v="2022-06-03T00:00:00"/>
    <n v="11.172222222222222"/>
    <s v="Compressors"/>
    <n v="692"/>
    <n v="79"/>
    <n v="116"/>
    <n v="90"/>
    <n v="116.1"/>
    <n v="1.0008620689655172"/>
    <s v="c. Manufacture of other pumps, compressors, taps and valves"/>
    <n v="731"/>
    <n v="4"/>
    <n v="106.2"/>
    <n v="124"/>
    <n v="116.4"/>
    <n v="1.0960451977401131"/>
    <n v="8"/>
    <n v="0.05"/>
    <n v="0.11874999999999999"/>
    <n v="678300"/>
    <n v="9.69900642898891E-2"/>
    <n v="744088.36060783174"/>
    <n v="987183.06147446681"/>
    <n v="0"/>
    <n v="0"/>
    <n v="37204.418030391585"/>
  </r>
  <r>
    <n v="1226"/>
    <s v="P &amp; M  Equipments"/>
    <x v="22"/>
    <s v="FOAM CUM WATER MONITORS &amp; NOZZLES"/>
    <d v="2011-04-01T00:00:00"/>
    <d v="2011-04-01T00:00:00"/>
    <d v="2022-06-03T00:00:00"/>
    <n v="11.172222222222222"/>
    <s v="Chemical Plant Equipments"/>
    <n v="673"/>
    <n v="79"/>
    <n v="110.9"/>
    <n v="90"/>
    <n v="111.8"/>
    <n v="1.0081154192966635"/>
    <s v="e. Manufacture of measuring, testing, navigating and control equipment"/>
    <n v="654"/>
    <n v="4"/>
    <n v="94.7"/>
    <n v="124"/>
    <n v="111.2"/>
    <n v="1.174234424498416"/>
    <n v="5"/>
    <n v="0.05"/>
    <n v="0.19"/>
    <n v="104832"/>
    <n v="0.18376382920579704"/>
    <n v="124096.32974330212"/>
    <n v="263422.03684232396"/>
    <n v="0"/>
    <n v="0"/>
    <n v="6204.8164871651061"/>
  </r>
  <r>
    <n v="1227"/>
    <s v="P &amp; M  Equipments"/>
    <x v="22"/>
    <s v="TROLLEY MOUNTED BREATHING AIR APPARATUS:FIRE&amp;SAFE"/>
    <d v="2011-04-01T00:00:00"/>
    <d v="2011-04-01T00:00:00"/>
    <d v="2022-06-03T00:00:00"/>
    <n v="11.172222222222222"/>
    <s v="Material Handling Equipments"/>
    <n v="655"/>
    <n v="79"/>
    <n v="116"/>
    <n v="90"/>
    <n v="116.1"/>
    <n v="1.0008620689655172"/>
    <s v="Material handling, lifting and hoisting equipment"/>
    <n v="745"/>
    <n v="4"/>
    <n v="99.2"/>
    <n v="124"/>
    <n v="113.1"/>
    <n v="1.1401209677419355"/>
    <n v="5"/>
    <n v="0.05"/>
    <n v="0.19"/>
    <n v="150122.70000000001"/>
    <n v="0.1411038306451613"/>
    <n v="171305.58803679436"/>
    <n v="363634.17851654871"/>
    <n v="0"/>
    <n v="0"/>
    <n v="8565.279401839718"/>
  </r>
  <r>
    <n v="1228"/>
    <s v="P &amp; M  Equipments"/>
    <x v="22"/>
    <s v="ERRECTION FIRE DETECTING ALARAM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225126.5"/>
    <n v="0"/>
    <n v="225126.5"/>
    <n v="2389405.1218055557"/>
    <n v="0"/>
    <n v="0"/>
    <n v="0"/>
  </r>
  <r>
    <n v="1229"/>
    <s v="P &amp; M  Equipments"/>
    <x v="22"/>
    <s v="AMMONIA SUI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Men/Boys suits, coats and jackets"/>
    <n v="294"/>
    <n v="4"/>
    <n v="106.5"/>
    <n v="124"/>
    <n v="131.30000000000001"/>
    <n v="1.2328638497652584"/>
    <n v="5"/>
    <n v="0.05"/>
    <n v="0.19"/>
    <n v="152553.85999999999"/>
    <n v="0.25774003721007799"/>
    <n v="191873.09755294101"/>
    <n v="407293.28802224016"/>
    <n v="0"/>
    <n v="0"/>
    <n v="9593.6548776470499"/>
  </r>
  <r>
    <n v="1230"/>
    <s v="P &amp; M  Equipments"/>
    <x v="22"/>
    <s v="AMMONIA SUI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Men/Boys suits, coats and jackets"/>
    <n v="294"/>
    <n v="4"/>
    <n v="106.5"/>
    <n v="124"/>
    <n v="131.30000000000001"/>
    <n v="1.2328638497652584"/>
    <n v="5"/>
    <n v="0.05"/>
    <n v="0.19"/>
    <n v="152553.85999999999"/>
    <n v="0.25774003721007799"/>
    <n v="191873.09755294101"/>
    <n v="407293.28802224016"/>
    <n v="0"/>
    <n v="0"/>
    <n v="9593.6548776470499"/>
  </r>
  <r>
    <n v="1231"/>
    <s v="P &amp; M  Equipments"/>
    <x v="22"/>
    <s v="AMMONIA SUI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Men/Boys suits, coats and jackets"/>
    <n v="294"/>
    <n v="4"/>
    <n v="106.5"/>
    <n v="124"/>
    <n v="131.30000000000001"/>
    <n v="1.2328638497652584"/>
    <n v="5"/>
    <n v="0.05"/>
    <n v="0.19"/>
    <n v="152553.85999999999"/>
    <n v="0.25774003721007799"/>
    <n v="191873.09755294101"/>
    <n v="407293.28802224016"/>
    <n v="0"/>
    <n v="0"/>
    <n v="9593.6548776470499"/>
  </r>
  <r>
    <n v="1232"/>
    <s v="P &amp; M  Equipments"/>
    <x v="22"/>
    <s v="Airline respirator unit -2 Control room-100000156"/>
    <d v="2011-04-01T00:00:00"/>
    <d v="2011-04-01T00:00:00"/>
    <d v="2022-06-03T00:00:00"/>
    <n v="11.172222222222222"/>
    <s v="Chemical Plant Equipments"/>
    <n v="673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5"/>
    <n v="0.05"/>
    <n v="0.19"/>
    <n v="182520"/>
    <n v="0.1979276130476173"/>
    <n v="218645.74793345112"/>
    <n v="464124.18793273519"/>
    <n v="0"/>
    <n v="0"/>
    <n v="10932.287396672556"/>
  </r>
  <r>
    <n v="1233"/>
    <s v="P &amp; M  Equipments"/>
    <x v="22"/>
    <s v="AIRLINE RESPIRATOR - FIRE &amp; SAFETY"/>
    <d v="2011-04-01T00:00:00"/>
    <d v="2011-04-01T00:00:00"/>
    <d v="2022-06-03T00:00:00"/>
    <n v="11.172222222222222"/>
    <s v="Pipes/Tubes/Rods/Strips"/>
    <n v="632"/>
    <n v="79"/>
    <n v="116"/>
    <n v="90"/>
    <n v="116.1"/>
    <n v="1.0008620689655172"/>
    <s v="h. Pipes &amp; tubes"/>
    <n v="582"/>
    <n v="4"/>
    <n v="102.6"/>
    <n v="124"/>
    <n v="172.7"/>
    <n v="1.6832358674463936"/>
    <n v="5"/>
    <n v="0.05"/>
    <n v="0.19"/>
    <n v="115076"/>
    <n v="0.68468693284936455"/>
    <n v="193867.03348457348"/>
    <n v="411525.86013400374"/>
    <n v="0"/>
    <n v="0"/>
    <n v="9693.3516742286738"/>
  </r>
  <r>
    <n v="1234"/>
    <s v="P &amp; M  Equipments"/>
    <x v="22"/>
    <s v="SMOKE AND FUME EXHAUSTER BLOWER"/>
    <d v="2011-04-01T00:00:00"/>
    <d v="2011-04-01T00:00:00"/>
    <d v="2022-06-03T00:00:00"/>
    <n v="11.172222222222222"/>
    <s v="Other Industrial Machinery"/>
    <n v="674"/>
    <n v="79"/>
    <n v="127.6"/>
    <n v="90"/>
    <n v="129.1"/>
    <n v="1.011755485893417"/>
    <s v="n. Manufacture of other special-purpose machinery"/>
    <n v="789"/>
    <n v="4"/>
    <n v="101"/>
    <n v="124"/>
    <n v="137.19999999999999"/>
    <n v="1.3584158415841583"/>
    <n v="5"/>
    <n v="0.05"/>
    <n v="0.19"/>
    <n v="61401.599999999999"/>
    <n v="0.37438467984729518"/>
    <n v="84389.418358111681"/>
    <n v="179135.29366917163"/>
    <n v="0"/>
    <n v="0"/>
    <n v="4219.4709179055844"/>
  </r>
  <r>
    <n v="1235"/>
    <s v="P &amp; M  Equipments"/>
    <x v="22"/>
    <s v="SUPPLY AIR RESPIRATORY WELDING SHIELD- F &amp; S"/>
    <d v="2011-04-01T00:00:00"/>
    <d v="2011-04-01T00:00:00"/>
    <d v="2022-06-03T00:00:00"/>
    <n v="11.172222222222222"/>
    <s v="(K)  MACHINERY &amp; MACHINE TOOLS"/>
    <n v="642"/>
    <n v="79"/>
    <n v="135"/>
    <n v="90"/>
    <n v="131.80000000000001"/>
    <n v="0.97629629629629633"/>
    <s v="Electric welding machine"/>
    <n v="719"/>
    <n v="4"/>
    <n v="102"/>
    <n v="124"/>
    <n v="100.5"/>
    <n v="0.98529411764705888"/>
    <n v="5"/>
    <n v="0.05"/>
    <n v="0.19"/>
    <n v="80000"/>
    <n v="-3.8061002178649161E-2"/>
    <n v="76955.119825708069"/>
    <n v="163354.34296780443"/>
    <n v="0"/>
    <n v="0"/>
    <n v="3847.7559912854035"/>
  </r>
  <r>
    <n v="1236"/>
    <s v="P &amp; M  Equipments"/>
    <x v="22"/>
    <s v="SUPPLY AIR RESPIRATORY WELDING SHIELD- F &amp; 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Electric welding machine"/>
    <n v="719"/>
    <n v="4"/>
    <n v="102"/>
    <n v="124"/>
    <n v="100.5"/>
    <n v="0.98529411764705888"/>
    <n v="5"/>
    <n v="0.05"/>
    <n v="0.19"/>
    <n v="80000"/>
    <n v="5.1749513364667266E-3"/>
    <n v="80413.996106917344"/>
    <n v="170696.57651384472"/>
    <n v="0"/>
    <n v="0"/>
    <n v="4020.6998053458674"/>
  </r>
  <r>
    <n v="1237"/>
    <s v="P &amp; M  Equipments"/>
    <x v="22"/>
    <s v="SMOKE AND FUME EXHAUSTER CUM AIR BLOWER CAP. 2000"/>
    <d v="2011-04-01T00:00:00"/>
    <d v="2011-04-01T00:00:00"/>
    <d v="2022-06-03T00:00:00"/>
    <n v="11.172222222222222"/>
    <s v="Other Industrial Machinery"/>
    <n v="674"/>
    <n v="79"/>
    <n v="123.9"/>
    <n v="90"/>
    <n v="126.4"/>
    <n v="1.0201775625504439"/>
    <s v="n. Manufacture of other special-purpose machinery"/>
    <n v="789"/>
    <n v="4"/>
    <n v="101"/>
    <n v="124"/>
    <n v="137.19999999999999"/>
    <n v="1.3584158415841583"/>
    <n v="5"/>
    <n v="0.05"/>
    <n v="0.19"/>
    <n v="78208.240000000005"/>
    <n v="0.38582536219723651"/>
    <n v="108382.9625248084"/>
    <n v="230066.92306168916"/>
    <n v="0"/>
    <n v="0"/>
    <n v="5419.1481262404204"/>
  </r>
  <r>
    <n v="1238"/>
    <s v="P &amp; M  Equipments"/>
    <x v="22"/>
    <s v="Mobile foam generator-F &amp; S-10000204-CBR-2007098"/>
    <d v="2011-04-01T00:00:00"/>
    <d v="2011-04-01T00:00:00"/>
    <d v="2022-06-03T00:00:00"/>
    <n v="11.172222222222222"/>
    <s v="Distribution Boards"/>
    <n v="714"/>
    <n v="79"/>
    <n v="135"/>
    <n v="90"/>
    <n v="131.80000000000001"/>
    <n v="0.9762962962962963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69264"/>
    <n v="9.8220440607119652E-2"/>
    <n v="76067.140598211539"/>
    <n v="161469.40972872582"/>
    <n v="0"/>
    <n v="0"/>
    <n v="3803.3570299105772"/>
  </r>
  <r>
    <n v="1239"/>
    <s v="P &amp; M  Equipments"/>
    <x v="22"/>
    <s v="SUPPLY OF FIRE DETECTION, ALARAM"/>
    <d v="2011-04-01T00:00:00"/>
    <d v="2011-04-01T00:00:00"/>
    <d v="2022-06-03T00:00:00"/>
    <n v="11.172222222222222"/>
    <s v="(K)  MACHINERY &amp; MACHINE TOOLS"/>
    <n v="642"/>
    <n v="79"/>
    <n v="124.5"/>
    <n v="90"/>
    <n v="124.5"/>
    <n v="1"/>
    <s v="h. Manufacture of other general-purpose machinery"/>
    <n v="749"/>
    <n v="4"/>
    <n v="107"/>
    <n v="124"/>
    <n v="138.9"/>
    <n v="1.2981308411214953"/>
    <n v="5"/>
    <n v="0.05"/>
    <n v="0.19"/>
    <n v="70667"/>
    <n v="0.29813084112149535"/>
    <n v="91735.012149532718"/>
    <n v="194727.94884563863"/>
    <n v="0"/>
    <n v="0"/>
    <n v="4586.7506074766361"/>
  </r>
  <r>
    <n v="1240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41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42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43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44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45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46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47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48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49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50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51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52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53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54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55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56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57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58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59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60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61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62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63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64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65"/>
    <s v="P &amp; M  Equipments"/>
    <x v="22"/>
    <s v="BA SET FIRE EQUIP.SL.NO.30"/>
    <d v="2011-04-01T00:00:00"/>
    <d v="2011-04-01T00:00:00"/>
    <d v="2022-06-03T00:00:00"/>
    <n v="11.172222222222222"/>
    <s v="Other Industrial Machinery"/>
    <n v="674"/>
    <n v="79"/>
    <n v="123.9"/>
    <n v="90"/>
    <n v="126.4"/>
    <n v="1.0201775625504439"/>
    <s v="n. Manufacture of other special-purpose machinery"/>
    <n v="789"/>
    <n v="4"/>
    <n v="101"/>
    <n v="124"/>
    <n v="137.19999999999999"/>
    <n v="1.3584158415841583"/>
    <n v="5"/>
    <n v="0.05"/>
    <n v="0.19"/>
    <n v="36660"/>
    <n v="0.38582536219723651"/>
    <n v="50804.35777815069"/>
    <n v="107843.53924140889"/>
    <n v="0"/>
    <n v="0"/>
    <n v="2540.2178889075349"/>
  </r>
  <r>
    <n v="1266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35"/>
    <n v="90"/>
    <n v="131.80000000000001"/>
    <n v="0.97629629629629633"/>
    <s v="h. Manufacture of other general-purpose machinery"/>
    <n v="749"/>
    <n v="4"/>
    <n v="107"/>
    <n v="124"/>
    <n v="138.9"/>
    <n v="1.2981308411214953"/>
    <n v="5"/>
    <n v="0.05"/>
    <n v="0.19"/>
    <n v="36660"/>
    <n v="0.26736033229491185"/>
    <n v="46461.429781931467"/>
    <n v="98624.709474323303"/>
    <n v="0"/>
    <n v="0"/>
    <n v="2323.0714890965733"/>
  </r>
  <r>
    <n v="1267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68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69"/>
    <s v="P &amp; M  Equipments"/>
    <x v="22"/>
    <s v="BREATHING APPARATUS SE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36660"/>
    <n v="0.32432395736688457"/>
    <n v="48549.716277069987"/>
    <n v="103057.56162392041"/>
    <n v="0"/>
    <n v="0"/>
    <n v="2427.4858138534996"/>
  </r>
  <r>
    <n v="1270"/>
    <s v="P &amp; M  Equipments"/>
    <x v="22"/>
    <s v="CARBON COMPOSITE L/W BA CYLINDER-FIRE &amp; SAFETY"/>
    <d v="2011-04-01T00:00:00"/>
    <d v="2011-04-01T00:00:00"/>
    <d v="2022-06-03T00:00:00"/>
    <n v="11.172222222222222"/>
    <s v="Cylinder"/>
    <n v="623"/>
    <n v="79"/>
    <n v="123.9"/>
    <n v="90"/>
    <n v="126.4"/>
    <n v="1.0201775625504439"/>
    <s v="Cylinders"/>
    <n v="614"/>
    <n v="4"/>
    <n v="101.8"/>
    <n v="124"/>
    <n v="168.2"/>
    <n v="1.6522593320235757"/>
    <n v="5"/>
    <n v="0.05"/>
    <n v="0.19"/>
    <n v="37975"/>
    <n v="0.6855978980450359"/>
    <n v="64010.580178260236"/>
    <n v="135876.68100173029"/>
    <n v="0"/>
    <n v="0"/>
    <n v="3200.5290089130121"/>
  </r>
  <r>
    <n v="1271"/>
    <s v="P &amp; M  Equipments"/>
    <x v="22"/>
    <s v="CARBON COMPOSITE L/W BA CYLINDER-FIRE &amp; SAFE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5"/>
    <n v="0.05"/>
    <n v="0.19"/>
    <n v="37975"/>
    <n v="0.64402743499570025"/>
    <n v="62431.941843961715"/>
    <n v="132525.67032866296"/>
    <n v="0"/>
    <n v="0"/>
    <n v="3121.5970921980861"/>
  </r>
  <r>
    <n v="1272"/>
    <s v="P &amp; M  Equipments"/>
    <x v="22"/>
    <s v="CARBON COMPOSITE L/W BA CYLINDER-FIRE &amp; SAFE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5"/>
    <n v="0.05"/>
    <n v="0.19"/>
    <n v="37975"/>
    <n v="0.64402743499570025"/>
    <n v="62431.941843961715"/>
    <n v="132525.67032866296"/>
    <n v="0"/>
    <n v="0"/>
    <n v="3121.5970921980861"/>
  </r>
  <r>
    <n v="1273"/>
    <s v="P &amp; M  Equipments"/>
    <x v="22"/>
    <s v="Combustible Gas Detector- Fire &amp; Safety"/>
    <d v="2011-04-01T00:00:00"/>
    <d v="2011-04-01T00:00:00"/>
    <d v="2022-06-03T00:00:00"/>
    <n v="11.172222222222222"/>
    <s v="g.  ELECTRICAL MACHINERY, EQUIPMENT &amp; BATTERIES"/>
    <n v="699"/>
    <n v="79"/>
    <n v="140.5"/>
    <n v="90"/>
    <n v="139.80000000000001"/>
    <n v="0.99501779359430609"/>
    <s v="g. Manufacture of other electrical equipment"/>
    <n v="718"/>
    <n v="4"/>
    <n v="101"/>
    <n v="124"/>
    <n v="113.1"/>
    <n v="1.1198019801980197"/>
    <n v="5"/>
    <n v="0.05"/>
    <n v="0.19"/>
    <n v="45080"/>
    <n v="0.11422289559916843"/>
    <n v="50229.16813361051"/>
    <n v="106622.57140095135"/>
    <n v="0"/>
    <n v="0"/>
    <n v="2511.4584066805255"/>
  </r>
  <r>
    <n v="1274"/>
    <s v="P &amp; M  Equipments"/>
    <x v="22"/>
    <s v="OXYGEN DETECTOR-FIRE &amp; SAFETY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g. Manufacture of other electrical equipment"/>
    <n v="718"/>
    <n v="4"/>
    <n v="101"/>
    <n v="124"/>
    <n v="113.1"/>
    <n v="1.1198019801980197"/>
    <n v="5"/>
    <n v="0.05"/>
    <n v="0.19"/>
    <n v="19890"/>
    <n v="0.15237483654025774"/>
    <n v="22920.735498785725"/>
    <n v="48654.354592950214"/>
    <n v="0"/>
    <n v="0"/>
    <n v="1146.0367749392863"/>
  </r>
  <r>
    <n v="1275"/>
    <s v="P &amp; M  Equipments"/>
    <x v="22"/>
    <s v="OXYGEN DETECTOR-FIRE &amp; SAFETY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g. Manufacture of other electrical equipment"/>
    <n v="718"/>
    <n v="4"/>
    <n v="101"/>
    <n v="124"/>
    <n v="113.1"/>
    <n v="1.1198019801980197"/>
    <n v="5"/>
    <n v="0.05"/>
    <n v="0.19"/>
    <n v="19890"/>
    <n v="0.15237483654025774"/>
    <n v="22920.735498785725"/>
    <n v="48654.354592950214"/>
    <n v="0"/>
    <n v="0"/>
    <n v="1146.0367749392863"/>
  </r>
  <r>
    <n v="1276"/>
    <s v="P &amp; M  Equipments"/>
    <x v="22"/>
    <s v="OXYGEN DETECTOR-FIRE &amp; SAFETY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g. Manufacture of other electrical equipment"/>
    <n v="718"/>
    <n v="4"/>
    <n v="101"/>
    <n v="124"/>
    <n v="113.1"/>
    <n v="1.1198019801980197"/>
    <n v="5"/>
    <n v="0.05"/>
    <n v="0.19"/>
    <n v="19890"/>
    <n v="0.15237483654025774"/>
    <n v="22920.735498785725"/>
    <n v="48654.354592950214"/>
    <n v="0"/>
    <n v="0"/>
    <n v="1146.0367749392863"/>
  </r>
  <r>
    <n v="1277"/>
    <s v="P &amp; M  Equipments"/>
    <x v="22"/>
    <s v="Retracting cable arrester-20/22 M-Fire &amp; safety"/>
    <d v="2011-04-01T00:00:00"/>
    <d v="2011-04-01T00:00:00"/>
    <d v="2022-06-03T00:00:00"/>
    <n v="11.172222222222222"/>
    <s v="h.  ELECTRICAL ACCESSORIES, WIRES, CABLES ETC."/>
    <n v="722"/>
    <n v="79"/>
    <n v="127.2"/>
    <n v="90"/>
    <n v="130.9"/>
    <n v="1.0290880503144655"/>
    <s v="d. Manufacture of other electronic and electric wires and cables"/>
    <n v="690"/>
    <n v="4"/>
    <n v="103.2"/>
    <n v="124"/>
    <n v="151.5"/>
    <n v="1.4680232558139534"/>
    <n v="5"/>
    <n v="0.05"/>
    <n v="0.19"/>
    <n v="39709.620000000003"/>
    <n v="0.51072519014187523"/>
    <n v="59990.323224961612"/>
    <n v="127342.7922279199"/>
    <n v="0"/>
    <n v="0"/>
    <n v="2999.5161612480806"/>
  </r>
  <r>
    <n v="1278"/>
    <s v="P &amp; M  Equipments"/>
    <x v="22"/>
    <s v="Retracting cable arrester-30/32 M-Fire &amp; safety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d. Manufacture of other electronic and electric wires and cables"/>
    <n v="690"/>
    <n v="4"/>
    <n v="103.2"/>
    <n v="124"/>
    <n v="151.5"/>
    <n v="1.4680232558139534"/>
    <n v="5"/>
    <n v="0.05"/>
    <n v="0.19"/>
    <n v="52455"/>
    <n v="0.49907553474801958"/>
    <n v="78634.007175207371"/>
    <n v="166918.15445319435"/>
    <n v="0"/>
    <n v="0"/>
    <n v="3931.7003587603685"/>
  </r>
  <r>
    <n v="1279"/>
    <s v="P &amp; M  Equipments"/>
    <x v="22"/>
    <s v="AIRLINE RESPIRATOR UNIT-FIRE &amp; SAFETY"/>
    <d v="2011-04-01T00:00:00"/>
    <d v="2011-04-01T00:00:00"/>
    <d v="2022-06-03T00:00:00"/>
    <n v="11.172222222222222"/>
    <s v="Pipes/Tubes/Rods/Strips"/>
    <n v="632"/>
    <n v="79"/>
    <n v="137.1"/>
    <n v="90"/>
    <n v="140"/>
    <n v="1.0211524434719184"/>
    <s v="h. Pipes &amp; tubes"/>
    <n v="582"/>
    <n v="4"/>
    <n v="102.6"/>
    <n v="124"/>
    <n v="172.7"/>
    <n v="1.6832358674463936"/>
    <n v="3"/>
    <n v="0.05"/>
    <n v="0.31666666666666665"/>
    <n v="12852"/>
    <n v="0.71884041898245887"/>
    <n v="22090.53706476256"/>
    <n v="78153.456546991918"/>
    <n v="0"/>
    <n v="0"/>
    <n v="1104.5268532381281"/>
  </r>
  <r>
    <n v="1280"/>
    <s v="P &amp; M  Equipments"/>
    <x v="22"/>
    <s v="AIRLINE RESPIRATOR UNIT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2852"/>
    <n v="0.70302312294145319"/>
    <n v="21887.253176043556"/>
    <n v="77434.264500319288"/>
    <n v="0"/>
    <n v="0"/>
    <n v="1094.3626588021777"/>
  </r>
  <r>
    <n v="1281"/>
    <s v="P &amp; M  Equipments"/>
    <x v="22"/>
    <s v="AIRLINE RESPIRATOR UNIT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2852"/>
    <n v="0.70302312294145319"/>
    <n v="21887.253176043556"/>
    <n v="77434.264500319288"/>
    <n v="0"/>
    <n v="0"/>
    <n v="1094.3626588021777"/>
  </r>
  <r>
    <n v="1282"/>
    <s v="P &amp; M  Equipments"/>
    <x v="22"/>
    <s v="Retracting cable arrester-10/12 M-Fire &amp; safety"/>
    <d v="2011-04-01T00:00:00"/>
    <d v="2011-04-01T00:00:00"/>
    <d v="2022-06-03T00:00:00"/>
    <n v="11.172222222222222"/>
    <s v="h.  ELECTRICAL ACCESSORIES, WIRES, CABLES ETC."/>
    <n v="722"/>
    <n v="79"/>
    <n v="127.6"/>
    <n v="90"/>
    <n v="129.1"/>
    <n v="1.011755485893417"/>
    <s v="d. Manufacture of other electronic and electric wires and cables"/>
    <n v="690"/>
    <n v="4"/>
    <n v="103.2"/>
    <n v="124"/>
    <n v="151.5"/>
    <n v="1.4680232558139534"/>
    <n v="3"/>
    <n v="0.05"/>
    <n v="0.31666666666666665"/>
    <n v="13494"/>
    <n v="0.48528058248888239"/>
    <n v="20042.37618010498"/>
    <n v="70907.3288394103"/>
    <n v="0"/>
    <n v="0"/>
    <n v="1002.1188090052491"/>
  </r>
  <r>
    <n v="1283"/>
    <s v="P &amp; M  Equipments"/>
    <x v="22"/>
    <s v="DCP FIRE EXTINGUISHER-22.5 KGs.CAP"/>
    <d v="2011-04-01T00:00:00"/>
    <d v="2011-04-01T00:00:00"/>
    <d v="2022-06-03T00:00:00"/>
    <n v="11.172222222222222"/>
    <s v="Cylinder"/>
    <n v="623"/>
    <n v="79"/>
    <n v="137.1"/>
    <n v="90"/>
    <n v="140"/>
    <n v="1.0211524434719184"/>
    <s v="Cylinders"/>
    <n v="614"/>
    <n v="4"/>
    <n v="101.8"/>
    <n v="124"/>
    <n v="168.2"/>
    <n v="1.6522593320235757"/>
    <n v="3"/>
    <n v="0.05"/>
    <n v="0.31666666666666665"/>
    <n v="5692.5"/>
    <n v="0.68720865414515386"/>
    <n v="9604.4352637212887"/>
    <n v="33979.246943659884"/>
    <n v="0"/>
    <n v="0"/>
    <n v="480.22176318606444"/>
  </r>
  <r>
    <n v="1284"/>
    <s v="P &amp; M  Equipments"/>
    <x v="22"/>
    <s v="DCP FIRE EXTINGUISHER-22.5 KGs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5692.5"/>
    <n v="0.64402743499570025"/>
    <n v="9358.6261737130244"/>
    <n v="33109.606247351941"/>
    <n v="0"/>
    <n v="0"/>
    <n v="467.93130868565123"/>
  </r>
  <r>
    <n v="1285"/>
    <s v="P &amp; M  Equipments"/>
    <x v="22"/>
    <s v="DCP FIRE EXTINGUISHER-22.5 KGs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5692.5"/>
    <n v="0.64402743499570025"/>
    <n v="9358.6261737130244"/>
    <n v="33109.606247351941"/>
    <n v="0"/>
    <n v="0"/>
    <n v="467.93130868565123"/>
  </r>
  <r>
    <n v="1286"/>
    <s v="P &amp; M  Equipments"/>
    <x v="22"/>
    <s v="DCP FIRE EXTINGUISHER-22.5 KGs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5692.5"/>
    <n v="0.64402743499570025"/>
    <n v="9358.6261737130244"/>
    <n v="33109.606247351941"/>
    <n v="0"/>
    <n v="0"/>
    <n v="467.93130868565123"/>
  </r>
  <r>
    <n v="1287"/>
    <s v="P &amp; M  Equipments"/>
    <x v="22"/>
    <s v="DCP FIRE EXTINGUISHER-22.5 KGs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5692.5"/>
    <n v="0.64402743499570025"/>
    <n v="9358.6261737130244"/>
    <n v="33109.606247351941"/>
    <n v="0"/>
    <n v="0"/>
    <n v="467.93130868565123"/>
  </r>
  <r>
    <n v="1288"/>
    <s v="P &amp; M  Equipments"/>
    <x v="22"/>
    <s v="CO2 EXTINGUISHER WITH DISCHARG TUBE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18.5"/>
    <n v="0.64402743499570025"/>
    <n v="5126.8995560340909"/>
    <n v="18138.306031158016"/>
    <n v="0"/>
    <n v="0"/>
    <n v="256.34497780170454"/>
  </r>
  <r>
    <n v="1289"/>
    <s v="P &amp; M  Equipments"/>
    <x v="22"/>
    <s v="CO2 EXTINGUISHER WITH DISCHARG TUBE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18.5"/>
    <n v="0.64402743499570025"/>
    <n v="5126.8995560340909"/>
    <n v="18138.306031158016"/>
    <n v="0"/>
    <n v="0"/>
    <n v="256.34497780170454"/>
  </r>
  <r>
    <n v="1290"/>
    <s v="P &amp; M  Equipments"/>
    <x v="22"/>
    <s v="CO2 EXTINGUISHER WITH DISCHARG TUBE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18.5"/>
    <n v="0.64402743499570025"/>
    <n v="5126.8995560340909"/>
    <n v="18138.306031158016"/>
    <n v="0"/>
    <n v="0"/>
    <n v="256.34497780170454"/>
  </r>
  <r>
    <n v="1291"/>
    <s v="P &amp; M  Equipments"/>
    <x v="22"/>
    <s v="CO2 EXTINGUISHER WITH DISCHARG TUBE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18.5"/>
    <n v="0.64402743499570025"/>
    <n v="5126.8995560340909"/>
    <n v="18138.306031158016"/>
    <n v="0"/>
    <n v="0"/>
    <n v="256.34497780170454"/>
  </r>
  <r>
    <n v="1292"/>
    <s v="P &amp; M  Equipments"/>
    <x v="22"/>
    <s v="CO2 EXTINGUISHER WITH DISCHARG TUBE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18.5"/>
    <n v="0.64402743499570025"/>
    <n v="5126.8995560340909"/>
    <n v="18138.306031158016"/>
    <n v="0"/>
    <n v="0"/>
    <n v="256.34497780170454"/>
  </r>
  <r>
    <n v="1293"/>
    <s v="P &amp; M  Equipments"/>
    <x v="22"/>
    <s v="CO2 EXTINGUISHER WITH DISCHARG TUBE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18.5"/>
    <n v="0.64402743499570025"/>
    <n v="5126.8995560340909"/>
    <n v="18138.306031158016"/>
    <n v="0"/>
    <n v="0"/>
    <n v="256.34497780170454"/>
  </r>
  <r>
    <n v="1294"/>
    <s v="P &amp; M  Equipments"/>
    <x v="22"/>
    <s v="CO2 EXTINGUISHER WITH DISCHARG TUBE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18.5"/>
    <n v="0.64402743499570025"/>
    <n v="5126.8995560340909"/>
    <n v="18138.306031158016"/>
    <n v="0"/>
    <n v="0"/>
    <n v="256.34497780170454"/>
  </r>
  <r>
    <n v="1295"/>
    <s v="P &amp; M  Equipments"/>
    <x v="22"/>
    <s v="CO2 EXTINGUISHER WITH DISCHARG TUBE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18.5"/>
    <n v="0.64402743499570025"/>
    <n v="5126.8995560340909"/>
    <n v="18138.306031158016"/>
    <n v="0"/>
    <n v="0"/>
    <n v="256.34497780170454"/>
  </r>
  <r>
    <n v="1296"/>
    <s v="P &amp; M  Equipments"/>
    <x v="22"/>
    <s v="FIRE EXTINGUISHERS 4.5KG-CO2 TYPE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2626.26"/>
    <n v="0.64402743499570025"/>
    <n v="4317.6434914318079"/>
    <n v="15275.262978159069"/>
    <n v="0"/>
    <n v="0"/>
    <n v="215.88217457159041"/>
  </r>
  <r>
    <n v="1297"/>
    <s v="P &amp; M  Equipments"/>
    <x v="22"/>
    <s v="FIRE EXTINGUISHERS 4.5KG-CO2 TYPE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2626.26"/>
    <n v="0.64402743499570025"/>
    <n v="4317.6434914318079"/>
    <n v="15275.262978159069"/>
    <n v="0"/>
    <n v="0"/>
    <n v="215.88217457159041"/>
  </r>
  <r>
    <n v="1298"/>
    <s v="P &amp; M  Equipments"/>
    <x v="22"/>
    <s v="CO2 FIRE EXTINGUISHERS 4.5 KGs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2626.26"/>
    <n v="0.64402743499570025"/>
    <n v="4317.6434914318079"/>
    <n v="15275.262978159069"/>
    <n v="0"/>
    <n v="0"/>
    <n v="215.88217457159041"/>
  </r>
  <r>
    <n v="1299"/>
    <s v="P &amp; M  Equipments"/>
    <x v="22"/>
    <s v="CO2 FIRE EXTINGUISHERS 4.5 KGs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2626.26"/>
    <n v="0.64402743499570025"/>
    <n v="4317.6434914318079"/>
    <n v="15275.262978159069"/>
    <n v="0"/>
    <n v="0"/>
    <n v="215.88217457159041"/>
  </r>
  <r>
    <n v="1300"/>
    <s v="P &amp; M  Equipments"/>
    <x v="22"/>
    <s v="CO2 FIRE EXTINGUISHERS 6.8KGs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068"/>
    <n v="0.64402743499570025"/>
    <n v="5043.8761705668085"/>
    <n v="17844.580055665479"/>
    <n v="0"/>
    <n v="0"/>
    <n v="252.19380852834044"/>
  </r>
  <r>
    <n v="1301"/>
    <s v="P &amp; M  Equipments"/>
    <x v="22"/>
    <s v="CO2 FIRE EXTINGUISHERS 6.8KGs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068"/>
    <n v="0.64402743499570025"/>
    <n v="5043.8761705668085"/>
    <n v="17844.580055665479"/>
    <n v="0"/>
    <n v="0"/>
    <n v="252.19380852834044"/>
  </r>
  <r>
    <n v="1302"/>
    <s v="P &amp; M  Equipments"/>
    <x v="22"/>
    <s v="CO2 FIRE EXTINGUISHERS 6.8KGs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068"/>
    <n v="0.64402743499570025"/>
    <n v="5043.8761705668085"/>
    <n v="17844.580055665479"/>
    <n v="0"/>
    <n v="0"/>
    <n v="252.19380852834044"/>
  </r>
  <r>
    <n v="1303"/>
    <s v="P &amp; M  Equipments"/>
    <x v="22"/>
    <s v="CO2 FIRE EXTINGUISHERS/ 4.5 Kg.DISCHARGE/HOSE HORN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2756"/>
    <n v="0.64402743499570025"/>
    <n v="4530.9396108481496"/>
    <n v="16029.876999157124"/>
    <n v="0"/>
    <n v="0"/>
    <n v="226.54698054240748"/>
  </r>
  <r>
    <n v="1304"/>
    <s v="P &amp; M  Equipments"/>
    <x v="22"/>
    <s v="CO2 FIRE EXTINGUISHERS/ 4.5 Kg.DISCHARGE/HOSE HORN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2756"/>
    <n v="0.64402743499570025"/>
    <n v="4530.9396108481496"/>
    <n v="16029.876999157124"/>
    <n v="0"/>
    <n v="0"/>
    <n v="226.54698054240748"/>
  </r>
  <r>
    <n v="1305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06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07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08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09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10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11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12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13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14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15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16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17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18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19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20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21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22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23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24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25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26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27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28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29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30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31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32"/>
    <s v="P &amp; M  Equipments"/>
    <x v="22"/>
    <s v="DCP FIRE EXTINGUISHER 5KG.CAP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624.28"/>
    <n v="0.64402743499570025"/>
    <n v="2670.3608821148159"/>
    <n v="9447.3906430300922"/>
    <n v="0"/>
    <n v="0"/>
    <n v="133.51804410574081"/>
  </r>
  <r>
    <n v="1333"/>
    <s v="P &amp; M  Equipments"/>
    <x v="22"/>
    <s v="DCP FIRE EXTINGUISHER 5KG.CAP.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361.36"/>
    <n v="0.64402743499570025"/>
    <n v="2238.1131889057465"/>
    <n v="7918.154336564784"/>
    <n v="0"/>
    <n v="0"/>
    <n v="111.90565944528733"/>
  </r>
  <r>
    <n v="1334"/>
    <s v="P &amp; M  Equipments"/>
    <x v="22"/>
    <s v="DCP FIRE EXTINGUISHER 5KG.CAP.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361.36"/>
    <n v="0.64402743499570025"/>
    <n v="2238.1131889057465"/>
    <n v="7918.154336564784"/>
    <n v="0"/>
    <n v="0"/>
    <n v="111.90565944528733"/>
  </r>
  <r>
    <n v="1335"/>
    <s v="P &amp; M  Equipments"/>
    <x v="22"/>
    <s v="DCP FIRE EXTINGUISHER 5KG.CAP.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361.36"/>
    <n v="0.64402743499570025"/>
    <n v="2238.1131889057465"/>
    <n v="7918.154336564784"/>
    <n v="0"/>
    <n v="0"/>
    <n v="111.90565944528733"/>
  </r>
  <r>
    <n v="1336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37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38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39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40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41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42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43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44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45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46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47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48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49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50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51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52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53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54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55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56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57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58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59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60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61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62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63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64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65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66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67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68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69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70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71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72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73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74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75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76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77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78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79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80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81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82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83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84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85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86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87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88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89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90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91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92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93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94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95"/>
    <s v="P &amp; M  Equipments"/>
    <x v="22"/>
    <s v="FIRE EXTINGUISHER-1 KG CAPACITY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263.4"/>
    <n v="0.64402743499570025"/>
    <n v="5365.1191313649688"/>
    <n v="18981.096008363344"/>
    <n v="0"/>
    <n v="0"/>
    <n v="268.25595656824845"/>
  </r>
  <r>
    <n v="1396"/>
    <s v="P &amp; M  Equipments"/>
    <x v="22"/>
    <s v="BA SET CYLINDERS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5600"/>
    <n v="0.64402743499570025"/>
    <n v="25646.827985932923"/>
    <n v="90735.152825417696"/>
    <n v="0"/>
    <n v="0"/>
    <n v="1282.3413992966462"/>
  </r>
  <r>
    <n v="1397"/>
    <s v="P &amp; M  Equipments"/>
    <x v="22"/>
    <s v="BA SET CYLINDERS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5600"/>
    <n v="0.64402743499570025"/>
    <n v="25646.827985932923"/>
    <n v="90735.152825417696"/>
    <n v="0"/>
    <n v="0"/>
    <n v="1282.3413992966462"/>
  </r>
  <r>
    <n v="1398"/>
    <s v="P &amp; M  Equipments"/>
    <x v="22"/>
    <s v="BA SET CYLINDERS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5600"/>
    <n v="0.64402743499570025"/>
    <n v="25646.827985932923"/>
    <n v="90735.152825417696"/>
    <n v="0"/>
    <n v="0"/>
    <n v="1282.3413992966462"/>
  </r>
  <r>
    <n v="1399"/>
    <s v="P &amp; M  Equipments"/>
    <x v="22"/>
    <s v="BA SET CYLINDERS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5600"/>
    <n v="0.64402743499570025"/>
    <n v="25646.827985932923"/>
    <n v="90735.152825417696"/>
    <n v="0"/>
    <n v="0"/>
    <n v="1282.3413992966462"/>
  </r>
  <r>
    <n v="1400"/>
    <s v="P &amp; M  Equipments"/>
    <x v="22"/>
    <s v="BA SET CYLINDERS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5600"/>
    <n v="0.64402743499570025"/>
    <n v="25646.827985932923"/>
    <n v="90735.152825417696"/>
    <n v="0"/>
    <n v="0"/>
    <n v="1282.3413992966462"/>
  </r>
  <r>
    <n v="1401"/>
    <s v="P &amp; M  Equipments"/>
    <x v="22"/>
    <s v="Breathing Air Cylinder-46.7 ltr-F &amp; S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2150.64"/>
    <n v="0.64402743499570025"/>
    <n v="19975.985512756153"/>
    <n v="70672.447264527756"/>
    <n v="0"/>
    <n v="0"/>
    <n v="998.79927563780768"/>
  </r>
  <r>
    <n v="1402"/>
    <s v="P &amp; M  Equipments"/>
    <x v="22"/>
    <s v="Breathing Air Cylinder-46.7 ltr-F &amp; S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2150.65"/>
    <n v="0.64402743499570025"/>
    <n v="19976.001953030504"/>
    <n v="70672.505428087272"/>
    <n v="0"/>
    <n v="0"/>
    <n v="998.80009765152522"/>
  </r>
  <r>
    <n v="1403"/>
    <s v="P &amp; M  Equipments"/>
    <x v="22"/>
    <s v="Breathing Air Cylinder-46.7 ltr-F &amp; S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2150.65"/>
    <n v="0.64402743499570025"/>
    <n v="19976.001953030504"/>
    <n v="70672.505428087272"/>
    <n v="0"/>
    <n v="0"/>
    <n v="998.80009765152522"/>
  </r>
  <r>
    <n v="1404"/>
    <s v="P &amp; M  Equipments"/>
    <x v="22"/>
    <s v="Breathing Air Cylinder-46.7 ltr-F &amp; S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12150.65"/>
    <n v="0.64402743499570025"/>
    <n v="19976.001953030504"/>
    <n v="70672.505428087272"/>
    <n v="0"/>
    <n v="0"/>
    <n v="998.80009765152522"/>
  </r>
  <r>
    <n v="1405"/>
    <s v="P &amp; M  Equipments"/>
    <x v="22"/>
    <s v="Carbon composit BA Cylinder-F&amp; S-S.No.IC 521480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5"/>
    <n v="0.05"/>
    <n v="0.19"/>
    <n v="30294"/>
    <n v="0.64402743499570025"/>
    <n v="49804.167115759745"/>
    <n v="105720.41229589244"/>
    <n v="0"/>
    <n v="0"/>
    <n v="2490.2083557879873"/>
  </r>
  <r>
    <n v="1406"/>
    <s v="P &amp; M  Equipments"/>
    <x v="22"/>
    <s v="Carbon composit BA Cylinder-F&amp; S-S.No.IC 521546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5"/>
    <n v="0.05"/>
    <n v="0.19"/>
    <n v="30294"/>
    <n v="0.64402743499570025"/>
    <n v="49804.167115759745"/>
    <n v="105720.41229589244"/>
    <n v="0"/>
    <n v="0"/>
    <n v="2490.2083557879873"/>
  </r>
  <r>
    <n v="1407"/>
    <s v="P &amp; M  Equipments"/>
    <x v="22"/>
    <s v="Carbon composit BA Cylinder-F&amp; S-S.No.IC 521477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5"/>
    <n v="0.05"/>
    <n v="0.19"/>
    <n v="30294"/>
    <n v="0.64402743499570025"/>
    <n v="49804.167115759745"/>
    <n v="105720.41229589244"/>
    <n v="0"/>
    <n v="0"/>
    <n v="2490.2083557879873"/>
  </r>
  <r>
    <n v="1408"/>
    <s v="P &amp; M  Equipments"/>
    <x v="22"/>
    <s v="Carbon composit BA Cylinder-F&amp; S-S.No.IC 521504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5"/>
    <n v="0.05"/>
    <n v="0.19"/>
    <n v="30294"/>
    <n v="0.64402743499570025"/>
    <n v="49804.167115759745"/>
    <n v="105720.41229589244"/>
    <n v="0"/>
    <n v="0"/>
    <n v="2490.2083557879873"/>
  </r>
  <r>
    <n v="1409"/>
    <s v="P &amp; M  Equipments"/>
    <x v="22"/>
    <s v="Carbon composit BA Cylinder-F&amp; S-S.No.IC 521491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5"/>
    <n v="0.05"/>
    <n v="0.19"/>
    <n v="30294"/>
    <n v="0.64402743499570025"/>
    <n v="49804.167115759745"/>
    <n v="105720.41229589244"/>
    <n v="0"/>
    <n v="0"/>
    <n v="2490.2083557879873"/>
  </r>
  <r>
    <n v="1410"/>
    <s v="P &amp; M  Equipments"/>
    <x v="22"/>
    <s v="Carbon composit BA Cylinder-F&amp; S-S.No.IC 521514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5"/>
    <n v="0.05"/>
    <n v="0.19"/>
    <n v="30294"/>
    <n v="0.64402743499570025"/>
    <n v="49804.167115759745"/>
    <n v="105720.41229589244"/>
    <n v="0"/>
    <n v="0"/>
    <n v="2490.2083557879873"/>
  </r>
  <r>
    <n v="1411"/>
    <s v="P &amp; M  Equipments"/>
    <x v="22"/>
    <s v="Carbon composit BA Cylinder-F&amp; S-S.No.IC 521490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5"/>
    <n v="0.05"/>
    <n v="0.19"/>
    <n v="30294"/>
    <n v="0.64402743499570025"/>
    <n v="49804.167115759745"/>
    <n v="105720.41229589244"/>
    <n v="0"/>
    <n v="0"/>
    <n v="2490.2083557879873"/>
  </r>
  <r>
    <n v="1412"/>
    <s v="P &amp; M  Equipments"/>
    <x v="22"/>
    <s v="Carbon composit BA Cylinder-F&amp; S-S.No.IC 521478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5"/>
    <n v="0.05"/>
    <n v="0.19"/>
    <n v="30294"/>
    <n v="0.64402743499570025"/>
    <n v="49804.167115759745"/>
    <n v="105720.41229589244"/>
    <n v="0"/>
    <n v="0"/>
    <n v="2490.2083557879873"/>
  </r>
  <r>
    <n v="1413"/>
    <s v="P &amp; M  Equipments"/>
    <x v="22"/>
    <s v="Carbon composit BA Cylinder-F&amp; S-S.No.IC 521509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5"/>
    <n v="0.05"/>
    <n v="0.19"/>
    <n v="30294"/>
    <n v="0.64402743499570025"/>
    <n v="49804.167115759745"/>
    <n v="105720.41229589244"/>
    <n v="0"/>
    <n v="0"/>
    <n v="2490.2083557879873"/>
  </r>
  <r>
    <n v="1414"/>
    <s v="P &amp; M  Equipments"/>
    <x v="22"/>
    <s v="Carbon composit BA Cylinder-F&amp; S-S.No.IC 521500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5"/>
    <n v="0.05"/>
    <n v="0.19"/>
    <n v="30294"/>
    <n v="0.64402743499570025"/>
    <n v="49804.167115759745"/>
    <n v="105720.41229589244"/>
    <n v="0"/>
    <n v="0"/>
    <n v="2490.2083557879873"/>
  </r>
  <r>
    <n v="1415"/>
    <s v="P &amp; M  Equipments"/>
    <x v="22"/>
    <s v="Carbon composit BA Cylinder-F&amp; S-S.No.IC 521493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5"/>
    <n v="0.05"/>
    <n v="0.19"/>
    <n v="30294"/>
    <n v="0.64402743499570025"/>
    <n v="49804.167115759745"/>
    <n v="105720.41229589244"/>
    <n v="0"/>
    <n v="0"/>
    <n v="2490.2083557879873"/>
  </r>
  <r>
    <n v="1416"/>
    <s v="P &amp; M  Equipments"/>
    <x v="22"/>
    <s v="Carbon composit BA Cylinder-F&amp; S-S.No.IC 521487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5"/>
    <n v="0.05"/>
    <n v="0.19"/>
    <n v="30294"/>
    <n v="0.64402743499570025"/>
    <n v="49804.167115759745"/>
    <n v="105720.41229589244"/>
    <n v="0"/>
    <n v="0"/>
    <n v="2490.2083557879873"/>
  </r>
  <r>
    <n v="1417"/>
    <s v="P &amp; M  Equipments"/>
    <x v="22"/>
    <s v="Carbon composit BA Cylinder-F&amp; S-S.No.IC 521497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5"/>
    <n v="0.05"/>
    <n v="0.19"/>
    <n v="30294"/>
    <n v="0.64402743499570025"/>
    <n v="49804.167115759745"/>
    <n v="105720.41229589244"/>
    <n v="0"/>
    <n v="0"/>
    <n v="2490.2083557879873"/>
  </r>
  <r>
    <n v="1418"/>
    <s v="P &amp; M  Equipments"/>
    <x v="22"/>
    <s v="Carbon composit BA Cylinder-F&amp; S-S.No.IC 521506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5"/>
    <n v="0.05"/>
    <n v="0.19"/>
    <n v="30294"/>
    <n v="0.64402743499570025"/>
    <n v="49804.167115759745"/>
    <n v="105720.41229589244"/>
    <n v="0"/>
    <n v="0"/>
    <n v="2490.2083557879873"/>
  </r>
  <r>
    <n v="1419"/>
    <s v="P &amp; M  Equipments"/>
    <x v="22"/>
    <s v="Carbon composit BA Cylinder-F&amp; S-S.No.IC 521474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5"/>
    <n v="0.05"/>
    <n v="0.19"/>
    <n v="30294"/>
    <n v="0.64402743499570025"/>
    <n v="49804.167115759745"/>
    <n v="105720.41229589244"/>
    <n v="0"/>
    <n v="0"/>
    <n v="2490.2083557879873"/>
  </r>
  <r>
    <n v="1420"/>
    <s v="P &amp; M  Equipments"/>
    <x v="22"/>
    <s v="Carbon composit BA Cylinder-F&amp; S-S.No.IC 521495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5"/>
    <n v="0.05"/>
    <n v="0.19"/>
    <n v="30294"/>
    <n v="0.64402743499570025"/>
    <n v="49804.167115759745"/>
    <n v="105720.41229589244"/>
    <n v="0"/>
    <n v="0"/>
    <n v="2490.2083557879873"/>
  </r>
  <r>
    <n v="1421"/>
    <s v="P &amp; M  Equipments"/>
    <x v="22"/>
    <s v="AMMONIA SUIT-F&amp;S-100000135"/>
    <d v="2011-04-01T00:00:00"/>
    <d v="2011-04-01T00:00:00"/>
    <d v="2022-06-03T00:00:00"/>
    <n v="11.172222222222222"/>
    <s v="(K)  MACHINERY &amp; MACHINE TOOLS"/>
    <n v="642"/>
    <n v="79"/>
    <n v="140.5"/>
    <n v="90"/>
    <n v="139.80000000000001"/>
    <n v="0.99501779359430609"/>
    <s v="Men/Boys suits, coats and jackets"/>
    <n v="294"/>
    <n v="4"/>
    <n v="106.5"/>
    <n v="124"/>
    <n v="131.30000000000001"/>
    <n v="1.2328638497652584"/>
    <n v="8"/>
    <n v="0.05"/>
    <n v="0.11874999999999999"/>
    <n v="262756"/>
    <n v="0.22672146759560952"/>
    <n v="322328.42593955196"/>
    <n v="427633.57037237292"/>
    <n v="0"/>
    <n v="0"/>
    <n v="16116.421296977598"/>
  </r>
  <r>
    <n v="1422"/>
    <s v="P &amp; M  Equipments"/>
    <x v="22"/>
    <s v="AMMONIA SUIT-F&amp;S-100000135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Men/Boys suits, coats and jackets"/>
    <n v="294"/>
    <n v="4"/>
    <n v="106.5"/>
    <n v="124"/>
    <n v="131.30000000000001"/>
    <n v="1.2328638497652584"/>
    <n v="8"/>
    <n v="0.05"/>
    <n v="0.11874999999999999"/>
    <n v="262756"/>
    <n v="0.25774003721007799"/>
    <n v="330478.74121717125"/>
    <n v="438446.60497107275"/>
    <n v="0"/>
    <n v="0"/>
    <n v="16523.937060858563"/>
  </r>
  <r>
    <n v="1423"/>
    <s v="P &amp; M  Equipments"/>
    <x v="22"/>
    <s v="AMMONIA SUIT-FIRE &amp; SAFETY(AMSA INDIA PVT LTD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Men/Boys suits, coats and jackets"/>
    <n v="294"/>
    <n v="4"/>
    <n v="106.5"/>
    <n v="124"/>
    <n v="131.30000000000001"/>
    <n v="1.2328638497652584"/>
    <n v="8"/>
    <n v="0.05"/>
    <n v="0.11874999999999999"/>
    <n v="268011.12"/>
    <n v="0.25774003721007799"/>
    <n v="337088.31604151468"/>
    <n v="447215.5370704942"/>
    <n v="0"/>
    <n v="0"/>
    <n v="16854.415802075735"/>
  </r>
  <r>
    <n v="1424"/>
    <s v="P &amp; M  Equipments"/>
    <x v="22"/>
    <s v="COPPER FRLS CONTROL CABLE"/>
    <d v="2011-04-01T00:00:00"/>
    <d v="2011-04-01T00:00:00"/>
    <d v="2022-06-03T00:00:00"/>
    <n v="11.172222222222222"/>
    <s v="h.  ELECTRICAL ACCESSORIES, WIRES, CABLES ETC."/>
    <n v="722"/>
    <n v="79"/>
    <n v="123.9"/>
    <n v="90"/>
    <n v="126.4"/>
    <n v="1.0201775625504439"/>
    <s v="d. Manufacture of other electronic and electric wires and cables"/>
    <n v="690"/>
    <n v="4"/>
    <n v="103.2"/>
    <n v="124"/>
    <n v="151.5"/>
    <n v="1.4680232558139534"/>
    <n v="5"/>
    <n v="0.05"/>
    <n v="0.19"/>
    <n v="68870.850000000006"/>
    <n v="0.49764438688364576"/>
    <n v="103144.04192240554"/>
    <n v="218946.14987851074"/>
    <n v="0"/>
    <n v="0"/>
    <n v="5157.202096120277"/>
  </r>
  <r>
    <n v="1425"/>
    <s v="P &amp; M  Equipments"/>
    <x v="22"/>
    <s v="COPPER FRLS CONTROL CABLE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d. Manufacture of other electronic and electric wires and cables"/>
    <n v="690"/>
    <n v="4"/>
    <n v="103.2"/>
    <n v="124"/>
    <n v="151.5"/>
    <n v="1.4680232558139534"/>
    <n v="3"/>
    <n v="0.05"/>
    <n v="0.31666666666666665"/>
    <n v="0"/>
    <n v="0.49907553474801958"/>
    <n v="0"/>
    <n v="0"/>
    <n v="0"/>
    <n v="0"/>
    <n v="0"/>
  </r>
  <r>
    <n v="1426"/>
    <s v="P &amp; M  Equipments"/>
    <x v="22"/>
    <s v="FIRE WARNING FLASHER LIGHT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1220"/>
    <n v="0.2408127277444716"/>
    <n v="1513.7915278482553"/>
    <n v="5355.5981932920358"/>
    <n v="0"/>
    <n v="0"/>
    <n v="75.689576392412775"/>
  </r>
  <r>
    <n v="1427"/>
    <s v="P &amp; M  Equipments"/>
    <x v="22"/>
    <s v="FIRE WARNING FLASHER LIGHT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1428"/>
    <s v="P &amp; M  Equipments"/>
    <x v="22"/>
    <s v="FIRE WARNING FLASHER LIGHT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1220"/>
    <n v="0.2408127277444716"/>
    <n v="1513.7915278482553"/>
    <n v="5355.5981932920358"/>
    <n v="0"/>
    <n v="0"/>
    <n v="75.689576392412775"/>
  </r>
  <r>
    <n v="1429"/>
    <s v="P &amp; M  Equipments"/>
    <x v="22"/>
    <s v="FIRE WARNING FLASHER LIGHT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1430"/>
    <s v="P &amp; M  Equipments"/>
    <x v="22"/>
    <s v="FIRE WARNING FLASHER LIGHT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1220"/>
    <n v="0.2408127277444716"/>
    <n v="1513.7915278482553"/>
    <n v="5355.5981932920358"/>
    <n v="0"/>
    <n v="0"/>
    <n v="75.689576392412775"/>
  </r>
  <r>
    <n v="1431"/>
    <s v="P &amp; M  Equipments"/>
    <x v="22"/>
    <s v="FIRE WARNING FLASHER LIGHT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1432"/>
    <s v="P &amp; M  Equipments"/>
    <x v="22"/>
    <s v="Head set for breathing Apparatus"/>
    <d v="2011-04-01T00:00:00"/>
    <d v="2011-04-01T00:00:00"/>
    <d v="2022-06-03T00:00:00"/>
    <n v="11.172222222222222"/>
    <s v="(K)  MACHINERY &amp; MACHINE TOOLS"/>
    <n v="642"/>
    <n v="79"/>
    <n v="137.1"/>
    <n v="90"/>
    <n v="140"/>
    <n v="1.0211524434719184"/>
    <s v="h. Manufacture of other general-purpose machinery"/>
    <n v="749"/>
    <n v="4"/>
    <n v="107"/>
    <n v="124"/>
    <n v="138.9"/>
    <n v="1.2981308411214953"/>
    <n v="5"/>
    <n v="0.05"/>
    <n v="0.19"/>
    <n v="41667"/>
    <n v="0.32558948035747171"/>
    <n v="55233.336878054775"/>
    <n v="117245.03159853305"/>
    <n v="0"/>
    <n v="0"/>
    <n v="2761.6668439027389"/>
  </r>
  <r>
    <n v="1433"/>
    <s v="P &amp; M  Equipments"/>
    <x v="22"/>
    <s v="Head set for breathing Apparatu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1434"/>
    <s v="P &amp; M  Equipments"/>
    <x v="22"/>
    <s v="HEAD SET FOR BREATHING APPARATU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41667"/>
    <n v="0.32432395736688457"/>
    <n v="55180.606331605981"/>
    <n v="117133.09929579629"/>
    <n v="0"/>
    <n v="0"/>
    <n v="2759.0303165802993"/>
  </r>
  <r>
    <n v="1435"/>
    <s v="P &amp; M  Equipments"/>
    <x v="22"/>
    <s v="HEAD SET FOR BREATHING APPARATU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1436"/>
    <s v="P &amp; M  Equipments"/>
    <x v="22"/>
    <s v="MULTI PURPOSE FOAM/WATER DIFUSR NOZZLLE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3"/>
    <n v="0.05"/>
    <n v="0.31666666666666665"/>
    <n v="2040"/>
    <n v="0.2347941730674159"/>
    <n v="2518.9801130575283"/>
    <n v="8911.8251055384353"/>
    <n v="0"/>
    <n v="0"/>
    <n v="125.94900565287642"/>
  </r>
  <r>
    <n v="1437"/>
    <s v="P &amp; M  Equipments"/>
    <x v="22"/>
    <s v="MULTI PURPOSE FOAM/WATER DIFUSR NOZZLLE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3"/>
    <n v="0.05"/>
    <n v="0.31666666666666665"/>
    <n v="0"/>
    <n v="0.2347941730674159"/>
    <n v="0"/>
    <n v="0"/>
    <n v="0"/>
    <n v="0"/>
    <n v="0"/>
  </r>
  <r>
    <n v="1438"/>
    <s v="P &amp; M  Equipments"/>
    <x v="22"/>
    <s v="MULTI PURPOSE FOAM/WATER DIFUSR NOZZLLE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3"/>
    <n v="0.05"/>
    <n v="0.31666666666666665"/>
    <n v="2040"/>
    <n v="0.2347941730674159"/>
    <n v="2518.9801130575283"/>
    <n v="8911.8251055384353"/>
    <n v="0"/>
    <n v="0"/>
    <n v="125.94900565287642"/>
  </r>
  <r>
    <n v="1439"/>
    <s v="P &amp; M  Equipments"/>
    <x v="22"/>
    <s v="MULTI PURPOSE FOAM/WATER DIFUSR NOZZLLE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3"/>
    <n v="0.05"/>
    <n v="0.31666666666666665"/>
    <n v="0"/>
    <n v="0.2347941730674159"/>
    <n v="0"/>
    <n v="0"/>
    <n v="0"/>
    <n v="0"/>
    <n v="0"/>
  </r>
  <r>
    <n v="1440"/>
    <s v="P &amp; M  Equipments"/>
    <x v="22"/>
    <s v="MULTI PURPOSE FOAM/WATER DIFUSR NOZZLLE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3"/>
    <n v="0.05"/>
    <n v="0.31666666666666665"/>
    <n v="2040"/>
    <n v="0.2347941730674159"/>
    <n v="2518.9801130575283"/>
    <n v="8911.8251055384353"/>
    <n v="0"/>
    <n v="0"/>
    <n v="125.94900565287642"/>
  </r>
  <r>
    <n v="1441"/>
    <s v="P &amp; M  Equipments"/>
    <x v="22"/>
    <s v="MULTI PURPOSE FOAM/WATER DIFUSR NOZZLLE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3"/>
    <n v="0.05"/>
    <n v="0.31666666666666665"/>
    <n v="0"/>
    <n v="0.2347941730674159"/>
    <n v="0"/>
    <n v="0"/>
    <n v="0"/>
    <n v="0"/>
    <n v="0"/>
  </r>
  <r>
    <n v="1442"/>
    <s v="P &amp; M  Equipments"/>
    <x v="22"/>
    <s v="MULTI PURPOSE FOAM/WATER DIFUSR NOZZLLE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3"/>
    <n v="0.05"/>
    <n v="0.31666666666666665"/>
    <n v="2040"/>
    <n v="0.2347941730674159"/>
    <n v="2518.9801130575283"/>
    <n v="8911.8251055384353"/>
    <n v="0"/>
    <n v="0"/>
    <n v="125.94900565287642"/>
  </r>
  <r>
    <n v="1443"/>
    <s v="P &amp; M  Equipments"/>
    <x v="22"/>
    <s v="MULTI PURPOSE FOAM/WATER DIFUSR NOZZLLE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3"/>
    <n v="0.05"/>
    <n v="0.31666666666666665"/>
    <n v="0"/>
    <n v="0.2347941730674159"/>
    <n v="0"/>
    <n v="0"/>
    <n v="0"/>
    <n v="0"/>
    <n v="0"/>
  </r>
  <r>
    <n v="1444"/>
    <s v="P &amp; M  Equipments"/>
    <x v="22"/>
    <s v="MULTI PURPOSE FOAM/WATER DIFUSR NOZZLLE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3"/>
    <n v="0.05"/>
    <n v="0.31666666666666665"/>
    <n v="2040"/>
    <n v="0.2347941730674159"/>
    <n v="2518.9801130575283"/>
    <n v="8911.8251055384353"/>
    <n v="0"/>
    <n v="0"/>
    <n v="125.94900565287642"/>
  </r>
  <r>
    <n v="1445"/>
    <s v="P &amp; M  Equipments"/>
    <x v="22"/>
    <s v="MULTI PURPOSE FOAM/WATER DIFUSR NOZZLLE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3"/>
    <n v="0.05"/>
    <n v="0.31666666666666665"/>
    <n v="0"/>
    <n v="0.2347941730674159"/>
    <n v="0"/>
    <n v="0"/>
    <n v="0"/>
    <n v="0"/>
    <n v="0"/>
  </r>
  <r>
    <n v="1446"/>
    <s v="P &amp; M  Equipments"/>
    <x v="22"/>
    <s v="U L B - 17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2022.7"/>
    <n v="0.32432395736688457"/>
    <n v="2678.7100685659975"/>
    <n v="9476.9289823924246"/>
    <n v="0"/>
    <n v="0"/>
    <n v="133.93550342829988"/>
  </r>
  <r>
    <n v="1447"/>
    <s v="P &amp; M  Equipments"/>
    <x v="22"/>
    <s v="U L B - 17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1448"/>
    <s v="P &amp; M  Equipments"/>
    <x v="22"/>
    <s v="U L B - 17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2022.7"/>
    <n v="0.32432395736688457"/>
    <n v="2678.7100685659975"/>
    <n v="9476.9289823924246"/>
    <n v="0"/>
    <n v="0"/>
    <n v="133.93550342829988"/>
  </r>
  <r>
    <n v="1449"/>
    <s v="P &amp; M  Equipments"/>
    <x v="22"/>
    <s v="U L B - 17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1450"/>
    <s v="P &amp; M  Equipments"/>
    <x v="22"/>
    <s v="U L B - 17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2022.7"/>
    <n v="0.32432395736688457"/>
    <n v="2678.7100685659975"/>
    <n v="9476.9289823924246"/>
    <n v="0"/>
    <n v="0"/>
    <n v="133.93550342829988"/>
  </r>
  <r>
    <n v="1451"/>
    <s v="P &amp; M  Equipments"/>
    <x v="22"/>
    <s v="U L B - 17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1452"/>
    <s v="P &amp; M  Equipments"/>
    <x v="22"/>
    <s v="U L B - 17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2022.7"/>
    <n v="0.32432395736688457"/>
    <n v="2678.7100685659975"/>
    <n v="9476.9289823924246"/>
    <n v="0"/>
    <n v="0"/>
    <n v="133.93550342829988"/>
  </r>
  <r>
    <n v="1453"/>
    <s v="P &amp; M  Equipments"/>
    <x v="22"/>
    <s v="U L B - 17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1454"/>
    <s v="P &amp; M  Equipments"/>
    <x v="22"/>
    <s v="U L B - 17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2022.7"/>
    <n v="0.32432395736688457"/>
    <n v="2678.7100685659975"/>
    <n v="9476.9289823924246"/>
    <n v="0"/>
    <n v="0"/>
    <n v="133.93550342829988"/>
  </r>
  <r>
    <n v="1455"/>
    <s v="P &amp; M  Equipments"/>
    <x v="22"/>
    <s v="U L B - 17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1456"/>
    <s v="P &amp; M  Equipments"/>
    <x v="22"/>
    <s v="U L B - 17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2022.7"/>
    <n v="0.32432395736688457"/>
    <n v="2678.7100685659975"/>
    <n v="9476.9289823924246"/>
    <n v="0"/>
    <n v="0"/>
    <n v="133.93550342829988"/>
  </r>
  <r>
    <n v="1457"/>
    <s v="P &amp; M  Equipments"/>
    <x v="22"/>
    <s v="U L B - 17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1458"/>
    <s v="P &amp; M  Equipments"/>
    <x v="22"/>
    <s v="HOSE WASHING MACHINE-CLEANING DELIVERY HOSE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3"/>
    <n v="0.05"/>
    <n v="0.31666666666666665"/>
    <n v="2860"/>
    <n v="0.2347941730674159"/>
    <n v="3531.5113349728094"/>
    <n v="12494.029314627416"/>
    <n v="0"/>
    <n v="0"/>
    <n v="176.57556674864048"/>
  </r>
  <r>
    <n v="1459"/>
    <s v="P &amp; M  Equipments"/>
    <x v="22"/>
    <s v="HOSE WASHING MACHINE-CLEANING DELIVERY HOSE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3"/>
    <n v="0.05"/>
    <n v="0.31666666666666665"/>
    <n v="0"/>
    <n v="0.2347941730674159"/>
    <n v="0"/>
    <n v="0"/>
    <n v="0"/>
    <n v="0"/>
    <n v="0"/>
  </r>
  <r>
    <n v="1460"/>
    <s v="P &amp; M  Equipments"/>
    <x v="22"/>
    <s v="U L B - 17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2022.7"/>
    <n v="0.32432395736688457"/>
    <n v="2678.7100685659975"/>
    <n v="9476.9289823924246"/>
    <n v="0"/>
    <n v="0"/>
    <n v="133.93550342829988"/>
  </r>
  <r>
    <n v="1461"/>
    <s v="P &amp; M  Equipments"/>
    <x v="22"/>
    <s v="U L B - 17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1462"/>
    <s v="P &amp; M  Equipments"/>
    <x v="22"/>
    <s v="U L B - 17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2022.7"/>
    <n v="0.32432395736688457"/>
    <n v="2678.7100685659975"/>
    <n v="9476.9289823924246"/>
    <n v="0"/>
    <n v="0"/>
    <n v="133.93550342829988"/>
  </r>
  <r>
    <n v="1463"/>
    <s v="P &amp; M  Equipments"/>
    <x v="22"/>
    <s v="U L B - 17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1464"/>
    <s v="P &amp; M  Equipments"/>
    <x v="22"/>
    <s v="U L B - 17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2022.7"/>
    <n v="0.32432395736688457"/>
    <n v="2678.7100685659975"/>
    <n v="9476.9289823924246"/>
    <n v="0"/>
    <n v="0"/>
    <n v="133.93550342829988"/>
  </r>
  <r>
    <n v="1465"/>
    <s v="P &amp; M  Equipments"/>
    <x v="22"/>
    <s v="U L B - 17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1466"/>
    <s v="P &amp; M  Equipments"/>
    <x v="22"/>
    <s v="U L B - 17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2022.7"/>
    <n v="0.32432395736688457"/>
    <n v="2678.7100685659975"/>
    <n v="9476.9289823924246"/>
    <n v="0"/>
    <n v="0"/>
    <n v="133.93550342829988"/>
  </r>
  <r>
    <n v="1467"/>
    <s v="P &amp; M  Equipments"/>
    <x v="22"/>
    <s v="U L B - 17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1468"/>
    <s v="P &amp; M  Equipments"/>
    <x v="22"/>
    <s v="REVOLVING BRANCH PIPE"/>
    <d v="2011-04-01T00:00:00"/>
    <d v="2011-04-01T00:00:00"/>
    <d v="2022-06-03T00:00:00"/>
    <n v="11.172222222222222"/>
    <s v="Pipes/Tubes/Rods/Strips"/>
    <n v="632"/>
    <n v="79"/>
    <n v="123.9"/>
    <n v="90"/>
    <n v="126.4"/>
    <n v="1.0201775625504439"/>
    <s v="h. Pipes &amp; tubes"/>
    <n v="582"/>
    <n v="4"/>
    <n v="102.6"/>
    <n v="124"/>
    <n v="172.7"/>
    <n v="1.6832358674463936"/>
    <n v="3"/>
    <n v="0.05"/>
    <n v="0.31666666666666665"/>
    <n v="6060.6"/>
    <n v="0.71719946444894389"/>
    <n v="10407.259074239269"/>
    <n v="36819.533515519281"/>
    <n v="0"/>
    <n v="0"/>
    <n v="520.36295371196354"/>
  </r>
  <r>
    <n v="1469"/>
    <s v="P &amp; M  Equipments"/>
    <x v="22"/>
    <s v="REVOLVING BRANCH PIPE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470"/>
    <s v="P &amp; M  Equipments"/>
    <x v="22"/>
    <s v="REVOLVING BRANCH PIPE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6060.6"/>
    <n v="0.70302312294145319"/>
    <n v="10321.341938898971"/>
    <n v="36515.569828091742"/>
    <n v="0"/>
    <n v="0"/>
    <n v="516.06709694494862"/>
  </r>
  <r>
    <n v="1471"/>
    <s v="P &amp; M  Equipments"/>
    <x v="22"/>
    <s v="REVOLVING BRANCH PIPE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472"/>
    <s v="P &amp; M  Equipments"/>
    <x v="22"/>
    <s v="FIRE SUCTION ADAPTOR GUN METAL"/>
    <d v="2011-04-01T00:00:00"/>
    <d v="2011-04-01T00:00:00"/>
    <d v="2022-06-03T00:00:00"/>
    <n v="11.172222222222222"/>
    <s v="(K)  MACHINERY &amp; MACHINE TOOLS"/>
    <n v="642"/>
    <n v="79"/>
    <n v="127.6"/>
    <n v="90"/>
    <n v="129.1"/>
    <n v="1.011755485893417"/>
    <s v="h. Manufacture of other general-purpose machinery"/>
    <n v="749"/>
    <n v="4"/>
    <n v="107"/>
    <n v="124"/>
    <n v="138.9"/>
    <n v="1.2981308411214953"/>
    <n v="3"/>
    <n v="0.05"/>
    <n v="0.31666666666666665"/>
    <n v="2500"/>
    <n v="0.31339099991210873"/>
    <n v="3283.477499780272"/>
    <n v="11616.517758250407"/>
    <n v="0"/>
    <n v="0"/>
    <n v="164.1738749890136"/>
  </r>
  <r>
    <n v="1473"/>
    <s v="P &amp; M  Equipments"/>
    <x v="22"/>
    <s v="FIRE SUCTION ADAPTOR GUN METAL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1474"/>
    <s v="P &amp; M  Equipments"/>
    <x v="22"/>
    <s v="FIRE SUCTION ADAPTOR GUN METAL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2500"/>
    <n v="0.32432395736688457"/>
    <n v="3310.8098934172112"/>
    <n v="11713.216223849835"/>
    <n v="0"/>
    <n v="0"/>
    <n v="165.54049467086057"/>
  </r>
  <r>
    <n v="1475"/>
    <s v="P &amp; M  Equipments"/>
    <x v="22"/>
    <s v="FIRE SUCTION ADAPTOR GUN METAL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1476"/>
    <s v="P &amp; M  Equipments"/>
    <x v="22"/>
    <s v="INFOPANEL WALL 36X60-(NOTICE BOARD)"/>
    <d v="2011-04-01T00:00:00"/>
    <d v="2011-04-01T00:00:00"/>
    <d v="2022-06-03T00:00:00"/>
    <n v="11.172222222222222"/>
    <s v="Distribution Boards"/>
    <n v="714"/>
    <n v="79"/>
    <n v="123.9"/>
    <n v="90"/>
    <n v="126.4"/>
    <n v="1.0201775625504439"/>
    <s v="a. Manufacture of electric motors, generators, transformers and electricity distribution and control apparatus"/>
    <n v="667"/>
    <n v="4"/>
    <n v="108.1"/>
    <n v="124"/>
    <n v="121.6"/>
    <n v="1.1248843663274746"/>
    <n v="3"/>
    <n v="0.05"/>
    <n v="0.31666666666666665"/>
    <n v="3083.6"/>
    <n v="0.14758179099106372"/>
    <n v="3538.6832107000441"/>
    <n v="12519.402481262778"/>
    <n v="0"/>
    <n v="0"/>
    <n v="176.93416053500221"/>
  </r>
  <r>
    <n v="1477"/>
    <s v="P &amp; M  Equipments"/>
    <x v="22"/>
    <s v="INFOPANEL WALL 36X60-(NOTICE BOARD)"/>
    <d v="2011-04-01T00:00:00"/>
    <d v="2011-04-01T00:00:00"/>
    <d v="2022-06-03T00:00:00"/>
    <n v="11.172222222222222"/>
    <s v="Distribution Boards"/>
    <n v="714"/>
    <n v="79"/>
    <n v="124.5"/>
    <n v="90"/>
    <n v="124.5"/>
    <n v="1"/>
    <s v="a. Manufacture of electric motors, generators, transformers and electricity distribution and control apparatus"/>
    <n v="667"/>
    <n v="4"/>
    <n v="108.1"/>
    <n v="124"/>
    <n v="121.6"/>
    <n v="1.1248843663274746"/>
    <n v="3"/>
    <n v="0.05"/>
    <n v="0.31666666666666665"/>
    <n v="0"/>
    <n v="0.12488436632747457"/>
    <n v="0"/>
    <n v="0"/>
    <n v="0"/>
    <n v="0"/>
    <n v="0"/>
  </r>
  <r>
    <n v="1478"/>
    <s v="P &amp; M  Equipments"/>
    <x v="22"/>
    <s v="INFOPANEL WALL 36X60-(NOTICE BOARD)"/>
    <d v="2011-04-01T00:00:00"/>
    <d v="2011-04-01T00:00:00"/>
    <d v="2022-06-03T00:00:00"/>
    <n v="11.172222222222222"/>
    <s v="Distribution Boards"/>
    <n v="714"/>
    <n v="79"/>
    <n v="124.5"/>
    <n v="90"/>
    <n v="124.5"/>
    <n v="1"/>
    <s v="a. Manufacture of electric motors, generators, transformers and electricity distribution and control apparatus"/>
    <n v="667"/>
    <n v="4"/>
    <n v="108.1"/>
    <n v="124"/>
    <n v="121.6"/>
    <n v="1.1248843663274746"/>
    <n v="3"/>
    <n v="0.05"/>
    <n v="0.31666666666666665"/>
    <n v="3083.6"/>
    <n v="0.12488436632747457"/>
    <n v="3468.6934320074006"/>
    <n v="12271.787716997293"/>
    <n v="0"/>
    <n v="0"/>
    <n v="173.43467160037005"/>
  </r>
  <r>
    <n v="1479"/>
    <s v="P &amp; M  Equipments"/>
    <x v="22"/>
    <s v="INFOPANEL WALL 36X60-(NOTICE BOARD)"/>
    <d v="2011-04-01T00:00:00"/>
    <d v="2011-04-01T00:00:00"/>
    <d v="2022-06-03T00:00:00"/>
    <n v="11.172222222222222"/>
    <s v="Distribution Boards"/>
    <n v="714"/>
    <n v="79"/>
    <n v="124.5"/>
    <n v="90"/>
    <n v="124.5"/>
    <n v="1"/>
    <s v="a. Manufacture of electric motors, generators, transformers and electricity distribution and control apparatus"/>
    <n v="667"/>
    <n v="4"/>
    <n v="108.1"/>
    <n v="124"/>
    <n v="121.6"/>
    <n v="1.1248843663274746"/>
    <n v="3"/>
    <n v="0.05"/>
    <n v="0.31666666666666665"/>
    <n v="0"/>
    <n v="0.12488436632747457"/>
    <n v="0"/>
    <n v="0"/>
    <n v="0"/>
    <n v="0"/>
    <n v="0"/>
  </r>
  <r>
    <n v="1480"/>
    <s v="P &amp; M  Equipments"/>
    <x v="22"/>
    <s v="U L J - 15 - FIRE &amp; SAFETY EQUIPMENT"/>
    <d v="2011-04-01T00:00:00"/>
    <d v="2011-04-01T00:00:00"/>
    <d v="2022-06-03T00:00:00"/>
    <n v="11.172222222222222"/>
    <s v="(K)  MACHINERY &amp; MACHINE TOOLS"/>
    <n v="642"/>
    <n v="79"/>
    <n v="124.5"/>
    <n v="90"/>
    <n v="124.5"/>
    <n v="1"/>
    <s v="h. Manufacture of other general-purpose machinery"/>
    <n v="749"/>
    <n v="4"/>
    <n v="107"/>
    <n v="124"/>
    <n v="138.9"/>
    <n v="1.2981308411214953"/>
    <n v="3"/>
    <n v="0.05"/>
    <n v="0.31666666666666665"/>
    <n v="2486"/>
    <n v="0.29813084112149535"/>
    <n v="3227.1532710280376"/>
    <n v="11417.249938213916"/>
    <n v="0"/>
    <n v="0"/>
    <n v="161.35766355140188"/>
  </r>
  <r>
    <n v="1481"/>
    <s v="P &amp; M  Equipments"/>
    <x v="22"/>
    <s v="U L J - 15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1482"/>
    <s v="P &amp; M  Equipments"/>
    <x v="22"/>
    <s v="U L J - 15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2486"/>
    <n v="0.32432395736688457"/>
    <n v="3292.2693580140749"/>
    <n v="11647.622212996277"/>
    <n v="0"/>
    <n v="0"/>
    <n v="164.61346790070377"/>
  </r>
  <r>
    <n v="1483"/>
    <s v="P &amp; M  Equipments"/>
    <x v="22"/>
    <s v="U L J - 15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1484"/>
    <s v="P &amp; M  Equipments"/>
    <x v="22"/>
    <s v="U L J - 15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2486"/>
    <n v="0.32432395736688457"/>
    <n v="3292.2693580140749"/>
    <n v="11647.622212996277"/>
    <n v="0"/>
    <n v="0"/>
    <n v="164.61346790070377"/>
  </r>
  <r>
    <n v="1485"/>
    <s v="P &amp; M  Equipments"/>
    <x v="22"/>
    <s v="U L J - 15 - FIRE &amp; SAFETY EQUIPME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1486"/>
    <s v="P &amp; M  Equipments"/>
    <x v="22"/>
    <s v="HOSE RAMP-63MM-VEHICLE MOVEMENT"/>
    <d v="2011-04-01T00:00:00"/>
    <d v="2011-04-01T00:00:00"/>
    <d v="2022-06-03T00:00:00"/>
    <n v="11.172222222222222"/>
    <s v="Pipes/Tubes/Rods/Strips"/>
    <n v="632"/>
    <n v="79"/>
    <n v="123.9"/>
    <n v="90"/>
    <n v="126.4"/>
    <n v="1.0201775625504439"/>
    <s v="Hose pipes in set or otherwise"/>
    <n v="636"/>
    <n v="4"/>
    <n v="102.1"/>
    <n v="124"/>
    <n v="131.1"/>
    <n v="1.2840352595494613"/>
    <n v="3"/>
    <n v="0.05"/>
    <n v="0.31666666666666665"/>
    <n v="4160"/>
    <n v="0.309943961315996"/>
    <n v="5449.3668790745432"/>
    <n v="19279.153618755485"/>
    <n v="0"/>
    <n v="0"/>
    <n v="272.46834395372719"/>
  </r>
  <r>
    <n v="1487"/>
    <s v="P &amp; M  Equipments"/>
    <x v="22"/>
    <s v="HOSE RAMP-63MM-VEHICLE MOVEMEN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ose pipes in set or otherwise"/>
    <n v="636"/>
    <n v="4"/>
    <n v="102.1"/>
    <n v="124"/>
    <n v="131.1"/>
    <n v="1.2840352595494613"/>
    <n v="3"/>
    <n v="0.05"/>
    <n v="0.31666666666666665"/>
    <n v="0"/>
    <n v="0.29912971792974496"/>
    <n v="0"/>
    <n v="0"/>
    <n v="0"/>
    <n v="0"/>
    <n v="0"/>
  </r>
  <r>
    <n v="1488"/>
    <s v="P &amp; M  Equipments"/>
    <x v="22"/>
    <s v="HOSE RAMP-63MM-VEHICLE MOVEMEN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ose pipes in set or otherwise"/>
    <n v="636"/>
    <n v="4"/>
    <n v="102.1"/>
    <n v="124"/>
    <n v="131.1"/>
    <n v="1.2840352595494613"/>
    <n v="3"/>
    <n v="0.05"/>
    <n v="0.31666666666666665"/>
    <n v="4160"/>
    <n v="0.29912971792974496"/>
    <n v="5404.379626587739"/>
    <n v="19119.994551138047"/>
    <n v="0"/>
    <n v="0"/>
    <n v="270.21898132938696"/>
  </r>
  <r>
    <n v="1489"/>
    <s v="P &amp; M  Equipments"/>
    <x v="22"/>
    <s v="HOSE RAMP-63MM-VEHICLE MOVEMEN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ose pipes in set or otherwise"/>
    <n v="636"/>
    <n v="4"/>
    <n v="102.1"/>
    <n v="124"/>
    <n v="131.1"/>
    <n v="1.2840352595494613"/>
    <n v="3"/>
    <n v="0.05"/>
    <n v="0.31666666666666665"/>
    <n v="0"/>
    <n v="0.29912971792974496"/>
    <n v="0"/>
    <n v="0"/>
    <n v="0"/>
    <n v="0"/>
    <n v="0"/>
  </r>
  <r>
    <n v="1490"/>
    <s v="P &amp; M  Equipments"/>
    <x v="22"/>
    <s v="HOSE RAMP-63MM-VEHICLE MOVEMEN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ose pipes in set or otherwise"/>
    <n v="636"/>
    <n v="4"/>
    <n v="102.1"/>
    <n v="124"/>
    <n v="131.1"/>
    <n v="1.2840352595494613"/>
    <n v="3"/>
    <n v="0.05"/>
    <n v="0.31666666666666665"/>
    <n v="4160"/>
    <n v="0.29912971792974496"/>
    <n v="5404.379626587739"/>
    <n v="19119.994551138047"/>
    <n v="0"/>
    <n v="0"/>
    <n v="270.21898132938696"/>
  </r>
  <r>
    <n v="1491"/>
    <s v="P &amp; M  Equipments"/>
    <x v="22"/>
    <s v="HOSE RAMP-63MM-VEHICLE MOVEMEN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ose pipes in set or otherwise"/>
    <n v="636"/>
    <n v="4"/>
    <n v="102.1"/>
    <n v="124"/>
    <n v="131.1"/>
    <n v="1.2840352595494613"/>
    <n v="3"/>
    <n v="0.05"/>
    <n v="0.31666666666666665"/>
    <n v="0"/>
    <n v="0.29912971792974496"/>
    <n v="0"/>
    <n v="0"/>
    <n v="0"/>
    <n v="0"/>
    <n v="0"/>
  </r>
  <r>
    <n v="1492"/>
    <s v="P &amp; M  Equipments"/>
    <x v="22"/>
    <s v="HOSE RAMP-63MM-VEHICLE MOVEMEN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ose pipes in set or otherwise"/>
    <n v="636"/>
    <n v="4"/>
    <n v="102.1"/>
    <n v="124"/>
    <n v="131.1"/>
    <n v="1.2840352595494613"/>
    <n v="3"/>
    <n v="0.05"/>
    <n v="0.31666666666666665"/>
    <n v="4160"/>
    <n v="0.29912971792974496"/>
    <n v="5404.379626587739"/>
    <n v="19119.994551138047"/>
    <n v="0"/>
    <n v="0"/>
    <n v="270.21898132938696"/>
  </r>
  <r>
    <n v="1493"/>
    <s v="P &amp; M  Equipments"/>
    <x v="22"/>
    <s v="HOSE RAMP-63MM-VEHICLE MOVEMEN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ose pipes in set or otherwise"/>
    <n v="636"/>
    <n v="4"/>
    <n v="102.1"/>
    <n v="124"/>
    <n v="131.1"/>
    <n v="1.2840352595494613"/>
    <n v="3"/>
    <n v="0.05"/>
    <n v="0.31666666666666665"/>
    <n v="0"/>
    <n v="0.29912971792974496"/>
    <n v="0"/>
    <n v="0"/>
    <n v="0"/>
    <n v="0"/>
    <n v="0"/>
  </r>
  <r>
    <n v="1494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4502.3"/>
    <n v="0.70302312294145319"/>
    <n v="7667.5210064193052"/>
    <n v="27126.69538280326"/>
    <n v="0"/>
    <n v="0"/>
    <n v="383.37605032096531"/>
  </r>
  <r>
    <n v="1495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496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4502.3"/>
    <n v="0.70302312294145319"/>
    <n v="7667.5210064193052"/>
    <n v="27126.69538280326"/>
    <n v="0"/>
    <n v="0"/>
    <n v="383.37605032096531"/>
  </r>
  <r>
    <n v="1497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498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4502.3"/>
    <n v="0.70302312294145319"/>
    <n v="7667.5210064193052"/>
    <n v="27126.69538280326"/>
    <n v="0"/>
    <n v="0"/>
    <n v="383.37605032096531"/>
  </r>
  <r>
    <n v="1499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00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4502.3"/>
    <n v="0.70302312294145319"/>
    <n v="7667.5210064193052"/>
    <n v="27126.69538280326"/>
    <n v="0"/>
    <n v="0"/>
    <n v="383.37605032096531"/>
  </r>
  <r>
    <n v="1501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02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4502.3"/>
    <n v="0.70302312294145319"/>
    <n v="7667.5210064193052"/>
    <n v="27126.69538280326"/>
    <n v="0"/>
    <n v="0"/>
    <n v="383.37605032096531"/>
  </r>
  <r>
    <n v="1503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04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4502.3"/>
    <n v="0.70302312294145319"/>
    <n v="7667.5210064193052"/>
    <n v="27126.69538280326"/>
    <n v="0"/>
    <n v="0"/>
    <n v="383.37605032096531"/>
  </r>
  <r>
    <n v="1505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06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4502.3"/>
    <n v="0.70302312294145319"/>
    <n v="7667.5210064193052"/>
    <n v="27126.69538280326"/>
    <n v="0"/>
    <n v="0"/>
    <n v="383.37605032096531"/>
  </r>
  <r>
    <n v="1507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08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4502.3"/>
    <n v="0.70302312294145319"/>
    <n v="7667.5210064193052"/>
    <n v="27126.69538280326"/>
    <n v="0"/>
    <n v="0"/>
    <n v="383.37605032096531"/>
  </r>
  <r>
    <n v="1509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10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4502.3"/>
    <n v="0.70302312294145319"/>
    <n v="7667.5210064193052"/>
    <n v="27126.69538280326"/>
    <n v="0"/>
    <n v="0"/>
    <n v="383.37605032096531"/>
  </r>
  <r>
    <n v="1511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12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4502.3"/>
    <n v="0.70302312294145319"/>
    <n v="7667.5210064193052"/>
    <n v="27126.69538280326"/>
    <n v="0"/>
    <n v="0"/>
    <n v="383.37605032096531"/>
  </r>
  <r>
    <n v="1513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14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4502.3"/>
    <n v="0.70302312294145319"/>
    <n v="7667.5210064193052"/>
    <n v="27126.69538280326"/>
    <n v="0"/>
    <n v="0"/>
    <n v="383.37605032096531"/>
  </r>
  <r>
    <n v="1515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16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4502.3"/>
    <n v="0.70302312294145319"/>
    <n v="7667.5210064193052"/>
    <n v="27126.69538280326"/>
    <n v="0"/>
    <n v="0"/>
    <n v="383.37605032096531"/>
  </r>
  <r>
    <n v="1517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18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4502.3"/>
    <n v="0.70302312294145319"/>
    <n v="7667.5210064193052"/>
    <n v="27126.69538280326"/>
    <n v="0"/>
    <n v="0"/>
    <n v="383.37605032096531"/>
  </r>
  <r>
    <n v="1519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20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4502.3"/>
    <n v="0.70302312294145319"/>
    <n v="7667.5210064193052"/>
    <n v="27126.69538280326"/>
    <n v="0"/>
    <n v="0"/>
    <n v="383.37605032096531"/>
  </r>
  <r>
    <n v="1521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22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4502.3"/>
    <n v="0.70302312294145319"/>
    <n v="7667.5210064193052"/>
    <n v="27126.69538280326"/>
    <n v="0"/>
    <n v="0"/>
    <n v="383.37605032096531"/>
  </r>
  <r>
    <n v="1523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24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4502.3"/>
    <n v="0.70302312294145319"/>
    <n v="7667.5210064193052"/>
    <n v="27126.69538280326"/>
    <n v="0"/>
    <n v="0"/>
    <n v="383.37605032096531"/>
  </r>
  <r>
    <n v="1525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26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4502.3"/>
    <n v="0.70302312294145319"/>
    <n v="7667.5210064193052"/>
    <n v="27126.69538280326"/>
    <n v="0"/>
    <n v="0"/>
    <n v="383.37605032096531"/>
  </r>
  <r>
    <n v="1527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28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4502.3"/>
    <n v="0.70302312294145319"/>
    <n v="7667.5210064193052"/>
    <n v="27126.69538280326"/>
    <n v="0"/>
    <n v="0"/>
    <n v="383.37605032096531"/>
  </r>
  <r>
    <n v="1529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30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4502.3"/>
    <n v="0.70302312294145319"/>
    <n v="7667.5210064193052"/>
    <n v="27126.69538280326"/>
    <n v="0"/>
    <n v="0"/>
    <n v="383.37605032096531"/>
  </r>
  <r>
    <n v="1531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32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4502.3"/>
    <n v="0.70302312294145319"/>
    <n v="7667.5210064193052"/>
    <n v="27126.69538280326"/>
    <n v="0"/>
    <n v="0"/>
    <n v="383.37605032096531"/>
  </r>
  <r>
    <n v="1533"/>
    <s v="P &amp; M  Equipments"/>
    <x v="22"/>
    <s v="EYE WASH SHOWER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34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35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36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37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38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39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40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41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42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43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44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45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46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47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48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49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50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51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52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53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54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55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56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57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58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59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60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61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62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63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64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65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66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67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68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69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70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71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72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73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74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75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76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77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78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79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80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81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82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83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84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85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86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87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88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89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90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91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92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93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94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95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96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97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598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599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00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01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02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03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04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05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06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07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08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09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10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11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12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13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14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15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16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17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18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19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20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21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22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23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24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25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26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27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28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29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30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31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32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33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34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35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36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37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38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39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40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41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42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43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44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45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46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47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48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49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50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51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52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53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54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55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56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57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58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59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60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61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62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63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64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65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66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67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68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5"/>
    <n v="0.70302312294145319"/>
    <n v="2579.654275475566"/>
    <n v="9126.48242700425"/>
    <n v="0"/>
    <n v="0"/>
    <n v="128.9827137737783"/>
  </r>
  <r>
    <n v="1669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70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671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72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673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74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675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76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677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78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679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80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681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82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683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84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685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86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687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88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689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90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691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92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693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94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695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96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697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698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699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700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701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702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703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704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705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706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707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708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709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710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711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712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713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714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715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716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717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718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719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720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721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722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723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724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725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726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727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728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729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730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1514.76"/>
    <n v="0.70302312294145319"/>
    <n v="2579.6713057067955"/>
    <n v="9126.5426777547164"/>
    <n v="0"/>
    <n v="0"/>
    <n v="128.98356528533978"/>
  </r>
  <r>
    <n v="1731"/>
    <s v="P &amp; M  Equipments"/>
    <x v="22"/>
    <s v="STD SHORT BRACNH PIPE GM 63 MM MALE-FIRE &amp; SAFETY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1732"/>
    <s v="P &amp; M  Equipments"/>
    <x v="22"/>
    <s v="MARS RESUSCITATOR &amp; OXYGEN THERAPY UNIT"/>
    <d v="2011-04-01T00:00:00"/>
    <d v="2011-04-01T00:00:00"/>
    <d v="2022-06-03T00:00:00"/>
    <n v="11.172222222222222"/>
    <s v="(K)  MACHINERY &amp; MACHINE TOOLS"/>
    <n v="642"/>
    <n v="79"/>
    <n v="127.6"/>
    <n v="90"/>
    <n v="129.1"/>
    <n v="1.011755485893417"/>
    <s v="(R). MANUFACTURE OF MACHINERY AND EQUIPMENT"/>
    <n v="722"/>
    <n v="4"/>
    <n v="102.2"/>
    <n v="124"/>
    <n v="123.7"/>
    <n v="1.2103718199608611"/>
    <n v="5"/>
    <n v="0.05"/>
    <n v="0.19"/>
    <n v="31988.61"/>
    <n v="0.2246003288162004"/>
    <n v="39173.262324373194"/>
    <n v="83153.954452887527"/>
    <n v="0"/>
    <n v="0"/>
    <n v="1958.6631162186598"/>
  </r>
  <r>
    <n v="1733"/>
    <s v="P &amp; M  Equipments"/>
    <x v="22"/>
    <s v="MARS RESUSCITATOR &amp; OXYGEN THERAPY UNI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3"/>
    <n v="0.05"/>
    <n v="0.31666666666666665"/>
    <n v="0"/>
    <n v="0.2347941730674159"/>
    <n v="0"/>
    <n v="0"/>
    <n v="0"/>
    <n v="0"/>
    <n v="0"/>
  </r>
  <r>
    <n v="1734"/>
    <s v="P &amp; M  Equipments"/>
    <x v="22"/>
    <s v="WATER PRE TREATMENT PLA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96875"/>
    <n v="0.32432395736688457"/>
    <n v="128293.88336991695"/>
    <n v="272332.27720450872"/>
    <n v="0"/>
    <n v="0"/>
    <n v="6414.6941684958474"/>
  </r>
  <r>
    <n v="1735"/>
    <s v="P &amp; M  Equipments"/>
    <x v="22"/>
    <s v="WATER PRE TREATMENT PLAN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1736"/>
    <s v="P &amp; M  Equipments"/>
    <x v="22"/>
    <s v="BRIJBASI FIRE FIGHTING FOAM-AP5 3686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8"/>
    <n v="0.05"/>
    <n v="0.11874999999999999"/>
    <n v="668979.81999999995"/>
    <n v="0.32432395736688457"/>
    <n v="885946.00262098608"/>
    <n v="1175385.7921578214"/>
    <n v="0"/>
    <n v="0"/>
    <n v="44297.300131049305"/>
  </r>
  <r>
    <n v="1737"/>
    <s v="P &amp; M  Equipments"/>
    <x v="22"/>
    <s v="BRIJBASI FIRE FIGHTING FOAM-AP5 3686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1738"/>
    <s v="P &amp; M  Equipments"/>
    <x v="22"/>
    <s v="Aluminized Fire entry suit"/>
    <d v="2012-04-26T00:00:00"/>
    <d v="2012-04-01T00:00:00"/>
    <d v="2022-06-03T00:00:00"/>
    <n v="10.102777777777778"/>
    <m/>
    <m/>
    <m/>
    <m/>
    <m/>
    <m/>
    <n v="1"/>
    <s v="Men/Boys suits, coats and jackets"/>
    <n v="294"/>
    <n v="4"/>
    <n v="106.5"/>
    <n v="124"/>
    <n v="131.30000000000001"/>
    <n v="1.2328638497652584"/>
    <n v="8"/>
    <n v="0.05"/>
    <n v="0.11874999999999999"/>
    <n v="224400"/>
    <n v="0.23286384976525842"/>
    <n v="276654.64788732398"/>
    <n v="331903.9259194053"/>
    <n v="0"/>
    <n v="0"/>
    <n v="13832.7323943662"/>
  </r>
  <r>
    <n v="1739"/>
    <s v="P &amp; M  Equipments"/>
    <x v="22"/>
    <s v="Head set for breathing Apparatus"/>
    <d v="2012-05-04T00:00:00"/>
    <d v="2012-05-01T00:00:00"/>
    <d v="2022-06-03T00:00:00"/>
    <n v="10.080555555555556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56905"/>
    <n v="0.35841584158415829"/>
    <n v="77300.653465346521"/>
    <n v="148054.37103025301"/>
    <n v="0"/>
    <n v="0"/>
    <n v="3865.0326732673261"/>
  </r>
  <r>
    <n v="1740"/>
    <s v="P &amp; M  Equipments"/>
    <x v="22"/>
    <s v="Head set for breathing Apparatus"/>
    <d v="2012-05-04T00:00:00"/>
    <d v="2012-05-01T00:00:00"/>
    <d v="2022-06-03T00:00:00"/>
    <n v="10.080555555555556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56905"/>
    <n v="0.35841584158415829"/>
    <n v="77300.653465346521"/>
    <n v="148054.37103025301"/>
    <n v="0"/>
    <n v="0"/>
    <n v="3865.0326732673261"/>
  </r>
  <r>
    <n v="1741"/>
    <s v="P &amp; M  Equipments"/>
    <x v="22"/>
    <s v="Head set for breathing Apparatus"/>
    <d v="2012-05-04T00:00:00"/>
    <d v="2012-05-01T00:00:00"/>
    <d v="2022-06-03T00:00:00"/>
    <n v="10.080555555555556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56905"/>
    <n v="0.35841584158415829"/>
    <n v="77300.653465346521"/>
    <n v="148054.37103025301"/>
    <n v="0"/>
    <n v="0"/>
    <n v="3865.0326732673261"/>
  </r>
  <r>
    <n v="1742"/>
    <s v="P &amp; M  Equipments"/>
    <x v="22"/>
    <s v="Head set for breathing Apparatus"/>
    <d v="2012-05-04T00:00:00"/>
    <d v="2012-05-01T00:00:00"/>
    <d v="2022-06-03T00:00:00"/>
    <n v="10.080555555555556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56905"/>
    <n v="0.35841584158415829"/>
    <n v="77300.653465346521"/>
    <n v="148054.37103025301"/>
    <n v="0"/>
    <n v="0"/>
    <n v="3865.0326732673261"/>
  </r>
  <r>
    <n v="1743"/>
    <s v="P &amp; M  Equipments"/>
    <x v="22"/>
    <s v="Head set for breathing Apparatus"/>
    <d v="2012-10-09T00:00:00"/>
    <d v="2012-10-01T00:00:00"/>
    <d v="2022-06-03T00:00:00"/>
    <n v="9.65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54509"/>
    <n v="0.35841584158415829"/>
    <n v="74045.88910891088"/>
    <n v="135763.13768118809"/>
    <n v="0"/>
    <n v="0"/>
    <n v="3702.2944554455444"/>
  </r>
  <r>
    <n v="1744"/>
    <s v="P &amp; M  Equipments"/>
    <x v="22"/>
    <s v="Head set for breathing Apparatus"/>
    <d v="2012-10-09T00:00:00"/>
    <d v="2012-10-01T00:00:00"/>
    <d v="2022-06-03T00:00:00"/>
    <n v="9.65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54509"/>
    <n v="0.35841584158415829"/>
    <n v="74045.88910891088"/>
    <n v="135763.13768118809"/>
    <n v="0"/>
    <n v="0"/>
    <n v="3702.2944554455444"/>
  </r>
  <r>
    <n v="1745"/>
    <s v="P &amp; M  Equipments"/>
    <x v="22"/>
    <s v="Head set for breathing Apparatus"/>
    <d v="2012-11-08T00:00:00"/>
    <d v="2012-11-01T00:00:00"/>
    <d v="2022-06-03T00:00:00"/>
    <n v="9.5694444444444446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54509"/>
    <n v="0.35841584158415829"/>
    <n v="74045.88910891088"/>
    <n v="134629.82421177116"/>
    <n v="0"/>
    <n v="0"/>
    <n v="3702.2944554455444"/>
  </r>
  <r>
    <n v="1746"/>
    <s v="P &amp; M  Equipments"/>
    <x v="22"/>
    <s v="HEAD SET FOR BREATHING APPARATUS"/>
    <d v="2012-11-08T00:00:00"/>
    <d v="2012-11-01T00:00:00"/>
    <d v="2022-06-03T00:00:00"/>
    <n v="9.5694444444444446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54509"/>
    <n v="0.35841584158415829"/>
    <n v="74045.88910891088"/>
    <n v="134629.82421177116"/>
    <n v="0"/>
    <n v="0"/>
    <n v="3702.2944554455444"/>
  </r>
  <r>
    <n v="1747"/>
    <s v="P &amp; M  Equipments"/>
    <x v="22"/>
    <s v="Ammonia Suit"/>
    <d v="2013-03-12T00:00:00"/>
    <d v="2013-03-01T00:00:00"/>
    <d v="2022-06-03T00:00:00"/>
    <n v="9.2249999999999996"/>
    <m/>
    <m/>
    <m/>
    <m/>
    <m/>
    <m/>
    <n v="1"/>
    <s v="Men/Boys suits, coats and jackets"/>
    <n v="294"/>
    <n v="4"/>
    <n v="106.5"/>
    <n v="124"/>
    <n v="131.30000000000001"/>
    <n v="1.2328638497652584"/>
    <n v="8"/>
    <n v="0.05"/>
    <n v="0.11874999999999999"/>
    <n v="355980"/>
    <n v="0.23286384976525842"/>
    <n v="438874.87323943671"/>
    <n v="480773.70879401412"/>
    <n v="0"/>
    <n v="0"/>
    <n v="21943.743661971836"/>
  </r>
  <r>
    <n v="1748"/>
    <s v="P &amp; M  Equipments"/>
    <x v="22"/>
    <s v="LPG Leak Detector make-RAE Systems"/>
    <d v="2013-03-28T00:00:00"/>
    <d v="2013-03-01T00:00:00"/>
    <d v="2022-06-03T00:00:00"/>
    <n v="9.1805555555555554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60180"/>
    <n v="0.11980198019801969"/>
    <n v="67389.683168316828"/>
    <n v="117548.19873762375"/>
    <n v="0"/>
    <n v="0"/>
    <n v="3369.4841584158416"/>
  </r>
  <r>
    <n v="1749"/>
    <s v="P &amp; M  Equipments"/>
    <x v="22"/>
    <s v="Fire extinguisher water type Cap.9ltrs-Vintex"/>
    <d v="2014-07-16T00:00:00"/>
    <d v="2014-07-01T00:00:00"/>
    <d v="2022-06-03T00:00:00"/>
    <n v="7.880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635"/>
    <n v="0.65225933202357567"/>
    <n v="2701.4440078585462"/>
    <n v="6741.4785349814447"/>
    <n v="0"/>
    <n v="0"/>
    <n v="135.07220039292733"/>
  </r>
  <r>
    <n v="1750"/>
    <s v="P &amp; M  Equipments"/>
    <x v="22"/>
    <s v="Fire extinguisher water type Cap.9ltrs-Vintex"/>
    <d v="2014-07-16T00:00:00"/>
    <d v="2014-07-01T00:00:00"/>
    <d v="2022-06-03T00:00:00"/>
    <n v="7.880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635"/>
    <n v="0.65225933202357567"/>
    <n v="2701.4440078585462"/>
    <n v="6741.4785349814447"/>
    <n v="0"/>
    <n v="0"/>
    <n v="135.07220039292733"/>
  </r>
  <r>
    <n v="1751"/>
    <s v="P &amp; M  Equipments"/>
    <x v="22"/>
    <s v="Fire extinguisher water type Cap.9ltrs-Vintex"/>
    <d v="2014-07-16T00:00:00"/>
    <d v="2014-07-01T00:00:00"/>
    <d v="2022-06-03T00:00:00"/>
    <n v="7.880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635"/>
    <n v="0.65225933202357567"/>
    <n v="2701.4440078585462"/>
    <n v="6741.4785349814447"/>
    <n v="0"/>
    <n v="0"/>
    <n v="135.07220039292733"/>
  </r>
  <r>
    <n v="1752"/>
    <s v="P &amp; M  Equipments"/>
    <x v="22"/>
    <s v="Fire extinguisher water type Cap.9ltrs-Vintex"/>
    <d v="2014-07-16T00:00:00"/>
    <d v="2014-07-01T00:00:00"/>
    <d v="2022-06-03T00:00:00"/>
    <n v="7.880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635"/>
    <n v="0.65225933202357567"/>
    <n v="2701.4440078585462"/>
    <n v="6741.4785349814447"/>
    <n v="0"/>
    <n v="0"/>
    <n v="135.07220039292733"/>
  </r>
  <r>
    <n v="1753"/>
    <s v="P &amp; M  Equipments"/>
    <x v="22"/>
    <s v="Fire extinguisher water type Cap.9ltrs-Vintex"/>
    <d v="2014-07-16T00:00:00"/>
    <d v="2014-07-01T00:00:00"/>
    <d v="2022-06-03T00:00:00"/>
    <n v="7.880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635"/>
    <n v="0.65225933202357567"/>
    <n v="2701.4440078585462"/>
    <n v="6741.4785349814447"/>
    <n v="0"/>
    <n v="0"/>
    <n v="135.07220039292733"/>
  </r>
  <r>
    <n v="1754"/>
    <s v="P &amp; M  Equipments"/>
    <x v="22"/>
    <s v="Fire extinguisher water type Cap.9ltrs-Vintex"/>
    <d v="2014-07-16T00:00:00"/>
    <d v="2014-07-01T00:00:00"/>
    <d v="2022-06-03T00:00:00"/>
    <n v="7.880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635"/>
    <n v="0.65225933202357567"/>
    <n v="2701.4440078585462"/>
    <n v="6741.4785349814447"/>
    <n v="0"/>
    <n v="0"/>
    <n v="135.07220039292733"/>
  </r>
  <r>
    <n v="1755"/>
    <s v="P &amp; M  Equipments"/>
    <x v="22"/>
    <s v="Fire extinguisher water type Cap.9ltrs-Vintex"/>
    <d v="2014-07-16T00:00:00"/>
    <d v="2014-07-01T00:00:00"/>
    <d v="2022-06-03T00:00:00"/>
    <n v="7.880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635"/>
    <n v="0.65225933202357567"/>
    <n v="2701.4440078585462"/>
    <n v="6741.4785349814447"/>
    <n v="0"/>
    <n v="0"/>
    <n v="135.07220039292733"/>
  </r>
  <r>
    <n v="1756"/>
    <s v="P &amp; M  Equipments"/>
    <x v="22"/>
    <s v="Fire extinguisher water type Cap.9ltrs-Vintex"/>
    <d v="2014-07-16T00:00:00"/>
    <d v="2014-07-01T00:00:00"/>
    <d v="2022-06-03T00:00:00"/>
    <n v="7.880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635"/>
    <n v="0.65225933202357567"/>
    <n v="2701.4440078585462"/>
    <n v="6741.4785349814447"/>
    <n v="0"/>
    <n v="0"/>
    <n v="135.07220039292733"/>
  </r>
  <r>
    <n v="1757"/>
    <s v="P &amp; M  Equipments"/>
    <x v="22"/>
    <s v="Fire extinguisher water type Cap.9ltrs-Vintex"/>
    <d v="2014-07-16T00:00:00"/>
    <d v="2014-07-01T00:00:00"/>
    <d v="2022-06-03T00:00:00"/>
    <n v="7.880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635"/>
    <n v="0.65225933202357567"/>
    <n v="2701.4440078585462"/>
    <n v="6741.4785349814447"/>
    <n v="0"/>
    <n v="0"/>
    <n v="135.07220039292733"/>
  </r>
  <r>
    <n v="1758"/>
    <s v="P &amp; M  Equipments"/>
    <x v="22"/>
    <s v="Fire extinguisher water type Cap.9ltrs-Vintex"/>
    <d v="2014-07-16T00:00:00"/>
    <d v="2014-07-01T00:00:00"/>
    <d v="2022-06-03T00:00:00"/>
    <n v="7.880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635"/>
    <n v="0.65225933202357567"/>
    <n v="2701.4440078585462"/>
    <n v="6741.4785349814447"/>
    <n v="0"/>
    <n v="0"/>
    <n v="135.07220039292733"/>
  </r>
  <r>
    <n v="1759"/>
    <s v="P &amp; M  Equipments"/>
    <x v="22"/>
    <s v="Fire extinguisher water type Cap.9ltrs-Vintex"/>
    <d v="2014-07-16T00:00:00"/>
    <d v="2014-07-01T00:00:00"/>
    <d v="2022-06-03T00:00:00"/>
    <n v="7.880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635"/>
    <n v="0.65225933202357567"/>
    <n v="2701.4440078585462"/>
    <n v="6741.4785349814447"/>
    <n v="0"/>
    <n v="0"/>
    <n v="135.07220039292733"/>
  </r>
  <r>
    <n v="1760"/>
    <s v="P &amp; M  Equipments"/>
    <x v="22"/>
    <s v="Fire extinguisher water type Cap.9ltrs-Vintex"/>
    <d v="2014-07-16T00:00:00"/>
    <d v="2014-07-01T00:00:00"/>
    <d v="2022-06-03T00:00:00"/>
    <n v="7.880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635"/>
    <n v="0.65225933202357567"/>
    <n v="2701.4440078585462"/>
    <n v="6741.4785349814447"/>
    <n v="0"/>
    <n v="0"/>
    <n v="135.07220039292733"/>
  </r>
  <r>
    <n v="1761"/>
    <s v="P &amp; M  Equipments"/>
    <x v="22"/>
    <s v="Fire extinguisher water type Cap.9ltrs-Vintex"/>
    <d v="2014-07-16T00:00:00"/>
    <d v="2014-07-01T00:00:00"/>
    <d v="2022-06-03T00:00:00"/>
    <n v="7.880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635"/>
    <n v="0.65225933202357567"/>
    <n v="2701.4440078585462"/>
    <n v="6741.4785349814447"/>
    <n v="0"/>
    <n v="0"/>
    <n v="135.07220039292733"/>
  </r>
  <r>
    <n v="1762"/>
    <s v="P &amp; M  Equipments"/>
    <x v="22"/>
    <s v="Fire extinguisher water type Cap.9ltrs-Vintex"/>
    <d v="2014-07-16T00:00:00"/>
    <d v="2014-07-01T00:00:00"/>
    <d v="2022-06-03T00:00:00"/>
    <n v="7.880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635"/>
    <n v="0.65225933202357567"/>
    <n v="2701.4440078585462"/>
    <n v="6741.4785349814447"/>
    <n v="0"/>
    <n v="0"/>
    <n v="135.07220039292733"/>
  </r>
  <r>
    <n v="1763"/>
    <s v="P &amp; M  Equipments"/>
    <x v="22"/>
    <s v="Fire extinguisher water type Cap.9ltrs-Vintex"/>
    <d v="2014-07-16T00:00:00"/>
    <d v="2014-07-01T00:00:00"/>
    <d v="2022-06-03T00:00:00"/>
    <n v="7.880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635"/>
    <n v="0.65225933202357567"/>
    <n v="2701.4440078585462"/>
    <n v="6741.4785349814447"/>
    <n v="0"/>
    <n v="0"/>
    <n v="135.07220039292733"/>
  </r>
  <r>
    <n v="1764"/>
    <s v="P &amp; M  Equipments"/>
    <x v="22"/>
    <s v="Fire extinguisher water type Cap.9ltrs-Vintex"/>
    <d v="2014-07-16T00:00:00"/>
    <d v="2014-07-01T00:00:00"/>
    <d v="2022-06-03T00:00:00"/>
    <n v="7.880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635"/>
    <n v="0.65225933202357567"/>
    <n v="2701.4440078585462"/>
    <n v="6741.4785349814447"/>
    <n v="0"/>
    <n v="0"/>
    <n v="135.07220039292733"/>
  </r>
  <r>
    <n v="1765"/>
    <s v="P &amp; M  Equipments"/>
    <x v="22"/>
    <s v="Fire extinguisher water type Cap.9ltrs-Vintex"/>
    <d v="2014-07-16T00:00:00"/>
    <d v="2014-07-01T00:00:00"/>
    <d v="2022-06-03T00:00:00"/>
    <n v="7.880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635"/>
    <n v="0.65225933202357567"/>
    <n v="2701.4440078585462"/>
    <n v="6741.4785349814447"/>
    <n v="0"/>
    <n v="0"/>
    <n v="135.07220039292733"/>
  </r>
  <r>
    <n v="1766"/>
    <s v="P &amp; M  Equipments"/>
    <x v="22"/>
    <s v="LPG Leak Detector"/>
    <d v="2014-12-15T00:00:00"/>
    <d v="2014-12-01T00:00:00"/>
    <d v="2022-06-03T00:00:00"/>
    <n v="7.4666666666666668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64770"/>
    <n v="0.11980198019801969"/>
    <n v="72529.574257425731"/>
    <n v="102895.28934653464"/>
    <n v="0"/>
    <n v="0"/>
    <n v="3626.4787128712869"/>
  </r>
  <r>
    <n v="1767"/>
    <s v="P &amp; M  Equipments"/>
    <x v="22"/>
    <s v="Anemometer"/>
    <d v="2015-11-27T00:00:00"/>
    <d v="2015-11-01T00:00:00"/>
    <d v="2022-06-03T00:00:00"/>
    <n v="6.5166666666666666"/>
    <m/>
    <m/>
    <m/>
    <m/>
    <m/>
    <m/>
    <n v="1"/>
    <s v="Electric &amp; other meters"/>
    <n v="673"/>
    <n v="4"/>
    <n v="100.2"/>
    <n v="124"/>
    <n v="104.4"/>
    <n v="1.0419161676646707"/>
    <n v="3"/>
    <n v="0.05"/>
    <n v="0.31666666666666665"/>
    <n v="6120"/>
    <n v="4.1916167664670656E-2"/>
    <n v="6376.5269461077842"/>
    <n v="13158.671856287423"/>
    <n v="0"/>
    <n v="0"/>
    <n v="318.82634730538922"/>
  </r>
  <r>
    <n v="1768"/>
    <s v="P &amp; M  Equipments"/>
    <x v="22"/>
    <s v="Self Contained Breathing Apparatus-Carboncomposite"/>
    <d v="2016-03-15T00:00:00"/>
    <d v="2016-03-01T00:00:00"/>
    <d v="2022-06-03T00:00:00"/>
    <n v="6.2166666666666668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71000"/>
    <n v="0.35841584158415829"/>
    <n v="96447.524752475234"/>
    <n v="113920.60132013202"/>
    <n v="0"/>
    <n v="0"/>
    <n v="4822.3762376237619"/>
  </r>
  <r>
    <n v="1769"/>
    <s v="P &amp; M  Equipments"/>
    <x v="22"/>
    <s v="Self Contained Breathing Apparatus-Carboncomposite"/>
    <d v="2016-03-15T00:00:00"/>
    <d v="2016-03-01T00:00:00"/>
    <d v="2022-06-03T00:00:00"/>
    <n v="6.2166666666666668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71000"/>
    <n v="0.35841584158415829"/>
    <n v="96447.524752475234"/>
    <n v="113920.60132013202"/>
    <n v="0"/>
    <n v="0"/>
    <n v="4822.3762376237619"/>
  </r>
  <r>
    <n v="1770"/>
    <s v="P &amp; M  Equipments"/>
    <x v="22"/>
    <s v="Self Contained Breathing Apparatus-Carboncomposite"/>
    <d v="2016-03-15T00:00:00"/>
    <d v="2016-03-01T00:00:00"/>
    <d v="2022-06-03T00:00:00"/>
    <n v="6.2166666666666668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71000"/>
    <n v="0.35841584158415829"/>
    <n v="96447.524752475234"/>
    <n v="113920.60132013202"/>
    <n v="0"/>
    <n v="0"/>
    <n v="4822.3762376237619"/>
  </r>
  <r>
    <n v="1771"/>
    <s v="P &amp; M  Equipments"/>
    <x v="22"/>
    <s v="Self Contained Breathing Apparatus-Carboncomposite"/>
    <d v="2016-03-15T00:00:00"/>
    <d v="2016-03-01T00:00:00"/>
    <d v="2022-06-03T00:00:00"/>
    <n v="6.2166666666666668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71000"/>
    <n v="0.35841584158415829"/>
    <n v="96447.524752475234"/>
    <n v="113920.60132013202"/>
    <n v="0"/>
    <n v="0"/>
    <n v="4822.3762376237619"/>
  </r>
  <r>
    <n v="1772"/>
    <s v="P &amp; M  Equipments"/>
    <x v="22"/>
    <s v="Combustible Gas Detector"/>
    <d v="2016-03-28T00:00:00"/>
    <d v="2016-03-01T00:00:00"/>
    <d v="2022-06-03T00:00:00"/>
    <n v="6.1805555555555554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59578.2"/>
    <n v="0.11980198019801969"/>
    <n v="66715.786336633653"/>
    <n v="78344.718538366316"/>
    <n v="0"/>
    <n v="0"/>
    <n v="3335.7893168316828"/>
  </r>
  <r>
    <n v="1773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74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75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76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77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78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79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80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81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82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83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84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85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86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87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88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89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90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91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92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93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94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95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96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97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98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799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800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801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802"/>
    <s v="P &amp; M  Equipments"/>
    <x v="22"/>
    <s v="CO2 Fire Extinguisher-4.5kg- Vintex make IS 15683"/>
    <d v="2016-03-31T00:00:00"/>
    <d v="2016-03-01T00:00:00"/>
    <d v="2022-06-03T00:00:00"/>
    <n v="6.1749999999999998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230"/>
    <n v="0.65225933202357567"/>
    <n v="6989.0569744597251"/>
    <n v="13666.518492141453"/>
    <n v="0"/>
    <n v="0"/>
    <n v="349.45284872298629"/>
  </r>
  <r>
    <n v="1803"/>
    <s v="P &amp; M  Equipments"/>
    <x v="22"/>
    <s v="Combustible Gas Detector"/>
    <d v="2016-09-12T00:00:00"/>
    <d v="2016-09-01T00:00:00"/>
    <d v="2022-06-03T00:00:00"/>
    <n v="5.7249999999999996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64770"/>
    <n v="0.11980198019801969"/>
    <n v="72529.574257425731"/>
    <n v="78894.04439851483"/>
    <n v="0"/>
    <n v="0"/>
    <n v="3626.4787128712869"/>
  </r>
  <r>
    <n v="1804"/>
    <s v="P &amp; M  Equipments"/>
    <x v="22"/>
    <s v="Combustible Gas Detector"/>
    <d v="2016-09-12T00:00:00"/>
    <d v="2016-09-01T00:00:00"/>
    <d v="2022-06-03T00:00:00"/>
    <n v="5.7249999999999996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64770"/>
    <n v="0.11980198019801969"/>
    <n v="72529.574257425731"/>
    <n v="78894.04439851483"/>
    <n v="0"/>
    <n v="0"/>
    <n v="3626.4787128712869"/>
  </r>
  <r>
    <n v="1805"/>
    <s v="P &amp; M  Equipments"/>
    <x v="22"/>
    <s v="Water Co2 - 9 ltrs - Fire extinguisher"/>
    <d v="2016-12-06T00:00:00"/>
    <d v="2016-12-01T00:00:00"/>
    <d v="2022-06-03T00:00:00"/>
    <n v="5.491666666666666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050"/>
    <n v="0.65225933202357567"/>
    <n v="3387.13163064833"/>
    <n v="5890.3159926871849"/>
    <n v="0"/>
    <n v="0"/>
    <n v="169.3565815324165"/>
  </r>
  <r>
    <n v="1806"/>
    <s v="P &amp; M  Equipments"/>
    <x v="22"/>
    <s v="Water Co2 - 9 ltrs - Fire extinguisher"/>
    <d v="2016-12-06T00:00:00"/>
    <d v="2016-12-01T00:00:00"/>
    <d v="2022-06-03T00:00:00"/>
    <n v="5.491666666666666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050"/>
    <n v="0.65225933202357567"/>
    <n v="3387.13163064833"/>
    <n v="5890.3159926871849"/>
    <n v="0"/>
    <n v="0"/>
    <n v="169.3565815324165"/>
  </r>
  <r>
    <n v="1807"/>
    <s v="P &amp; M  Equipments"/>
    <x v="22"/>
    <s v="Water Co2 - 9 ltrs - Fire extinguisher"/>
    <d v="2016-12-06T00:00:00"/>
    <d v="2016-12-01T00:00:00"/>
    <d v="2022-06-03T00:00:00"/>
    <n v="5.491666666666666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050"/>
    <n v="0.65225933202357567"/>
    <n v="3387.13163064833"/>
    <n v="5890.3159926871849"/>
    <n v="0"/>
    <n v="0"/>
    <n v="169.3565815324165"/>
  </r>
  <r>
    <n v="1808"/>
    <s v="P &amp; M  Equipments"/>
    <x v="22"/>
    <s v="Water Co2 - 9 ltrs - Fire extinguisher"/>
    <d v="2016-12-06T00:00:00"/>
    <d v="2016-12-01T00:00:00"/>
    <d v="2022-06-03T00:00:00"/>
    <n v="5.491666666666666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050"/>
    <n v="0.65225933202357567"/>
    <n v="3387.13163064833"/>
    <n v="5890.3159926871849"/>
    <n v="0"/>
    <n v="0"/>
    <n v="169.3565815324165"/>
  </r>
  <r>
    <n v="1809"/>
    <s v="P &amp; M  Equipments"/>
    <x v="22"/>
    <s v="Water Co2 - 9 ltrs - Fire extinguisher"/>
    <d v="2016-12-06T00:00:00"/>
    <d v="2016-12-01T00:00:00"/>
    <d v="2022-06-03T00:00:00"/>
    <n v="5.491666666666666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050"/>
    <n v="0.65225933202357567"/>
    <n v="3387.13163064833"/>
    <n v="5890.3159926871849"/>
    <n v="0"/>
    <n v="0"/>
    <n v="169.3565815324165"/>
  </r>
  <r>
    <n v="1810"/>
    <s v="P &amp; M  Equipments"/>
    <x v="22"/>
    <s v="Water Co2 - 9 ltrs - Fire extinguisher"/>
    <d v="2016-12-06T00:00:00"/>
    <d v="2016-12-01T00:00:00"/>
    <d v="2022-06-03T00:00:00"/>
    <n v="5.491666666666666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050"/>
    <n v="0.65225933202357567"/>
    <n v="3387.13163064833"/>
    <n v="5890.3159926871849"/>
    <n v="0"/>
    <n v="0"/>
    <n v="169.3565815324165"/>
  </r>
  <r>
    <n v="1811"/>
    <s v="P &amp; M  Equipments"/>
    <x v="22"/>
    <s v="Water Co2 - 9 ltrs - Fire extinguisher"/>
    <d v="2016-12-06T00:00:00"/>
    <d v="2016-12-01T00:00:00"/>
    <d v="2022-06-03T00:00:00"/>
    <n v="5.491666666666666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050"/>
    <n v="0.65225933202357567"/>
    <n v="3387.13163064833"/>
    <n v="5890.3159926871849"/>
    <n v="0"/>
    <n v="0"/>
    <n v="169.3565815324165"/>
  </r>
  <r>
    <n v="1812"/>
    <s v="P &amp; M  Equipments"/>
    <x v="22"/>
    <s v="Water Co2 - 9 ltrs - Fire extinguisher"/>
    <d v="2016-12-06T00:00:00"/>
    <d v="2016-12-01T00:00:00"/>
    <d v="2022-06-03T00:00:00"/>
    <n v="5.491666666666666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050"/>
    <n v="0.65225933202357567"/>
    <n v="3387.13163064833"/>
    <n v="5890.3159926871849"/>
    <n v="0"/>
    <n v="0"/>
    <n v="169.3565815324165"/>
  </r>
  <r>
    <n v="1813"/>
    <s v="P &amp; M  Equipments"/>
    <x v="22"/>
    <s v="Water Co2 - 9 ltrs - Fire extinguisher"/>
    <d v="2016-12-06T00:00:00"/>
    <d v="2016-12-01T00:00:00"/>
    <d v="2022-06-03T00:00:00"/>
    <n v="5.491666666666666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050"/>
    <n v="0.65225933202357567"/>
    <n v="3387.13163064833"/>
    <n v="5890.3159926871849"/>
    <n v="0"/>
    <n v="0"/>
    <n v="169.3565815324165"/>
  </r>
  <r>
    <n v="1814"/>
    <s v="P &amp; M  Equipments"/>
    <x v="22"/>
    <s v="Water Co2 - 9 ltrs - Fire extinguisher"/>
    <d v="2016-12-06T00:00:00"/>
    <d v="2016-12-01T00:00:00"/>
    <d v="2022-06-03T00:00:00"/>
    <n v="5.491666666666666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050"/>
    <n v="0.65225933202357567"/>
    <n v="3387.13163064833"/>
    <n v="5890.3159926871849"/>
    <n v="0"/>
    <n v="0"/>
    <n v="169.3565815324165"/>
  </r>
  <r>
    <n v="1815"/>
    <s v="P &amp; M  Equipments"/>
    <x v="22"/>
    <s v="Water Co2 - 9 ltrs - Fire extinguisher"/>
    <d v="2016-12-06T00:00:00"/>
    <d v="2016-12-01T00:00:00"/>
    <d v="2022-06-03T00:00:00"/>
    <n v="5.491666666666666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050"/>
    <n v="0.65225933202357567"/>
    <n v="3387.13163064833"/>
    <n v="5890.3159926871849"/>
    <n v="0"/>
    <n v="0"/>
    <n v="169.3565815324165"/>
  </r>
  <r>
    <n v="1816"/>
    <s v="P &amp; M  Equipments"/>
    <x v="22"/>
    <s v="Water Co2 - 9 ltrs - Fire extinguisher"/>
    <d v="2016-12-06T00:00:00"/>
    <d v="2016-12-01T00:00:00"/>
    <d v="2022-06-03T00:00:00"/>
    <n v="5.491666666666666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050"/>
    <n v="0.65225933202357567"/>
    <n v="3387.13163064833"/>
    <n v="5890.3159926871849"/>
    <n v="0"/>
    <n v="0"/>
    <n v="169.3565815324165"/>
  </r>
  <r>
    <n v="1817"/>
    <s v="P &amp; M  Equipments"/>
    <x v="22"/>
    <s v="Water Co2 - 9 ltrs - Fire extinguisher"/>
    <d v="2016-12-06T00:00:00"/>
    <d v="2016-12-01T00:00:00"/>
    <d v="2022-06-03T00:00:00"/>
    <n v="5.491666666666666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050"/>
    <n v="0.65225933202357567"/>
    <n v="3387.13163064833"/>
    <n v="5890.3159926871849"/>
    <n v="0"/>
    <n v="0"/>
    <n v="169.3565815324165"/>
  </r>
  <r>
    <n v="1818"/>
    <s v="P &amp; M  Equipments"/>
    <x v="22"/>
    <s v="Water Co2 - 9 ltrs - Fire extinguisher"/>
    <d v="2016-12-06T00:00:00"/>
    <d v="2016-12-01T00:00:00"/>
    <d v="2022-06-03T00:00:00"/>
    <n v="5.491666666666666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050"/>
    <n v="0.65225933202357567"/>
    <n v="3387.13163064833"/>
    <n v="5890.3159926871849"/>
    <n v="0"/>
    <n v="0"/>
    <n v="169.3565815324165"/>
  </r>
  <r>
    <n v="1819"/>
    <s v="P &amp; M  Equipments"/>
    <x v="22"/>
    <s v="Water Co2 - 9 ltrs - Fire extinguisher"/>
    <d v="2016-12-06T00:00:00"/>
    <d v="2016-12-01T00:00:00"/>
    <d v="2022-06-03T00:00:00"/>
    <n v="5.491666666666666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050"/>
    <n v="0.65225933202357567"/>
    <n v="3387.13163064833"/>
    <n v="5890.3159926871849"/>
    <n v="0"/>
    <n v="0"/>
    <n v="169.3565815324165"/>
  </r>
  <r>
    <n v="1820"/>
    <s v="P &amp; M  Equipments"/>
    <x v="22"/>
    <s v="Water Co2 - 9 ltrs - Fire extinguisher"/>
    <d v="2016-12-06T00:00:00"/>
    <d v="2016-12-01T00:00:00"/>
    <d v="2022-06-03T00:00:00"/>
    <n v="5.491666666666666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050"/>
    <n v="0.65225933202357567"/>
    <n v="3387.13163064833"/>
    <n v="5890.3159926871849"/>
    <n v="0"/>
    <n v="0"/>
    <n v="169.3565815324165"/>
  </r>
  <r>
    <n v="1821"/>
    <s v="P &amp; M  Equipments"/>
    <x v="22"/>
    <s v="Convex Mirror"/>
    <d v="2017-02-21T00:00:00"/>
    <d v="2017-02-01T00:00:00"/>
    <d v="2022-06-03T00:00:00"/>
    <n v="5.2833333333333332"/>
    <m/>
    <m/>
    <m/>
    <m/>
    <m/>
    <m/>
    <n v="1"/>
    <s v="n. Manufacture of other special-purpose machinery"/>
    <n v="789"/>
    <n v="4"/>
    <n v="101"/>
    <n v="124"/>
    <n v="137.19999999999999"/>
    <n v="1.3584158415841583"/>
    <n v="3"/>
    <n v="0.05"/>
    <n v="0.31666666666666665"/>
    <n v="5116.75"/>
    <n v="0.35841584158415829"/>
    <n v="6950.6742574257423"/>
    <n v="11628.864181243123"/>
    <n v="0"/>
    <n v="0"/>
    <n v="347.53371287128715"/>
  </r>
  <r>
    <n v="1822"/>
    <s v="P &amp; M  Equipments"/>
    <x v="22"/>
    <s v="Convex Mirror"/>
    <d v="2017-02-21T00:00:00"/>
    <d v="2017-02-01T00:00:00"/>
    <d v="2022-06-03T00:00:00"/>
    <n v="5.2833333333333332"/>
    <m/>
    <m/>
    <m/>
    <m/>
    <m/>
    <m/>
    <n v="1"/>
    <s v="n. Manufacture of other special-purpose machinery"/>
    <n v="789"/>
    <n v="4"/>
    <n v="101"/>
    <n v="124"/>
    <n v="137.19999999999999"/>
    <n v="1.3584158415841583"/>
    <n v="3"/>
    <n v="0.05"/>
    <n v="0.31666666666666665"/>
    <n v="5116.75"/>
    <n v="0.35841584158415829"/>
    <n v="6950.6742574257423"/>
    <n v="11628.864181243123"/>
    <n v="0"/>
    <n v="0"/>
    <n v="347.53371287128715"/>
  </r>
  <r>
    <n v="1823"/>
    <s v="P &amp; M  Equipments"/>
    <x v="22"/>
    <s v="Self Contained Breathing Apparatus-Carboncomposite"/>
    <d v="2017-02-13T00:00:00"/>
    <d v="2017-02-01T00:00:00"/>
    <d v="2022-06-03T00:00:00"/>
    <n v="5.3055555555555554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81000"/>
    <n v="0.35841584158415829"/>
    <n v="110031.68316831683"/>
    <n v="110918.04950495048"/>
    <n v="0"/>
    <n v="0"/>
    <n v="5501.5841584158416"/>
  </r>
  <r>
    <n v="1824"/>
    <s v="P &amp; M  Equipments"/>
    <x v="22"/>
    <s v="Self Contained Breathing Apparatus-Carboncomposite"/>
    <d v="2017-02-13T00:00:00"/>
    <d v="2017-02-01T00:00:00"/>
    <d v="2022-06-03T00:00:00"/>
    <n v="5.3055555555555554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81000"/>
    <n v="0.35841584158415829"/>
    <n v="110031.68316831683"/>
    <n v="110918.04950495048"/>
    <n v="0"/>
    <n v="0"/>
    <n v="5501.5841584158416"/>
  </r>
  <r>
    <n v="1825"/>
    <s v="P &amp; M  Equipments"/>
    <x v="22"/>
    <s v="Self Contained Breathing Apparatus-Carboncomposite"/>
    <d v="2017-02-13T00:00:00"/>
    <d v="2017-02-01T00:00:00"/>
    <d v="2022-06-03T00:00:00"/>
    <n v="5.3055555555555554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81000"/>
    <n v="0.35841584158415829"/>
    <n v="110031.68316831683"/>
    <n v="110918.04950495048"/>
    <n v="0"/>
    <n v="0"/>
    <n v="5501.5841584158416"/>
  </r>
  <r>
    <n v="1826"/>
    <s v="P &amp; M  Equipments"/>
    <x v="22"/>
    <s v="Self Contained Breathing Apparatus-Carboncomposite"/>
    <d v="2017-02-13T00:00:00"/>
    <d v="2017-02-01T00:00:00"/>
    <d v="2022-06-03T00:00:00"/>
    <n v="5.3055555555555554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81000"/>
    <n v="0.35841584158415829"/>
    <n v="110031.68316831683"/>
    <n v="110918.04950495048"/>
    <n v="0"/>
    <n v="0"/>
    <n v="5501.5841584158416"/>
  </r>
  <r>
    <n v="1827"/>
    <s v="P &amp; M  Equipments"/>
    <x v="22"/>
    <s v="Self Contained Breathing Apparatus-Carboncomposite"/>
    <d v="2017-02-13T00:00:00"/>
    <d v="2017-02-01T00:00:00"/>
    <d v="2022-06-03T00:00:00"/>
    <n v="5.3055555555555554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81000"/>
    <n v="0.35841584158415829"/>
    <n v="110031.68316831683"/>
    <n v="110918.04950495048"/>
    <n v="0"/>
    <n v="0"/>
    <n v="5501.5841584158416"/>
  </r>
  <r>
    <n v="1828"/>
    <s v="P &amp; M  Equipments"/>
    <x v="22"/>
    <s v="Self Contained Breathing Apparatus-Carboncomposite"/>
    <d v="2017-02-13T00:00:00"/>
    <d v="2017-02-01T00:00:00"/>
    <d v="2022-06-03T00:00:00"/>
    <n v="5.3055555555555554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81000"/>
    <n v="0.35841584158415829"/>
    <n v="110031.68316831683"/>
    <n v="110918.04950495048"/>
    <n v="0"/>
    <n v="0"/>
    <n v="5501.5841584158416"/>
  </r>
  <r>
    <n v="1829"/>
    <s v="P &amp; M  Equipments"/>
    <x v="22"/>
    <s v="Self Contained Breathing Apparatus-Carboncomposite"/>
    <d v="2017-02-13T00:00:00"/>
    <d v="2017-02-01T00:00:00"/>
    <d v="2022-06-03T00:00:00"/>
    <n v="5.3055555555555554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81000"/>
    <n v="0.35841584158415829"/>
    <n v="110031.68316831683"/>
    <n v="110918.04950495048"/>
    <n v="0"/>
    <n v="0"/>
    <n v="5501.5841584158416"/>
  </r>
  <r>
    <n v="1830"/>
    <s v="P &amp; M  Equipments"/>
    <x v="22"/>
    <s v="Self Contained Breathing Apparatus-Carboncomposite"/>
    <d v="2017-02-13T00:00:00"/>
    <d v="2017-02-01T00:00:00"/>
    <d v="2022-06-03T00:00:00"/>
    <n v="5.3055555555555554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81000"/>
    <n v="0.35841584158415829"/>
    <n v="110031.68316831683"/>
    <n v="110918.04950495048"/>
    <n v="0"/>
    <n v="0"/>
    <n v="5501.5841584158416"/>
  </r>
  <r>
    <n v="1831"/>
    <s v="P &amp; M  Equipments"/>
    <x v="22"/>
    <s v="Emergency Fire Pump-Firefly make"/>
    <d v="2017-03-17T00:00:00"/>
    <d v="2017-03-01T00:00:00"/>
    <d v="2022-06-03T00:00:00"/>
    <n v="5.2111111111111112"/>
    <m/>
    <m/>
    <m/>
    <m/>
    <m/>
    <m/>
    <n v="1"/>
    <s v="c. Manufacture of other pumps, compressors, taps and valves"/>
    <n v="731"/>
    <n v="4"/>
    <n v="106.2"/>
    <n v="124"/>
    <n v="116.4"/>
    <n v="1.0960451977401131"/>
    <n v="5"/>
    <n v="0.05"/>
    <n v="0.19"/>
    <n v="188886.72"/>
    <n v="9.6045197740113109E-2"/>
    <n v="207028.38237288137"/>
    <n v="204981.10170274955"/>
    <n v="2047.2806701318186"/>
    <n v="0"/>
    <n v="10351.419118644069"/>
  </r>
  <r>
    <n v="1832"/>
    <s v="P &amp; M  Equipments"/>
    <x v="22"/>
    <s v="Co2 Fire Extinguisher -4.5 Kgs- Vintex- G-049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33"/>
    <s v="P &amp; M  Equipments"/>
    <x v="22"/>
    <s v="Co2 Fire Extinguisher -4.5 Kgs- Vintex- E-166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34"/>
    <s v="P &amp; M  Equipments"/>
    <x v="22"/>
    <s v="Co2 Fire Extinguisher -4.5 Kgs- Vintex-E-127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35"/>
    <s v="P &amp; M  Equipments"/>
    <x v="22"/>
    <s v="Co2 Fire Extinguisher -4.5 Kgs- Vintex-E-063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36"/>
    <s v="P &amp; M  Equipments"/>
    <x v="22"/>
    <s v="Co2 Fire Extinguisher -4.5 Kgs- Vintex- G-003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37"/>
    <s v="P &amp; M  Equipments"/>
    <x v="22"/>
    <s v="Co2 Fire Extinguisher -4.5 Kgs- Vintex- G-141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38"/>
    <s v="P &amp; M  Equipments"/>
    <x v="22"/>
    <s v="Co2 Fire Extinguisher -4.5 Kgs- Vintex-E-174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39"/>
    <s v="P &amp; M  Equipments"/>
    <x v="22"/>
    <s v="Co2 Fire Extinguisher -4.5 Kgs- Vintex- G-074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40"/>
    <s v="P &amp; M  Equipments"/>
    <x v="22"/>
    <s v="Co2 Fire Extinguisher -4.5 Kgs- Vintex-E-122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41"/>
    <s v="P &amp; M  Equipments"/>
    <x v="22"/>
    <s v="Co2 Fire Extinguisher -4.5 Kgs- Vintex-E-175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42"/>
    <s v="P &amp; M  Equipments"/>
    <x v="22"/>
    <s v="Co2 Fire Extinguisher -4.5 Kgs- Vintex-E-054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43"/>
    <s v="P &amp; M  Equipments"/>
    <x v="22"/>
    <s v="Co2 Fire Extinguisher -4.5 Kgs- Vintex- E-038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44"/>
    <s v="P &amp; M  Equipments"/>
    <x v="22"/>
    <s v="Co2 Fire Extinguisher -4.5 Kgs- Vintex-E-197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45"/>
    <s v="P &amp; M  Equipments"/>
    <x v="22"/>
    <s v="Co2 Fire Extinguisher -4.5 Kgs- Vintex- G-122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46"/>
    <s v="P &amp; M  Equipments"/>
    <x v="22"/>
    <s v="Co2 Fire Extinguisher -4.5 Kgs- Vintex-E-097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47"/>
    <s v="P &amp; M  Equipments"/>
    <x v="22"/>
    <s v="Co2 Fire Extinguisher -4.5 Kgs- Vintex- E-007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48"/>
    <s v="P &amp; M  Equipments"/>
    <x v="22"/>
    <s v="Co2 Fire Extinguisher -4.5 Kgs- Vintex-F-126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49"/>
    <s v="P &amp; M  Equipments"/>
    <x v="22"/>
    <s v="Co2 Fire Extinguisher -4.5 Kgs- Vintex- E-048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50"/>
    <s v="P &amp; M  Equipments"/>
    <x v="22"/>
    <s v="Co2 Fire Extinguisher -4.5 Kgs- Vintex-E-186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51"/>
    <s v="P &amp; M  Equipments"/>
    <x v="22"/>
    <s v="Co2 Fire Extinguisher -4.5 Kgs- Vintex- F-074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52"/>
    <s v="P &amp; M  Equipments"/>
    <x v="22"/>
    <s v="Co2 Fire Extinguisher -4.5 Kgs- Vintex-E-069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53"/>
    <s v="P &amp; M  Equipments"/>
    <x v="22"/>
    <s v="Co2 Fire Extinguisher -4.5 Kgs- Vintex- G-125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54"/>
    <s v="P &amp; M  Equipments"/>
    <x v="22"/>
    <s v="Co2 Fire Extinguisher -4.5 Kgs- Vintex-E-192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55"/>
    <s v="P &amp; M  Equipments"/>
    <x v="22"/>
    <s v="Co2 Fire Extinguisher -4.5 Kgs- Vintex- F-078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56"/>
    <s v="P &amp; M  Equipments"/>
    <x v="22"/>
    <s v="Co2 Fire Extinguisher -4.5 Kgs- Vintex-E-114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88"/>
    <n v="0.65225933202357567"/>
    <n v="6919.6620825147347"/>
    <n v="11516.111691770355"/>
    <n v="0"/>
    <n v="0"/>
    <n v="345.98310412573676"/>
  </r>
  <r>
    <n v="1857"/>
    <s v="P &amp; M  Equipments"/>
    <x v="22"/>
    <s v="Co2 Fire Extinguisher -2 Kgs- Vintex- 732133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970"/>
    <n v="0.65225933202357567"/>
    <n v="4907.2102161100202"/>
    <n v="8166.8700392927312"/>
    <n v="0"/>
    <n v="0"/>
    <n v="245.36051080550101"/>
  </r>
  <r>
    <n v="1858"/>
    <s v="P &amp; M  Equipments"/>
    <x v="22"/>
    <s v="Co2 Fire Extinguisher -2 Kgs- Vintex-732152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970"/>
    <n v="0.65225933202357567"/>
    <n v="4907.2102161100202"/>
    <n v="8166.8700392927312"/>
    <n v="0"/>
    <n v="0"/>
    <n v="245.36051080550101"/>
  </r>
  <r>
    <n v="1859"/>
    <s v="P &amp; M  Equipments"/>
    <x v="22"/>
    <s v="Co2 Fire Extinguisher -2 Kgs- Vintex-732192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970"/>
    <n v="0.65225933202357567"/>
    <n v="4907.2102161100202"/>
    <n v="8166.8700392927312"/>
    <n v="0"/>
    <n v="0"/>
    <n v="245.36051080550101"/>
  </r>
  <r>
    <n v="1860"/>
    <s v="P &amp; M  Equipments"/>
    <x v="22"/>
    <s v="Co2 Fire Extinguisher -2 Kgs- Vintex- 732122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970"/>
    <n v="0.65225933202357567"/>
    <n v="4907.2102161100202"/>
    <n v="8166.8700392927312"/>
    <n v="0"/>
    <n v="0"/>
    <n v="245.36051080550101"/>
  </r>
  <r>
    <n v="1861"/>
    <s v="P &amp; M  Equipments"/>
    <x v="22"/>
    <s v="Co2 Fire Extinguisher -2 Kgs- Vintex-732171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970"/>
    <n v="0.65225933202357567"/>
    <n v="4907.2102161100202"/>
    <n v="8166.8700392927312"/>
    <n v="0"/>
    <n v="0"/>
    <n v="245.36051080550101"/>
  </r>
  <r>
    <n v="1862"/>
    <s v="P &amp; M  Equipments"/>
    <x v="22"/>
    <s v="Co2 Fire Extinguisher -2 Kgs- Vintex-732132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970"/>
    <n v="0.65225933202357567"/>
    <n v="4907.2102161100202"/>
    <n v="8166.8700392927312"/>
    <n v="0"/>
    <n v="0"/>
    <n v="245.36051080550101"/>
  </r>
  <r>
    <n v="1863"/>
    <s v="P &amp; M  Equipments"/>
    <x v="22"/>
    <s v="Co2 Fire Extinguisher -2 Kgs- Vintex-732110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970"/>
    <n v="0.65225933202357567"/>
    <n v="4907.2102161100202"/>
    <n v="8166.8700392927312"/>
    <n v="0"/>
    <n v="0"/>
    <n v="245.36051080550101"/>
  </r>
  <r>
    <n v="1864"/>
    <s v="P &amp; M  Equipments"/>
    <x v="22"/>
    <s v="Co2 Fire Extinguisher -2 Kgs- Vintex- 732163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970"/>
    <n v="0.65225933202357567"/>
    <n v="4907.2102161100202"/>
    <n v="8166.8700392927312"/>
    <n v="0"/>
    <n v="0"/>
    <n v="245.36051080550101"/>
  </r>
  <r>
    <n v="1865"/>
    <s v="P &amp; M  Equipments"/>
    <x v="22"/>
    <s v="Co2 Fire Extinguisher -2 Kgs- Vintex-732151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970"/>
    <n v="0.65225933202357567"/>
    <n v="4907.2102161100202"/>
    <n v="8166.8700392927312"/>
    <n v="0"/>
    <n v="0"/>
    <n v="245.36051080550101"/>
  </r>
  <r>
    <n v="1866"/>
    <s v="P &amp; M  Equipments"/>
    <x v="22"/>
    <s v="Co2 Fire Extinguisher -2 Kgs- Vintex- 732158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970"/>
    <n v="0.65225933202357567"/>
    <n v="4907.2102161100202"/>
    <n v="8166.8700392927312"/>
    <n v="0"/>
    <n v="0"/>
    <n v="245.36051080550101"/>
  </r>
  <r>
    <n v="1867"/>
    <s v="P &amp; M  Equipments"/>
    <x v="22"/>
    <s v="Co2 Fire Extinguisher -2 Kgs- Vintex- 732182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970"/>
    <n v="0.65225933202357567"/>
    <n v="4907.2102161100202"/>
    <n v="8166.8700392927312"/>
    <n v="0"/>
    <n v="0"/>
    <n v="245.36051080550101"/>
  </r>
  <r>
    <n v="1868"/>
    <s v="P &amp; M  Equipments"/>
    <x v="22"/>
    <s v="Co2 Fire Extinguisher -2 Kgs- Vintex-732173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970"/>
    <n v="0.65225933202357567"/>
    <n v="4907.2102161100202"/>
    <n v="8166.8700392927312"/>
    <n v="0"/>
    <n v="0"/>
    <n v="245.36051080550101"/>
  </r>
  <r>
    <n v="1869"/>
    <s v="P &amp; M  Equipments"/>
    <x v="22"/>
    <s v="Co2 Fire Extinguisher -2 Kgs- Vintex- 732131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970"/>
    <n v="0.65225933202357567"/>
    <n v="4907.2102161100202"/>
    <n v="8166.8700392927312"/>
    <n v="0"/>
    <n v="0"/>
    <n v="245.36051080550101"/>
  </r>
  <r>
    <n v="1870"/>
    <s v="P &amp; M  Equipments"/>
    <x v="22"/>
    <s v="Co2 Fire Extinguisher -2 Kgs- Vintex-732137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970"/>
    <n v="0.65225933202357567"/>
    <n v="4907.2102161100202"/>
    <n v="8166.8700392927312"/>
    <n v="0"/>
    <n v="0"/>
    <n v="245.36051080550101"/>
  </r>
  <r>
    <n v="1871"/>
    <s v="P &amp; M  Equipments"/>
    <x v="22"/>
    <s v="Co2 Fire Extinguisher -2 Kgs- Vintex- 732138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970"/>
    <n v="0.65225933202357567"/>
    <n v="4907.2102161100202"/>
    <n v="8166.8700392927312"/>
    <n v="0"/>
    <n v="0"/>
    <n v="245.36051080550101"/>
  </r>
  <r>
    <n v="1872"/>
    <s v="P &amp; M  Equipments"/>
    <x v="22"/>
    <s v="Co2 Fire Extinguisher -2 Kgs- Vintex-732136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970"/>
    <n v="0.65225933202357567"/>
    <n v="4907.2102161100202"/>
    <n v="8166.8700392927312"/>
    <n v="0"/>
    <n v="0"/>
    <n v="245.36051080550101"/>
  </r>
  <r>
    <n v="1873"/>
    <s v="P &amp; M  Equipments"/>
    <x v="22"/>
    <s v="Co2 Fire Extinguisher -2 Kgs- Vintex-732123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970"/>
    <n v="0.65225933202357567"/>
    <n v="4907.2102161100202"/>
    <n v="8166.8700392927312"/>
    <n v="0"/>
    <n v="0"/>
    <n v="245.36051080550101"/>
  </r>
  <r>
    <n v="1874"/>
    <s v="P &amp; M  Equipments"/>
    <x v="22"/>
    <s v="Co2 Fire Extinguisher -2 Kgs- Vintex-732198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970"/>
    <n v="0.65225933202357567"/>
    <n v="4907.2102161100202"/>
    <n v="8166.8700392927312"/>
    <n v="0"/>
    <n v="0"/>
    <n v="245.36051080550101"/>
  </r>
  <r>
    <n v="1875"/>
    <s v="P &amp; M  Equipments"/>
    <x v="22"/>
    <s v="Co2 Fire Extinguisher -2 Kgs- Vintex-7321.2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970"/>
    <n v="0.65225933202357567"/>
    <n v="4907.2102161100202"/>
    <n v="8166.8700392927312"/>
    <n v="0"/>
    <n v="0"/>
    <n v="245.36051080550101"/>
  </r>
  <r>
    <n v="1876"/>
    <s v="P &amp; M  Equipments"/>
    <x v="22"/>
    <s v="Co2 Fire Extinguisher -2 Kgs- Vintex-732161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970"/>
    <n v="0.65225933202357567"/>
    <n v="4907.2102161100202"/>
    <n v="8166.8700392927312"/>
    <n v="0"/>
    <n v="0"/>
    <n v="245.36051080550101"/>
  </r>
  <r>
    <n v="1877"/>
    <s v="P &amp; M  Equipments"/>
    <x v="22"/>
    <s v="Co2 Fire Extinguisher -1 Kgs- Vintex- R-150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673"/>
    <n v="0.65225933202357567"/>
    <n v="4416.4891944990177"/>
    <n v="7350.1830353634568"/>
    <n v="0"/>
    <n v="0"/>
    <n v="220.82445972495088"/>
  </r>
  <r>
    <n v="1878"/>
    <s v="P &amp; M  Equipments"/>
    <x v="22"/>
    <s v="Co2 Fire Extinguisher -1 Kgs- Vintex- R-90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673"/>
    <n v="0.65225933202357567"/>
    <n v="4416.4891944990177"/>
    <n v="7350.1830353634568"/>
    <n v="0"/>
    <n v="0"/>
    <n v="220.82445972495088"/>
  </r>
  <r>
    <n v="1879"/>
    <s v="P &amp; M  Equipments"/>
    <x v="22"/>
    <s v="Co2 Fire Extinguisher -1 Kgs- Vintex- R-93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673"/>
    <n v="0.65225933202357567"/>
    <n v="4416.4891944990177"/>
    <n v="7350.1830353634568"/>
    <n v="0"/>
    <n v="0"/>
    <n v="220.82445972495088"/>
  </r>
  <r>
    <n v="1880"/>
    <s v="P &amp; M  Equipments"/>
    <x v="22"/>
    <s v="Co2 Fire Extinguisher -1 Kgs- Vintex-  R-166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673"/>
    <n v="0.65225933202357567"/>
    <n v="4416.4891944990177"/>
    <n v="7350.1830353634568"/>
    <n v="0"/>
    <n v="0"/>
    <n v="220.82445972495088"/>
  </r>
  <r>
    <n v="1881"/>
    <s v="P &amp; M  Equipments"/>
    <x v="22"/>
    <s v="Co2 Fire Extinguisher -1 Kgs- Vintex- R-167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673"/>
    <n v="0.65225933202357567"/>
    <n v="4416.4891944990177"/>
    <n v="7350.1830353634568"/>
    <n v="0"/>
    <n v="0"/>
    <n v="220.82445972495088"/>
  </r>
  <r>
    <n v="1882"/>
    <s v="P &amp; M  Equipments"/>
    <x v="22"/>
    <s v="Co2 Fire Extinguisher -1 Kgs- Vintex-  R-178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673"/>
    <n v="0.65225933202357567"/>
    <n v="4416.4891944990177"/>
    <n v="7350.1830353634568"/>
    <n v="0"/>
    <n v="0"/>
    <n v="220.82445972495088"/>
  </r>
  <r>
    <n v="1883"/>
    <s v="P &amp; M  Equipments"/>
    <x v="22"/>
    <s v="Co2 Fire Extinguisher -1 Kgs- Vintex- R-161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673"/>
    <n v="0.65225933202357567"/>
    <n v="4416.4891944990177"/>
    <n v="7350.1830353634568"/>
    <n v="0"/>
    <n v="0"/>
    <n v="220.82445972495088"/>
  </r>
  <r>
    <n v="1884"/>
    <s v="P &amp; M  Equipments"/>
    <x v="22"/>
    <s v="Co2 Fire Extinguisher -1 Kgs- Vintex- R-109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673"/>
    <n v="0.65225933202357567"/>
    <n v="4416.4891944990177"/>
    <n v="7350.1830353634568"/>
    <n v="0"/>
    <n v="0"/>
    <n v="220.82445972495088"/>
  </r>
  <r>
    <n v="1885"/>
    <s v="P &amp; M  Equipments"/>
    <x v="22"/>
    <s v="Co2 Fire Extinguisher -1 Kgs- Vintex- R-141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673"/>
    <n v="0.65225933202357567"/>
    <n v="4416.4891944990177"/>
    <n v="7350.1830353634568"/>
    <n v="0"/>
    <n v="0"/>
    <n v="220.82445972495088"/>
  </r>
  <r>
    <n v="1886"/>
    <s v="P &amp; M  Equipments"/>
    <x v="22"/>
    <s v="Co2 Fire Extinguisher -1 Kgs- Vintex-  R-92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673"/>
    <n v="0.65225933202357567"/>
    <n v="4416.4891944990177"/>
    <n v="7350.1830353634568"/>
    <n v="0"/>
    <n v="0"/>
    <n v="220.82445972495088"/>
  </r>
  <r>
    <n v="1887"/>
    <s v="P &amp; M  Equipments"/>
    <x v="22"/>
    <s v="Co2 Fire Extinguisher -1 Kgs- Vintex- R-134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673"/>
    <n v="0.65225933202357567"/>
    <n v="4416.4891944990177"/>
    <n v="7350.1830353634568"/>
    <n v="0"/>
    <n v="0"/>
    <n v="220.82445972495088"/>
  </r>
  <r>
    <n v="1888"/>
    <s v="P &amp; M  Equipments"/>
    <x v="22"/>
    <s v="Co2 Fire Extinguisher -1 Kgs- Vintex-  R-160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673"/>
    <n v="0.65225933202357567"/>
    <n v="4416.4891944990177"/>
    <n v="7350.1830353634568"/>
    <n v="0"/>
    <n v="0"/>
    <n v="220.82445972495088"/>
  </r>
  <r>
    <n v="1889"/>
    <s v="P &amp; M  Equipments"/>
    <x v="22"/>
    <s v="Co2 Fire Extinguisher -1 Kgs- Vintex- R-140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673"/>
    <n v="0.65225933202357567"/>
    <n v="4416.4891944990177"/>
    <n v="7350.1830353634568"/>
    <n v="0"/>
    <n v="0"/>
    <n v="220.82445972495088"/>
  </r>
  <r>
    <n v="1890"/>
    <s v="P &amp; M  Equipments"/>
    <x v="22"/>
    <s v="Co2 Fire Extinguisher -1 Kgs- Vintex- R-129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673"/>
    <n v="0.65225933202357567"/>
    <n v="4416.4891944990177"/>
    <n v="7350.1830353634568"/>
    <n v="0"/>
    <n v="0"/>
    <n v="220.82445972495088"/>
  </r>
  <r>
    <n v="1891"/>
    <s v="P &amp; M  Equipments"/>
    <x v="22"/>
    <s v="Co2 Fire Extinguisher -1 Kgs- Vintex-  R-95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673"/>
    <n v="0.65225933202357567"/>
    <n v="4416.4891944990177"/>
    <n v="7350.1830353634568"/>
    <n v="0"/>
    <n v="0"/>
    <n v="220.82445972495088"/>
  </r>
  <r>
    <n v="1892"/>
    <s v="P &amp; M  Equipments"/>
    <x v="22"/>
    <s v="Co2 Fire Extinguisher -1 Kgs- Vintex- R-119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673"/>
    <n v="0.65225933202357567"/>
    <n v="4416.4891944990177"/>
    <n v="7350.1830353634568"/>
    <n v="0"/>
    <n v="0"/>
    <n v="220.82445972495088"/>
  </r>
  <r>
    <n v="1893"/>
    <s v="P &amp; M  Equipments"/>
    <x v="22"/>
    <s v="Co2 Fire Extinguisher -1 Kgs- Vintex- R-110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673"/>
    <n v="0.65225933202357567"/>
    <n v="4416.4891944990177"/>
    <n v="7350.1830353634568"/>
    <n v="0"/>
    <n v="0"/>
    <n v="220.82445972495088"/>
  </r>
  <r>
    <n v="1894"/>
    <s v="P &amp; M  Equipments"/>
    <x v="22"/>
    <s v="Co2 Fire Extinguisher -1 Kgs- Vintex-  R-124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673"/>
    <n v="0.65225933202357567"/>
    <n v="4416.4891944990177"/>
    <n v="7350.1830353634568"/>
    <n v="0"/>
    <n v="0"/>
    <n v="220.82445972495088"/>
  </r>
  <r>
    <n v="1895"/>
    <s v="P &amp; M  Equipments"/>
    <x v="22"/>
    <s v="Co2 Fire Extinguisher -1 Kgs- Vintex-  R-100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673"/>
    <n v="0.65225933202357567"/>
    <n v="4416.4891944990177"/>
    <n v="7350.1830353634568"/>
    <n v="0"/>
    <n v="0"/>
    <n v="220.82445972495088"/>
  </r>
  <r>
    <n v="1896"/>
    <s v="P &amp; M  Equipments"/>
    <x v="22"/>
    <s v="Co2 Fire Extinguisher -1 Kgs- Vintex-  R-107"/>
    <d v="2017-03-01T00:00:00"/>
    <d v="2017-03-01T00:00:00"/>
    <d v="2022-06-03T00:00:00"/>
    <n v="5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673"/>
    <n v="0.65225933202357567"/>
    <n v="4416.4891944990177"/>
    <n v="7350.1830353634568"/>
    <n v="0"/>
    <n v="0"/>
    <n v="220.82445972495088"/>
  </r>
  <r>
    <n v="1897"/>
    <s v="P &amp; M  Equipments"/>
    <x v="22"/>
    <s v="Combustible Gas Detector"/>
    <d v="2017-11-14T00:00:00"/>
    <d v="2017-11-01T00:00:00"/>
    <d v="2022-06-03T00:00:00"/>
    <n v="4.552777777777778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45625"/>
    <n v="0.11980198019801969"/>
    <n v="51090.965346534649"/>
    <n v="44195.104218234315"/>
    <n v="6895.8611283003338"/>
    <n v="0"/>
    <n v="6895.8611283003338"/>
  </r>
  <r>
    <n v="1898"/>
    <s v="P &amp; M  Equipments"/>
    <x v="22"/>
    <s v="Combustible Gas Detector"/>
    <d v="2017-11-14T00:00:00"/>
    <d v="2017-11-01T00:00:00"/>
    <d v="2022-06-03T00:00:00"/>
    <n v="4.552777777777778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45625"/>
    <n v="0.11980198019801969"/>
    <n v="51090.965346534649"/>
    <n v="44195.104218234315"/>
    <n v="6895.8611283003338"/>
    <n v="0"/>
    <n v="6895.8611283003338"/>
  </r>
  <r>
    <n v="1899"/>
    <s v="P &amp; M  Equipments"/>
    <x v="22"/>
    <s v="DCP Fire Extinguisher-Vintex-D- 01/ 909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00"/>
    <s v="P &amp; M  Equipments"/>
    <x v="22"/>
    <s v="DCP Fire Extinguisher-Vintex-D-02/ 910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01"/>
    <s v="P &amp; M  Equipments"/>
    <x v="22"/>
    <s v="DCP Fire Extinguisher-Vintex-D-02/ 911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02"/>
    <s v="P &amp; M  Equipments"/>
    <x v="22"/>
    <s v="DCP Fire Extinguisher-Vintex-D-02/ 912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03"/>
    <s v="P &amp; M  Equipments"/>
    <x v="22"/>
    <s v="DCP Fire Extinguisher-Vintex-D-02/ 913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04"/>
    <s v="P &amp; M  Equipments"/>
    <x v="22"/>
    <s v="DCP Fire Extinguisher-Vintex-D-02/ 914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05"/>
    <s v="P &amp; M  Equipments"/>
    <x v="22"/>
    <s v="DCP Fire Extinguisher-Vintex-D-02/ 915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06"/>
    <s v="P &amp; M  Equipments"/>
    <x v="22"/>
    <s v="DCP Fire Extinguisher-Vintex-D-02/ 916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07"/>
    <s v="P &amp; M  Equipments"/>
    <x v="22"/>
    <s v="DCP Fire Extinguisher-Vintex-D-02/ 917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08"/>
    <s v="P &amp; M  Equipments"/>
    <x v="22"/>
    <s v="DCP Fire Extinguisher-Vintex-D-02/ 918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09"/>
    <s v="P &amp; M  Equipments"/>
    <x v="22"/>
    <s v="DCP Fire Extinguisher-Vintex-D-02/ 919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10"/>
    <s v="P &amp; M  Equipments"/>
    <x v="22"/>
    <s v="DCP Fire Extinguisher-Vintex-D-02/ 920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11"/>
    <s v="P &amp; M  Equipments"/>
    <x v="22"/>
    <s v="DCP Fire Extinguisher-Vintex-D-02/ 921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12"/>
    <s v="P &amp; M  Equipments"/>
    <x v="22"/>
    <s v="DCP Fire Extinguisher-Vintex-D-02/ 922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13"/>
    <s v="P &amp; M  Equipments"/>
    <x v="22"/>
    <s v="DCP Fire Extinguisher-Vintex-D-02/ 923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14"/>
    <s v="P &amp; M  Equipments"/>
    <x v="22"/>
    <s v="DCP Fire Extinguisher-Vintex-D-02/ 924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15"/>
    <s v="P &amp; M  Equipments"/>
    <x v="22"/>
    <s v="DCP Fire Extinguisher-Vintex-D-02/ 925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16"/>
    <s v="P &amp; M  Equipments"/>
    <x v="22"/>
    <s v="DCP Fire Extinguisher-Vintex-D-02/ 926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17"/>
    <s v="P &amp; M  Equipments"/>
    <x v="22"/>
    <s v="DCP Fire Extinguisher-Vintex-D-02/ 927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18"/>
    <s v="P &amp; M  Equipments"/>
    <x v="22"/>
    <s v="DCP Fire Extinguisher-Vintex-D-02/ 928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19"/>
    <s v="P &amp; M  Equipments"/>
    <x v="22"/>
    <s v="DCP Fire Extinguisher-Vintex-D-02/ 929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20"/>
    <s v="P &amp; M  Equipments"/>
    <x v="22"/>
    <s v="DCP Fire Extinguisher-Vintex-D-02/ 930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21"/>
    <s v="P &amp; M  Equipments"/>
    <x v="22"/>
    <s v="DCP Fire Extinguisher-Vintex-D-02/ 931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22"/>
    <s v="P &amp; M  Equipments"/>
    <x v="22"/>
    <s v="DCP Fire Extinguisher-Vintex-D-02/ 932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23"/>
    <s v="P &amp; M  Equipments"/>
    <x v="22"/>
    <s v="DCP Fire Extinguisher-Vintex-D-02/ 933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24"/>
    <s v="P &amp; M  Equipments"/>
    <x v="22"/>
    <s v="DCP Fire Extinguisher-Vintex-D-02/ 934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25"/>
    <s v="P &amp; M  Equipments"/>
    <x v="22"/>
    <s v="DCP Fire Extinguisher-Vintex-D-02/ 935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26"/>
    <s v="P &amp; M  Equipments"/>
    <x v="22"/>
    <s v="DCP Fire Extinguisher-Vintex-D-02/ 936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27"/>
    <s v="P &amp; M  Equipments"/>
    <x v="22"/>
    <s v="DCP Fire Extinguisher-Vintex-D-02/ 937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28"/>
    <s v="P &amp; M  Equipments"/>
    <x v="22"/>
    <s v="DCP Fire Extinguisher-Vintex-D-02/ 938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29"/>
    <s v="P &amp; M  Equipments"/>
    <x v="22"/>
    <s v="DCP Fire Extinguisher-Vintex-D-02/ 939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30"/>
    <s v="P &amp; M  Equipments"/>
    <x v="22"/>
    <s v="DCP Fire Extinguisher-Vintex-D-02/ 940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31"/>
    <s v="P &amp; M  Equipments"/>
    <x v="22"/>
    <s v="DCP Fire Extinguisher-Vintex-D-02/ 941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32"/>
    <s v="P &amp; M  Equipments"/>
    <x v="22"/>
    <s v="DCP Fire Extinguisher-Vintex-D-02/ 942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33"/>
    <s v="P &amp; M  Equipments"/>
    <x v="22"/>
    <s v="DCP Fire Extinguisher-Vintex-D-02/ 943"/>
    <d v="2017-12-13T00:00:00"/>
    <d v="2017-12-01T00:00:00"/>
    <d v="2022-06-03T00:00:00"/>
    <n v="4.4722222222222223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2350"/>
    <n v="0.65225933202357567"/>
    <n v="3882.8094302554027"/>
    <n v="5498.8490959033688"/>
    <n v="0"/>
    <n v="0"/>
    <n v="194.14047151277015"/>
  </r>
  <r>
    <n v="1934"/>
    <s v="P &amp; M  Equipments"/>
    <x v="22"/>
    <s v="Co2 Fire Extinguisher-Vintex,No.630950,185/04"/>
    <d v="2018-03-02T00:00:00"/>
    <d v="2018-03-01T00:00:00"/>
    <d v="2022-06-03T00:00:00"/>
    <n v="4.2527777777777782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40"/>
    <n v="0.65225933202357567"/>
    <n v="6840.3536345776029"/>
    <n v="9211.9929109364766"/>
    <n v="0"/>
    <n v="0"/>
    <n v="342.01768172888018"/>
  </r>
  <r>
    <n v="1935"/>
    <s v="P &amp; M  Equipments"/>
    <x v="22"/>
    <s v="Co2 Fire Extinguisher-Vintex,No.630996,183/04"/>
    <d v="2018-03-02T00:00:00"/>
    <d v="2018-03-01T00:00:00"/>
    <d v="2022-06-03T00:00:00"/>
    <n v="4.2527777777777782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40"/>
    <n v="0.65225933202357567"/>
    <n v="6840.3536345776029"/>
    <n v="9211.9929109364766"/>
    <n v="0"/>
    <n v="0"/>
    <n v="342.01768172888018"/>
  </r>
  <r>
    <n v="1936"/>
    <s v="P &amp; M  Equipments"/>
    <x v="22"/>
    <s v="Co2 Fire Extinguisher-Vintex,No.630305,186/04"/>
    <d v="2018-03-02T00:00:00"/>
    <d v="2018-03-01T00:00:00"/>
    <d v="2022-06-03T00:00:00"/>
    <n v="4.2527777777777782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40"/>
    <n v="0.65225933202357567"/>
    <n v="6840.3536345776029"/>
    <n v="9211.9929109364766"/>
    <n v="0"/>
    <n v="0"/>
    <n v="342.01768172888018"/>
  </r>
  <r>
    <n v="1937"/>
    <s v="P &amp; M  Equipments"/>
    <x v="22"/>
    <s v="Co2 Fire Extinguisher-Vintex,No.630460,182/04"/>
    <d v="2018-03-02T00:00:00"/>
    <d v="2018-03-01T00:00:00"/>
    <d v="2022-06-03T00:00:00"/>
    <n v="4.2527777777777782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40"/>
    <n v="0.65225933202357567"/>
    <n v="6840.3536345776029"/>
    <n v="9211.9929109364766"/>
    <n v="0"/>
    <n v="0"/>
    <n v="342.01768172888018"/>
  </r>
  <r>
    <n v="1938"/>
    <s v="P &amp; M  Equipments"/>
    <x v="22"/>
    <s v="Co2 Fire Extinguisher-Vintex,No.630417,181/04"/>
    <d v="2018-03-02T00:00:00"/>
    <d v="2018-03-01T00:00:00"/>
    <d v="2022-06-03T00:00:00"/>
    <n v="4.2527777777777782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40"/>
    <n v="0.65225933202357567"/>
    <n v="6840.3536345776029"/>
    <n v="9211.9929109364766"/>
    <n v="0"/>
    <n v="0"/>
    <n v="342.01768172888018"/>
  </r>
  <r>
    <n v="1939"/>
    <s v="P &amp; M  Equipments"/>
    <x v="22"/>
    <s v="Co2 Fire Extinguisher-Vintex,No.64006,386/04"/>
    <d v="2018-03-02T00:00:00"/>
    <d v="2018-03-01T00:00:00"/>
    <d v="2022-06-03T00:00:00"/>
    <n v="4.2527777777777782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40"/>
    <n v="0.65225933202357567"/>
    <n v="6840.3536345776029"/>
    <n v="9211.9929109364766"/>
    <n v="0"/>
    <n v="0"/>
    <n v="342.01768172888018"/>
  </r>
  <r>
    <n v="1940"/>
    <s v="P &amp; M  Equipments"/>
    <x v="22"/>
    <s v="Co2 Fire Extinguisher-Vintex,No.630410,180/04"/>
    <d v="2018-03-02T00:00:00"/>
    <d v="2018-03-01T00:00:00"/>
    <d v="2022-06-03T00:00:00"/>
    <n v="4.2527777777777782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40"/>
    <n v="0.65225933202357567"/>
    <n v="6840.3536345776029"/>
    <n v="9211.9929109364766"/>
    <n v="0"/>
    <n v="0"/>
    <n v="342.01768172888018"/>
  </r>
  <r>
    <n v="1941"/>
    <s v="P &amp; M  Equipments"/>
    <x v="22"/>
    <s v="Co2 Fire Extinguisher-Vintex,No.629972,184/04"/>
    <d v="2018-03-02T00:00:00"/>
    <d v="2018-03-01T00:00:00"/>
    <d v="2022-06-03T00:00:00"/>
    <n v="4.2527777777777782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40"/>
    <n v="0.65225933202357567"/>
    <n v="6840.3536345776029"/>
    <n v="9211.9929109364766"/>
    <n v="0"/>
    <n v="0"/>
    <n v="342.01768172888018"/>
  </r>
  <r>
    <n v="1942"/>
    <s v="P &amp; M  Equipments"/>
    <x v="22"/>
    <s v="Co2 Fire Extinguisher-Vintex,No.630491,188/04"/>
    <d v="2018-03-02T00:00:00"/>
    <d v="2018-03-01T00:00:00"/>
    <d v="2022-06-03T00:00:00"/>
    <n v="4.2527777777777782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40"/>
    <n v="0.65225933202357567"/>
    <n v="6840.3536345776029"/>
    <n v="9211.9929109364766"/>
    <n v="0"/>
    <n v="0"/>
    <n v="342.01768172888018"/>
  </r>
  <r>
    <n v="1943"/>
    <s v="P &amp; M  Equipments"/>
    <x v="22"/>
    <s v="Co2 Fire Extinguisher-Vintex,No.631014,189/04"/>
    <d v="2018-03-02T00:00:00"/>
    <d v="2018-03-01T00:00:00"/>
    <d v="2022-06-03T00:00:00"/>
    <n v="4.2527777777777782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140"/>
    <n v="0.65225933202357567"/>
    <n v="6840.3536345776029"/>
    <n v="9211.9929109364766"/>
    <n v="0"/>
    <n v="0"/>
    <n v="342.01768172888018"/>
  </r>
  <r>
    <n v="1944"/>
    <s v="P &amp; M  Equipments"/>
    <x v="22"/>
    <s v="Air Line Resprirator Set"/>
    <d v="2018-03-31T00:00:00"/>
    <d v="2018-03-01T00:00:00"/>
    <d v="2022-06-03T00:00:00"/>
    <n v="4.1749999999999998"/>
    <m/>
    <m/>
    <m/>
    <m/>
    <m/>
    <m/>
    <n v="1"/>
    <s v="h. Pipes &amp; tubes"/>
    <n v="582"/>
    <n v="4"/>
    <n v="102.6"/>
    <n v="124"/>
    <n v="172.7"/>
    <n v="1.6832358674463936"/>
    <n v="5"/>
    <n v="0.05"/>
    <n v="0.19"/>
    <n v="29500"/>
    <n v="0.68323586744639364"/>
    <n v="49655.458089668609"/>
    <n v="39389.192129629628"/>
    <n v="10266.265960038982"/>
    <n v="0"/>
    <n v="10266.265960038982"/>
  </r>
  <r>
    <n v="1945"/>
    <s v="P &amp; M  Equipments"/>
    <x v="22"/>
    <s v="Air Line Resprirator Set"/>
    <d v="2018-03-31T00:00:00"/>
    <d v="2018-03-01T00:00:00"/>
    <d v="2022-06-03T00:00:00"/>
    <n v="4.1749999999999998"/>
    <m/>
    <m/>
    <m/>
    <m/>
    <m/>
    <m/>
    <n v="1"/>
    <s v="h. Pipes &amp; tubes"/>
    <n v="582"/>
    <n v="4"/>
    <n v="102.6"/>
    <n v="124"/>
    <n v="172.7"/>
    <n v="1.6832358674463936"/>
    <n v="5"/>
    <n v="0.05"/>
    <n v="0.19"/>
    <n v="29500"/>
    <n v="0.68323586744639364"/>
    <n v="49655.458089668609"/>
    <n v="39389.192129629628"/>
    <n v="10266.265960038982"/>
    <n v="0"/>
    <n v="10266.265960038982"/>
  </r>
  <r>
    <n v="1946"/>
    <s v="P &amp; M  Equipments"/>
    <x v="22"/>
    <s v="Air Line Resprirator Set"/>
    <d v="2018-03-31T00:00:00"/>
    <d v="2018-03-01T00:00:00"/>
    <d v="2022-06-03T00:00:00"/>
    <n v="4.1749999999999998"/>
    <m/>
    <m/>
    <m/>
    <m/>
    <m/>
    <m/>
    <n v="1"/>
    <s v="h. Pipes &amp; tubes"/>
    <n v="582"/>
    <n v="4"/>
    <n v="102.6"/>
    <n v="124"/>
    <n v="172.7"/>
    <n v="1.6832358674463936"/>
    <n v="5"/>
    <n v="0.05"/>
    <n v="0.19"/>
    <n v="29500"/>
    <n v="0.68323586744639364"/>
    <n v="49655.458089668609"/>
    <n v="39389.192129629628"/>
    <n v="10266.265960038982"/>
    <n v="0"/>
    <n v="10266.265960038982"/>
  </r>
  <r>
    <n v="1947"/>
    <s v="P &amp; M  Equipments"/>
    <x v="22"/>
    <s v="Air Ventilator"/>
    <d v="2018-08-10T00:00:00"/>
    <d v="2018-08-01T00:00:00"/>
    <d v="2022-06-03T00:00:00"/>
    <n v="3.8138888888888891"/>
    <m/>
    <m/>
    <m/>
    <m/>
    <m/>
    <m/>
    <n v="1"/>
    <s v="n. Manufacture of other special-purpose machinery"/>
    <n v="789"/>
    <n v="4"/>
    <n v="101"/>
    <n v="124"/>
    <n v="137.19999999999999"/>
    <n v="1.3584158415841583"/>
    <n v="5"/>
    <n v="0.05"/>
    <n v="0.19"/>
    <n v="249605"/>
    <n v="0.35841584158415829"/>
    <n v="339067.3861386138"/>
    <n v="245701.41394994495"/>
    <n v="93365.972188668849"/>
    <n v="0"/>
    <n v="93365.972188668849"/>
  </r>
  <r>
    <n v="1948"/>
    <s v="P &amp; M  Equipments"/>
    <x v="22"/>
    <s v="CO2 FIRE /ISIMARK : 4.5 KG"/>
    <d v="2019-03-01T00:00:00"/>
    <d v="2019-03-01T00:00:00"/>
    <d v="2022-06-03T00:00:00"/>
    <n v="3.2555555555555555"/>
    <m/>
    <m/>
    <m/>
    <m/>
    <m/>
    <m/>
    <n v="1"/>
    <s v="(R). MANUFACTURE OF MACHINERY AND EQUIPMENT"/>
    <n v="722"/>
    <n v="4"/>
    <n v="102.2"/>
    <n v="124"/>
    <n v="123.7"/>
    <n v="1.2103718199608611"/>
    <n v="3"/>
    <n v="0.05"/>
    <n v="0.31666666666666665"/>
    <n v="6490.02"/>
    <n v="0.21037181996086107"/>
    <n v="7855.3373189823878"/>
    <n v="8098.2708990323981"/>
    <n v="0"/>
    <n v="0"/>
    <n v="392.76686594911939"/>
  </r>
  <r>
    <n v="1949"/>
    <s v="P &amp; M  Equipments"/>
    <x v="22"/>
    <s v="CO2 FIRE /ISIMARK : 4.5 KG"/>
    <d v="2019-03-01T00:00:00"/>
    <d v="2019-03-01T00:00:00"/>
    <d v="2022-06-03T00:00:00"/>
    <n v="3.2555555555555555"/>
    <m/>
    <m/>
    <m/>
    <m/>
    <m/>
    <m/>
    <n v="1"/>
    <s v="(R). MANUFACTURE OF MACHINERY AND EQUIPMENT"/>
    <n v="722"/>
    <n v="4"/>
    <n v="102.2"/>
    <n v="124"/>
    <n v="123.7"/>
    <n v="1.2103718199608611"/>
    <n v="3"/>
    <n v="0.05"/>
    <n v="0.31666666666666665"/>
    <n v="6490.03"/>
    <n v="0.21037181996086107"/>
    <n v="7855.3494227005867"/>
    <n v="8098.2833770692905"/>
    <n v="0"/>
    <n v="0"/>
    <n v="392.76747113502938"/>
  </r>
  <r>
    <n v="1950"/>
    <s v="P &amp; M  Equipments"/>
    <x v="22"/>
    <s v="CLEAN AGENT FIRE EXTINGUISHER 1KG"/>
    <d v="2019-03-01T00:00:00"/>
    <d v="2019-03-01T00:00:00"/>
    <d v="2022-06-03T00:00:00"/>
    <n v="3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799.49"/>
    <n v="0.65225933202357567"/>
    <n v="7930.0021414538305"/>
    <n v="8175.2448002728652"/>
    <n v="0"/>
    <n v="0"/>
    <n v="396.50010707269155"/>
  </r>
  <r>
    <n v="1951"/>
    <s v="P &amp; M  Equipments"/>
    <x v="22"/>
    <s v="CLEAN AGENT FIRE EXTINGUISHER 1KG"/>
    <d v="2019-03-01T00:00:00"/>
    <d v="2019-03-01T00:00:00"/>
    <d v="2022-06-03T00:00:00"/>
    <n v="3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4799.49"/>
    <n v="0.65225933202357567"/>
    <n v="7930.0021414538305"/>
    <n v="8175.2448002728652"/>
    <n v="0"/>
    <n v="0"/>
    <n v="396.50010707269155"/>
  </r>
  <r>
    <n v="1952"/>
    <s v="P &amp; M  Equipments"/>
    <x v="22"/>
    <s v="EYE/BODY WASH FOUNTAIN  EMERGENCY"/>
    <d v="2019-03-01T00:00:00"/>
    <d v="2019-03-01T00:00:00"/>
    <d v="2022-06-03T00:00:00"/>
    <n v="3.2555555555555555"/>
    <m/>
    <m/>
    <m/>
    <m/>
    <m/>
    <m/>
    <n v="1"/>
    <s v="(R). MANUFACTURE OF MACHINERY AND EQUIPMENT"/>
    <n v="722"/>
    <n v="4"/>
    <n v="102.2"/>
    <n v="124"/>
    <n v="123.7"/>
    <n v="1.2103718199608611"/>
    <n v="3"/>
    <n v="0.05"/>
    <n v="0.31666666666666665"/>
    <n v="8003.5"/>
    <n v="0.21037181996086107"/>
    <n v="9687.210861056752"/>
    <n v="9986.7968265746185"/>
    <n v="0"/>
    <n v="0"/>
    <n v="484.36054305283761"/>
  </r>
  <r>
    <n v="1953"/>
    <s v="P &amp; M  Equipments"/>
    <x v="22"/>
    <s v="EYE/BODY WASH FOUNTAIN  EMERGENCY"/>
    <d v="2019-03-01T00:00:00"/>
    <d v="2019-03-01T00:00:00"/>
    <d v="2022-06-03T00:00:00"/>
    <n v="3.2555555555555555"/>
    <m/>
    <m/>
    <m/>
    <m/>
    <m/>
    <m/>
    <n v="1"/>
    <s v="(R). MANUFACTURE OF MACHINERY AND EQUIPMENT"/>
    <n v="722"/>
    <n v="4"/>
    <n v="102.2"/>
    <n v="124"/>
    <n v="123.7"/>
    <n v="1.2103718199608611"/>
    <n v="3"/>
    <n v="0.05"/>
    <n v="0.31666666666666665"/>
    <n v="8003.5"/>
    <n v="0.21037181996086107"/>
    <n v="9687.210861056752"/>
    <n v="9986.7968265746185"/>
    <n v="0"/>
    <n v="0"/>
    <n v="484.36054305283761"/>
  </r>
  <r>
    <n v="1954"/>
    <s v="P &amp; M  Equipments"/>
    <x v="22"/>
    <s v="AIR LINE RESPIRAR UNIT  ONLINE RESPIRA"/>
    <d v="2019-03-01T00:00:00"/>
    <d v="2019-03-01T00:00:00"/>
    <d v="2022-06-03T00:00:00"/>
    <n v="3.2555555555555555"/>
    <m/>
    <m/>
    <m/>
    <m/>
    <m/>
    <m/>
    <n v="1"/>
    <s v="h. Pipes &amp; tubes"/>
    <n v="582"/>
    <n v="4"/>
    <n v="102.6"/>
    <n v="124"/>
    <n v="172.7"/>
    <n v="1.6832358674463936"/>
    <n v="5"/>
    <n v="0.05"/>
    <n v="0.19"/>
    <n v="46090.43"/>
    <n v="0.68323586744639364"/>
    <n v="77581.06492202729"/>
    <n v="47988.198713436213"/>
    <n v="29592.866208591076"/>
    <n v="0"/>
    <n v="29592.866208591076"/>
  </r>
  <r>
    <n v="1955"/>
    <s v="P &amp; M  Equipments"/>
    <x v="22"/>
    <s v="AIR LINE RESPIRAR UNIT  ONLINE RESPIRA"/>
    <d v="2019-03-01T00:00:00"/>
    <d v="2019-03-01T00:00:00"/>
    <d v="2022-06-03T00:00:00"/>
    <n v="3.2555555555555555"/>
    <m/>
    <m/>
    <m/>
    <m/>
    <m/>
    <m/>
    <n v="1"/>
    <s v="h. Pipes &amp; tubes"/>
    <n v="582"/>
    <n v="4"/>
    <n v="102.6"/>
    <n v="124"/>
    <n v="172.7"/>
    <n v="1.6832358674463936"/>
    <n v="5"/>
    <n v="0.05"/>
    <n v="0.19"/>
    <n v="46090.42"/>
    <n v="0.68323586744639364"/>
    <n v="77581.048089668606"/>
    <n v="47988.188301687238"/>
    <n v="29592.859787981368"/>
    <n v="0"/>
    <n v="29592.859787981368"/>
  </r>
  <r>
    <n v="1956"/>
    <s v="P &amp; M  Equipments"/>
    <x v="22"/>
    <s v="FIRE HYDRANT SYSTEM"/>
    <d v="2019-03-01T00:00:00"/>
    <d v="2019-03-01T00:00:00"/>
    <d v="2022-06-03T00:00:00"/>
    <n v="3.2555555555555555"/>
    <m/>
    <m/>
    <m/>
    <m/>
    <m/>
    <m/>
    <n v="1"/>
    <s v="Chemical equipment &amp; system"/>
    <n v="792"/>
    <n v="4"/>
    <n v="104"/>
    <n v="124"/>
    <n v="128"/>
    <n v="1.2307692307692308"/>
    <n v="10"/>
    <n v="0.05"/>
    <n v="9.5000000000000001E-2"/>
    <n v="3264279.48"/>
    <n v="0.23076923076923084"/>
    <n v="4017574.7446153848"/>
    <n v="1242546.5890707693"/>
    <n v="2775028.1555446154"/>
    <n v="0"/>
    <n v="2775028.1555446154"/>
  </r>
  <r>
    <n v="1957"/>
    <s v="P &amp; M  Equipments"/>
    <x v="22"/>
    <s v="DCP FIRE EXTINGUISHER 5KG.CAP."/>
    <d v="2019-03-01T00:00:00"/>
    <d v="2019-03-01T00:00:00"/>
    <d v="2022-06-03T00:00:00"/>
    <n v="3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34.71"/>
    <n v="0.65225933202357567"/>
    <n v="3031.4167190569747"/>
    <n v="3125.1660879611441"/>
    <n v="0"/>
    <n v="0"/>
    <n v="151.57083595284874"/>
  </r>
  <r>
    <n v="1958"/>
    <s v="P &amp; M  Equipments"/>
    <x v="22"/>
    <s v="DCP FIRE EXTINGUISHER 5KG.CAP."/>
    <d v="2019-03-01T00:00:00"/>
    <d v="2019-03-01T00:00:00"/>
    <d v="2022-06-03T00:00:00"/>
    <n v="3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34.71"/>
    <n v="0.65225933202357567"/>
    <n v="3031.4167190569747"/>
    <n v="3125.1660879611441"/>
    <n v="0"/>
    <n v="0"/>
    <n v="151.57083595284874"/>
  </r>
  <r>
    <n v="1959"/>
    <s v="P &amp; M  Equipments"/>
    <x v="22"/>
    <s v="DCP FIRE EXTINGUISHER 5KG.CAP."/>
    <d v="2019-03-01T00:00:00"/>
    <d v="2019-03-01T00:00:00"/>
    <d v="2022-06-03T00:00:00"/>
    <n v="3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34.71"/>
    <n v="0.65225933202357567"/>
    <n v="3031.4167190569747"/>
    <n v="3125.1660879611441"/>
    <n v="0"/>
    <n v="0"/>
    <n v="151.57083595284874"/>
  </r>
  <r>
    <n v="1960"/>
    <s v="P &amp; M  Equipments"/>
    <x v="22"/>
    <s v="DCP FIRE EXTINGUISHER 5KG.CAP."/>
    <d v="2019-03-01T00:00:00"/>
    <d v="2019-03-01T00:00:00"/>
    <d v="2022-06-03T00:00:00"/>
    <n v="3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34.71"/>
    <n v="0.65225933202357567"/>
    <n v="3031.4167190569747"/>
    <n v="3125.1660879611441"/>
    <n v="0"/>
    <n v="0"/>
    <n v="151.57083595284874"/>
  </r>
  <r>
    <n v="1961"/>
    <s v="P &amp; M  Equipments"/>
    <x v="22"/>
    <s v="DCP FIRE EXTINGUISHER 5KG.CAP."/>
    <d v="2019-03-01T00:00:00"/>
    <d v="2019-03-01T00:00:00"/>
    <d v="2022-06-03T00:00:00"/>
    <n v="3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34.71"/>
    <n v="0.65225933202357567"/>
    <n v="3031.4167190569747"/>
    <n v="3125.1660879611441"/>
    <n v="0"/>
    <n v="0"/>
    <n v="151.57083595284874"/>
  </r>
  <r>
    <n v="1962"/>
    <s v="P &amp; M  Equipments"/>
    <x v="22"/>
    <s v="DCP FIRE EXTINGUISHER 5KG.CAP."/>
    <d v="2019-03-01T00:00:00"/>
    <d v="2019-03-01T00:00:00"/>
    <d v="2022-06-03T00:00:00"/>
    <n v="3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34.71"/>
    <n v="0.65225933202357567"/>
    <n v="3031.4167190569747"/>
    <n v="3125.1660879611441"/>
    <n v="0"/>
    <n v="0"/>
    <n v="151.57083595284874"/>
  </r>
  <r>
    <n v="1963"/>
    <s v="P &amp; M  Equipments"/>
    <x v="22"/>
    <s v="DCP FIRE EXTINGUISHER 5KG.CAP."/>
    <d v="2019-03-01T00:00:00"/>
    <d v="2019-03-01T00:00:00"/>
    <d v="2022-06-03T00:00:00"/>
    <n v="3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34.71"/>
    <n v="0.65225933202357567"/>
    <n v="3031.4167190569747"/>
    <n v="3125.1660879611441"/>
    <n v="0"/>
    <n v="0"/>
    <n v="151.57083595284874"/>
  </r>
  <r>
    <n v="1964"/>
    <s v="P &amp; M  Equipments"/>
    <x v="22"/>
    <s v="DCP FIRE EXTINGUISHER 5KG.CAP."/>
    <d v="2019-03-01T00:00:00"/>
    <d v="2019-03-01T00:00:00"/>
    <d v="2022-06-03T00:00:00"/>
    <n v="3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34.71"/>
    <n v="0.65225933202357567"/>
    <n v="3031.4167190569747"/>
    <n v="3125.1660879611441"/>
    <n v="0"/>
    <n v="0"/>
    <n v="151.57083595284874"/>
  </r>
  <r>
    <n v="1965"/>
    <s v="P &amp; M  Equipments"/>
    <x v="22"/>
    <s v="DCP FIRE EXTINGUISHER 5KG.CAP."/>
    <d v="2019-03-01T00:00:00"/>
    <d v="2019-03-01T00:00:00"/>
    <d v="2022-06-03T00:00:00"/>
    <n v="3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34.71"/>
    <n v="0.65225933202357567"/>
    <n v="3031.4167190569747"/>
    <n v="3125.1660879611441"/>
    <n v="0"/>
    <n v="0"/>
    <n v="151.57083595284874"/>
  </r>
  <r>
    <n v="1966"/>
    <s v="P &amp; M  Equipments"/>
    <x v="22"/>
    <s v="DCP FIRE EXTINGUISHER 5KG.CAP."/>
    <d v="2019-03-01T00:00:00"/>
    <d v="2019-03-01T00:00:00"/>
    <d v="2022-06-03T00:00:00"/>
    <n v="3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34.71"/>
    <n v="0.65225933202357567"/>
    <n v="3031.4167190569747"/>
    <n v="3125.1660879611441"/>
    <n v="0"/>
    <n v="0"/>
    <n v="151.57083595284874"/>
  </r>
  <r>
    <n v="1967"/>
    <s v="P &amp; M  Equipments"/>
    <x v="22"/>
    <s v="DCP FIRE EXTINGUISHER 5KG.CAP."/>
    <d v="2019-03-01T00:00:00"/>
    <d v="2019-03-01T00:00:00"/>
    <d v="2022-06-03T00:00:00"/>
    <n v="3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34.71"/>
    <n v="0.65225933202357567"/>
    <n v="3031.4167190569747"/>
    <n v="3125.1660879611441"/>
    <n v="0"/>
    <n v="0"/>
    <n v="151.57083595284874"/>
  </r>
  <r>
    <n v="1968"/>
    <s v="P &amp; M  Equipments"/>
    <x v="22"/>
    <s v="DCP FIRE EXTINGUISHER 5KG.CAP."/>
    <d v="2019-03-01T00:00:00"/>
    <d v="2019-03-01T00:00:00"/>
    <d v="2022-06-03T00:00:00"/>
    <n v="3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34.71"/>
    <n v="0.65225933202357567"/>
    <n v="3031.4167190569747"/>
    <n v="3125.1660879611441"/>
    <n v="0"/>
    <n v="0"/>
    <n v="151.57083595284874"/>
  </r>
  <r>
    <n v="1969"/>
    <s v="P &amp; M  Equipments"/>
    <x v="22"/>
    <s v="DCP FIRE EXTINGUISHER 5KG.CAP."/>
    <d v="2019-03-01T00:00:00"/>
    <d v="2019-03-01T00:00:00"/>
    <d v="2022-06-03T00:00:00"/>
    <n v="3.2555555555555555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34.71"/>
    <n v="0.65225933202357567"/>
    <n v="3031.4167190569747"/>
    <n v="3125.1660879611441"/>
    <n v="0"/>
    <n v="0"/>
    <n v="151.57083595284874"/>
  </r>
  <r>
    <n v="1970"/>
    <s v="P &amp; M  Equipments"/>
    <x v="22"/>
    <s v="DCP Fire Extinguisher- 6Kgs-Vintex, 1098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71"/>
    <s v="P &amp; M  Equipments"/>
    <x v="22"/>
    <s v="DCP Fire Extinguisher- 6Kgs-Vintex, 1099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72"/>
    <s v="P &amp; M  Equipments"/>
    <x v="22"/>
    <s v="DCP Fire Extinguisher- 6Kgs-Vintex, 1100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73"/>
    <s v="P &amp; M  Equipments"/>
    <x v="22"/>
    <s v="DCP Fire Extinguisher- 6Kgs-Vintex, 1101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74"/>
    <s v="P &amp; M  Equipments"/>
    <x v="22"/>
    <s v="DCP Fire Extinguisher- 6Kgs-Vintex, 1102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75"/>
    <s v="P &amp; M  Equipments"/>
    <x v="22"/>
    <s v="DCP Fire Extinguisher- 6Kgs-Vintex, 1103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76"/>
    <s v="P &amp; M  Equipments"/>
    <x v="22"/>
    <s v="DCP Fire Extinguisher- 6Kgs-Vintex, 1104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77"/>
    <s v="P &amp; M  Equipments"/>
    <x v="22"/>
    <s v="DCP Fire Extinguisher- 6Kgs-Vintex, 1105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78"/>
    <s v="P &amp; M  Equipments"/>
    <x v="22"/>
    <s v="DCP Fire Extinguisher- 6Kgs-Vintex, 1106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79"/>
    <s v="P &amp; M  Equipments"/>
    <x v="22"/>
    <s v="DCP Fire Extinguisher- 6Kgs-Vintex, 1107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80"/>
    <s v="P &amp; M  Equipments"/>
    <x v="22"/>
    <s v="DCP Fire Extinguisher- 6Kgs-Vintex, 1108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81"/>
    <s v="P &amp; M  Equipments"/>
    <x v="22"/>
    <s v="DCP Fire Extinguisher- 6Kgs-Vintex, 1109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82"/>
    <s v="P &amp; M  Equipments"/>
    <x v="22"/>
    <s v="DCP Fire Extinguisher- 6Kgs-Vintex, 1110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83"/>
    <s v="P &amp; M  Equipments"/>
    <x v="22"/>
    <s v="DCP Fire Extinguisher- 6Kgs-Vintex, 1111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84"/>
    <s v="P &amp; M  Equipments"/>
    <x v="22"/>
    <s v="DCP Fire Extinguisher- 6Kgs-Vintex, 1112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85"/>
    <s v="P &amp; M  Equipments"/>
    <x v="22"/>
    <s v="DCP Fire Extinguisher- 6Kgs-Vintex, 1113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86"/>
    <s v="P &amp; M  Equipments"/>
    <x v="22"/>
    <s v="DCP Fire Extinguisher- 6Kgs-Vintex, 1114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87"/>
    <s v="P &amp; M  Equipments"/>
    <x v="22"/>
    <s v="DCP Fire Extinguisher- 6Kgs-Vintex, 1115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88"/>
    <s v="P &amp; M  Equipments"/>
    <x v="22"/>
    <s v="DCP Fire Extinguisher- 6Kgs-Vintex, 1116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89"/>
    <s v="P &amp; M  Equipments"/>
    <x v="22"/>
    <s v="DCP Fire Extinguisher- 6Kgs-Vintex, 1117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90"/>
    <s v="P &amp; M  Equipments"/>
    <x v="22"/>
    <s v="DCP Fire Extinguisher- 6Kgs-Vintex, 1118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91"/>
    <s v="P &amp; M  Equipments"/>
    <x v="22"/>
    <s v="DCP Fire Extinguisher- 6Kgs-Vintex, 1119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92"/>
    <s v="P &amp; M  Equipments"/>
    <x v="22"/>
    <s v="DCP Fire Extinguisher- 6Kgs-Vintex, 1120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93"/>
    <s v="P &amp; M  Equipments"/>
    <x v="22"/>
    <s v="DCP Fire Extinguisher- 6Kgs-Vintex, 1121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94"/>
    <s v="P &amp; M  Equipments"/>
    <x v="22"/>
    <s v="DCP Fire Extinguisher- 6Kgs-Vintex, 1122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95"/>
    <s v="P &amp; M  Equipments"/>
    <x v="22"/>
    <s v="DCP Fire Extinguisher- 6Kgs-Vintex, 1123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96"/>
    <s v="P &amp; M  Equipments"/>
    <x v="22"/>
    <s v="DCP Fire Extinguisher- 6Kgs-Vintex, 1124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97"/>
    <s v="P &amp; M  Equipments"/>
    <x v="22"/>
    <s v="DCP Fire Extinguisher- 6Kgs-Vintex, 1125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98"/>
    <s v="P &amp; M  Equipments"/>
    <x v="22"/>
    <s v="DCP Fire Extinguisher- 6Kgs-Vintex, 1126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1999"/>
    <s v="P &amp; M  Equipments"/>
    <x v="22"/>
    <s v="DCP Fire Extinguisher- 6Kgs-Vintex, 1127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00"/>
    <s v="P &amp; M  Equipments"/>
    <x v="22"/>
    <s v="DCP Fire Extinguisher- 6Kgs-Vintex, 1128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01"/>
    <s v="P &amp; M  Equipments"/>
    <x v="22"/>
    <s v="DCP Fire Extinguisher- 6Kgs-Vintex, 1129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02"/>
    <s v="P &amp; M  Equipments"/>
    <x v="22"/>
    <s v="DCP Fire Extinguisher- 6Kgs-Vintex, 1130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03"/>
    <s v="P &amp; M  Equipments"/>
    <x v="22"/>
    <s v="DCP Fire Extinguisher- 6Kgs-Vintex, 1131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04"/>
    <s v="P &amp; M  Equipments"/>
    <x v="22"/>
    <s v="DCP Fire Extinguisher- 6Kgs-Vintex, 1132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05"/>
    <s v="P &amp; M  Equipments"/>
    <x v="22"/>
    <s v="DCP Fire Extinguisher- 6Kgs-Vintex, 1133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06"/>
    <s v="P &amp; M  Equipments"/>
    <x v="22"/>
    <s v="DCP Fire Extinguisher- 6Kgs-Vintex, 1134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07"/>
    <s v="P &amp; M  Equipments"/>
    <x v="22"/>
    <s v="DCP Fire Extinguisher- 6Kgs-Vintex, 1135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08"/>
    <s v="P &amp; M  Equipments"/>
    <x v="22"/>
    <s v="DCP Fire Extinguisher- 6Kgs-Vintex, 1136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09"/>
    <s v="P &amp; M  Equipments"/>
    <x v="22"/>
    <s v="DCP Fire Extinguisher- 6Kgs-Vintex, 1137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10"/>
    <s v="P &amp; M  Equipments"/>
    <x v="22"/>
    <s v="DCP Fire Extinguisher- 6Kgs-Vintex, 1138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11"/>
    <s v="P &amp; M  Equipments"/>
    <x v="22"/>
    <s v="DCP Fire Extinguisher- 6Kgs-Vintex, 1139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12"/>
    <s v="P &amp; M  Equipments"/>
    <x v="22"/>
    <s v="DCP Fire Extinguisher- 6Kgs-Vintex, 1140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13"/>
    <s v="P &amp; M  Equipments"/>
    <x v="22"/>
    <s v="DCP Fire Extinguisher- 6Kgs-Vintex, 1141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14"/>
    <s v="P &amp; M  Equipments"/>
    <x v="22"/>
    <s v="DCP Fire Extinguisher- 6Kgs-Vintex, 1142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15"/>
    <s v="P &amp; M  Equipments"/>
    <x v="22"/>
    <s v="DCP Fire Extinguisher- 6Kgs-Vintex, 1143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16"/>
    <s v="P &amp; M  Equipments"/>
    <x v="22"/>
    <s v="DCP Fire Extinguisher- 6Kgs-Vintex, 1144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17"/>
    <s v="P &amp; M  Equipments"/>
    <x v="22"/>
    <s v="DCP Fire Extinguisher- 6Kgs-Vintex, 1145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18"/>
    <s v="P &amp; M  Equipments"/>
    <x v="22"/>
    <s v="DCP Fire Extinguisher- 6Kgs-Vintex, 1146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19"/>
    <s v="P &amp; M  Equipments"/>
    <x v="22"/>
    <s v="DCP Fire Extinguisher- 6Kgs-Vintex, 1147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20"/>
    <s v="P &amp; M  Equipments"/>
    <x v="22"/>
    <s v="DCP Fire Extinguisher- 6Kgs-Vintex, 1148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21"/>
    <s v="P &amp; M  Equipments"/>
    <x v="22"/>
    <s v="DCP Fire Extinguisher- 6Kgs-Vintex, 1149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22"/>
    <s v="P &amp; M  Equipments"/>
    <x v="22"/>
    <s v="DCP Fire Extinguisher- 6Kgs-Vintex, 1150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23"/>
    <s v="P &amp; M  Equipments"/>
    <x v="22"/>
    <s v="DCP Fire Extinguisher- 6Kgs-Vintex, 1151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24"/>
    <s v="P &amp; M  Equipments"/>
    <x v="22"/>
    <s v="DCP Fire Extinguisher- 6Kgs-Vintex, 1152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25"/>
    <s v="P &amp; M  Equipments"/>
    <x v="22"/>
    <s v="DCP Fire Extinguisher- 6Kgs-Vintex, 1153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26"/>
    <s v="P &amp; M  Equipments"/>
    <x v="22"/>
    <s v="DCP Fire Extinguisher- 6Kgs-Vintex, 1154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27"/>
    <s v="P &amp; M  Equipments"/>
    <x v="22"/>
    <s v="DCP Fire Extinguisher- 6Kgs-Vintex, 1155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28"/>
    <s v="P &amp; M  Equipments"/>
    <x v="22"/>
    <s v="DCP Fire Extinguisher- 6Kgs-Vintex, 1156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29"/>
    <s v="P &amp; M  Equipments"/>
    <x v="22"/>
    <s v="DCP Fire Extinguisher- 6Kgs-Vintex, 1157"/>
    <d v="2020-01-22T00:00:00"/>
    <d v="2020-01-01T00:00:00"/>
    <d v="2022-06-03T00:00:00"/>
    <n v="2.3638888888888889"/>
    <m/>
    <m/>
    <m/>
    <m/>
    <m/>
    <m/>
    <n v="1"/>
    <s v="Cylinders"/>
    <n v="614"/>
    <n v="4"/>
    <n v="101.8"/>
    <n v="124"/>
    <n v="168.2"/>
    <n v="1.6522593320235757"/>
    <n v="3"/>
    <n v="0.05"/>
    <n v="0.31666666666666665"/>
    <n v="1872"/>
    <n v="0.65225933202357567"/>
    <n v="3093.0294695481334"/>
    <n v="2315.3330320890632"/>
    <n v="777.69643745907024"/>
    <n v="0"/>
    <n v="777.69643745907024"/>
  </r>
  <r>
    <n v="2030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2"/>
    <n v="0.10104881242716557"/>
    <n v="49480.715231928101"/>
    <n v="103336.35036894586"/>
    <n v="0"/>
    <n v="0"/>
    <n v="2474.0357615964053"/>
  </r>
  <r>
    <n v="2031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2"/>
    <n v="0.10104881242716557"/>
    <n v="49480.715231928101"/>
    <n v="103336.35036894586"/>
    <n v="0"/>
    <n v="0"/>
    <n v="2474.0357615964053"/>
  </r>
  <r>
    <n v="2032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2"/>
    <n v="0.10104881242716557"/>
    <n v="49480.715231928101"/>
    <n v="103336.35036894586"/>
    <n v="0"/>
    <n v="0"/>
    <n v="2474.0357615964053"/>
  </r>
  <r>
    <n v="2033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2"/>
    <n v="0.10104881242716557"/>
    <n v="49480.715231928101"/>
    <n v="103336.35036894586"/>
    <n v="0"/>
    <n v="0"/>
    <n v="2474.0357615964053"/>
  </r>
  <r>
    <n v="2034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2"/>
    <n v="0.10104881242716557"/>
    <n v="49480.715231928101"/>
    <n v="103336.35036894586"/>
    <n v="0"/>
    <n v="0"/>
    <n v="2474.0357615964053"/>
  </r>
  <r>
    <n v="2035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2"/>
    <n v="0.10104881242716557"/>
    <n v="49480.715231928101"/>
    <n v="103336.35036894586"/>
    <n v="0"/>
    <n v="0"/>
    <n v="2474.0357615964053"/>
  </r>
  <r>
    <n v="2036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2"/>
    <n v="0.10104881242716557"/>
    <n v="49480.715231928101"/>
    <n v="103336.35036894586"/>
    <n v="0"/>
    <n v="0"/>
    <n v="2474.0357615964053"/>
  </r>
  <r>
    <n v="2037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2"/>
    <n v="0.10104881242716557"/>
    <n v="49480.715231928101"/>
    <n v="103336.35036894586"/>
    <n v="0"/>
    <n v="0"/>
    <n v="2474.0357615964053"/>
  </r>
  <r>
    <n v="2038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2"/>
    <n v="0.10104881242716557"/>
    <n v="49480.715231928101"/>
    <n v="103336.35036894586"/>
    <n v="0"/>
    <n v="0"/>
    <n v="2474.0357615964053"/>
  </r>
  <r>
    <n v="2039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2"/>
    <n v="0.10104881242716557"/>
    <n v="49480.715231928101"/>
    <n v="103336.35036894586"/>
    <n v="0"/>
    <n v="0"/>
    <n v="2474.0357615964053"/>
  </r>
  <r>
    <n v="2040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2"/>
    <n v="0.10104881242716557"/>
    <n v="49480.715231928101"/>
    <n v="103336.35036894586"/>
    <n v="0"/>
    <n v="0"/>
    <n v="2474.0357615964053"/>
  </r>
  <r>
    <n v="2041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2"/>
    <n v="0.10104881242716557"/>
    <n v="49480.715231928101"/>
    <n v="103336.35036894586"/>
    <n v="0"/>
    <n v="0"/>
    <n v="2474.0357615964053"/>
  </r>
  <r>
    <n v="2042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2"/>
    <n v="0.10104881242716557"/>
    <n v="49480.715231928101"/>
    <n v="103336.35036894586"/>
    <n v="0"/>
    <n v="0"/>
    <n v="2474.0357615964053"/>
  </r>
  <r>
    <n v="2043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2"/>
    <n v="0.10104881242716557"/>
    <n v="49480.715231928101"/>
    <n v="103336.35036894586"/>
    <n v="0"/>
    <n v="0"/>
    <n v="2474.0357615964053"/>
  </r>
  <r>
    <n v="2044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2"/>
    <n v="0.10104881242716557"/>
    <n v="49480.715231928101"/>
    <n v="103336.35036894586"/>
    <n v="0"/>
    <n v="0"/>
    <n v="2474.0357615964053"/>
  </r>
  <r>
    <n v="2045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2"/>
    <n v="0.10104881242716557"/>
    <n v="49480.715231928101"/>
    <n v="103336.35036894586"/>
    <n v="0"/>
    <n v="0"/>
    <n v="2474.0357615964053"/>
  </r>
  <r>
    <n v="2046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2"/>
    <n v="0.10104881242716557"/>
    <n v="49480.715231928101"/>
    <n v="103336.35036894586"/>
    <n v="0"/>
    <n v="0"/>
    <n v="2474.0357615964053"/>
  </r>
  <r>
    <n v="2047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2"/>
    <n v="0.10104881242716557"/>
    <n v="49480.715231928101"/>
    <n v="103336.35036894586"/>
    <n v="0"/>
    <n v="0"/>
    <n v="2474.0357615964053"/>
  </r>
  <r>
    <n v="2048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2"/>
    <n v="0.10104881242716557"/>
    <n v="49480.715231928101"/>
    <n v="103336.35036894586"/>
    <n v="0"/>
    <n v="0"/>
    <n v="2474.0357615964053"/>
  </r>
  <r>
    <n v="2049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2"/>
    <n v="0.10104881242716557"/>
    <n v="49480.715231928101"/>
    <n v="103336.35036894586"/>
    <n v="0"/>
    <n v="0"/>
    <n v="2474.0357615964053"/>
  </r>
  <r>
    <n v="2050"/>
    <s v="P &amp; M  Equipments"/>
    <x v="23"/>
    <s v="Motor protection relay"/>
    <d v="2011-06-06T00:00:00"/>
    <d v="2011-06-01T00:00:00"/>
    <d v="2022-06-03T00:00:00"/>
    <n v="10.991666666666667"/>
    <s v="Electric Motors"/>
    <n v="702"/>
    <n v="81"/>
    <n v="146.30000000000001"/>
    <n v="90"/>
    <n v="143.19999999999999"/>
    <n v="0.97881066302118913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4939.6"/>
    <n v="0.10104881242716557"/>
    <n v="49480.693210951846"/>
    <n v="103336.30437997202"/>
    <n v="0"/>
    <n v="0"/>
    <n v="2474.0346605475925"/>
  </r>
  <r>
    <n v="2051"/>
    <s v="P &amp; M  Equipments"/>
    <x v="23"/>
    <s v="Bench Grinding Machine-Mech Maint"/>
    <d v="2011-10-30T00:00:00"/>
    <d v="2011-10-01T00:00:00"/>
    <d v="2022-06-03T00:00:00"/>
    <n v="10.591666666666667"/>
    <s v="Grinding Wheels"/>
    <n v="682"/>
    <n v="85"/>
    <n v="146.30000000000001"/>
    <n v="90"/>
    <n v="143.19999999999999"/>
    <n v="0.97881066302118913"/>
    <s v="Grinding or polishing machine"/>
    <n v="766"/>
    <n v="4"/>
    <n v="101.6"/>
    <n v="124"/>
    <n v="124.7"/>
    <n v="1.2273622047244095"/>
    <n v="3"/>
    <n v="0.05"/>
    <n v="0.31666666666666665"/>
    <n v="8031.89"/>
    <n v="0.20135521337344775"/>
    <n v="9649.1529247420622"/>
    <n v="32363.526941610562"/>
    <n v="0"/>
    <n v="0"/>
    <n v="482.45764623710312"/>
  </r>
  <r>
    <n v="2052"/>
    <s v="P &amp; M  Equipments"/>
    <x v="23"/>
    <s v="BOSCH DRILL MACHINE(GBH2-22RE)-FIRE &amp; SAFETY"/>
    <d v="2011-11-15T00:00:00"/>
    <d v="2011-11-01T00:00:00"/>
    <d v="2022-06-03T00:00:00"/>
    <n v="10.55"/>
    <s v="Drilling Machines"/>
    <n v="680"/>
    <n v="86"/>
    <n v="113.9"/>
    <n v="90"/>
    <n v="113.9"/>
    <n v="1"/>
    <s v="Drilling Machine"/>
    <n v="765"/>
    <n v="4"/>
    <n v="101.2"/>
    <n v="124"/>
    <n v="129.80000000000001"/>
    <n v="1.2826086956521741"/>
    <n v="3"/>
    <n v="0.05"/>
    <n v="0.31666666666666665"/>
    <n v="7295"/>
    <n v="0.28260869565217406"/>
    <n v="9356.6304347826099"/>
    <n v="31258.942844202902"/>
    <n v="0"/>
    <n v="0"/>
    <n v="467.83152173913049"/>
  </r>
  <r>
    <n v="2053"/>
    <s v="P &amp; M  Equipments"/>
    <x v="23"/>
    <s v="Welding machine-Urea 1"/>
    <d v="2011-12-12T00:00:00"/>
    <d v="2011-12-01T00:00:00"/>
    <d v="2022-06-03T00:00:00"/>
    <n v="10.475"/>
    <s v="(K)  MACHINERY &amp; MACHINE TOOLS"/>
    <n v="642"/>
    <n v="87"/>
    <n v="134.4"/>
    <n v="90"/>
    <n v="134.4"/>
    <n v="1"/>
    <s v="Electric welding machine"/>
    <n v="719"/>
    <n v="4"/>
    <n v="102"/>
    <n v="124"/>
    <n v="100.5"/>
    <n v="0.98529411764705888"/>
    <n v="5"/>
    <n v="0.05"/>
    <n v="0.19"/>
    <n v="16000"/>
    <n v="-1.4705882352941124E-2"/>
    <n v="15764.705882352942"/>
    <n v="31375.705882352941"/>
    <n v="0"/>
    <n v="0"/>
    <n v="788.23529411764719"/>
  </r>
  <r>
    <n v="2054"/>
    <s v="P &amp; M  Equipments"/>
    <x v="23"/>
    <s v="Pyrometer"/>
    <d v="2011-06-27T00:00:00"/>
    <d v="2011-06-01T00:00:00"/>
    <d v="2022-06-03T00:00:00"/>
    <n v="10.933333333333334"/>
    <s v="Other Electric Meter"/>
    <n v="715"/>
    <n v="81"/>
    <n v="125.7"/>
    <n v="90"/>
    <n v="126.4"/>
    <n v="1.0055688146380271"/>
    <s v="Electric &amp; other meters"/>
    <n v="673"/>
    <n v="4"/>
    <n v="100.2"/>
    <n v="124"/>
    <n v="104.4"/>
    <n v="1.0419161676646707"/>
    <n v="8"/>
    <n v="0.05"/>
    <n v="0.11874999999999999"/>
    <n v="357368.5"/>
    <n v="4.771840567075869E-2"/>
    <n v="374421.55505695054"/>
    <n v="486123.98564894084"/>
    <n v="0"/>
    <n v="0"/>
    <n v="18721.077752847526"/>
  </r>
  <r>
    <n v="2055"/>
    <s v="P &amp; M  Equipments"/>
    <x v="23"/>
    <s v="Pyrometer"/>
    <d v="2011-06-27T00:00:00"/>
    <d v="2011-06-01T00:00:00"/>
    <d v="2022-06-03T00:00:00"/>
    <n v="10.933333333333334"/>
    <s v="Other Electric Meter"/>
    <n v="715"/>
    <n v="81"/>
    <n v="117.5"/>
    <n v="90"/>
    <n v="125.4"/>
    <n v="1.0672340425531914"/>
    <s v="Electric &amp; other meters"/>
    <n v="673"/>
    <n v="4"/>
    <n v="100.2"/>
    <n v="124"/>
    <n v="104.4"/>
    <n v="1.0419161676646707"/>
    <n v="8"/>
    <n v="0.05"/>
    <n v="0.11874999999999999"/>
    <n v="357368.5"/>
    <n v="0.1119684036182953"/>
    <n v="397382.48044846475"/>
    <n v="515934.92044892343"/>
    <n v="0"/>
    <n v="0"/>
    <n v="19869.124022423239"/>
  </r>
  <r>
    <n v="2056"/>
    <s v="P &amp; M  Equipments"/>
    <x v="23"/>
    <s v="Single Phase inverter based Welding machine"/>
    <d v="2011-12-27T00:00:00"/>
    <d v="2011-12-01T00:00:00"/>
    <d v="2022-06-03T00:00:00"/>
    <n v="10.433333333333334"/>
    <s v="(K)  MACHINERY &amp; MACHINE TOOLS"/>
    <n v="642"/>
    <n v="87"/>
    <n v="117.5"/>
    <n v="90"/>
    <n v="125.4"/>
    <n v="1.0672340425531914"/>
    <s v="Electric welding machine"/>
    <n v="719"/>
    <n v="4"/>
    <n v="102"/>
    <n v="124"/>
    <n v="100.5"/>
    <n v="0.98529411764705888"/>
    <n v="5"/>
    <n v="0.05"/>
    <n v="0.19"/>
    <n v="16000"/>
    <n v="5.153942428035041E-2"/>
    <n v="16824.630788485607"/>
    <n v="33352.026433041305"/>
    <n v="0"/>
    <n v="0"/>
    <n v="841.23153942428041"/>
  </r>
  <r>
    <n v="2057"/>
    <s v="P &amp; M  Equipments"/>
    <x v="23"/>
    <s v="Single Phase inverter based Welding machine"/>
    <d v="2011-12-27T00:00:00"/>
    <d v="2011-12-01T00:00:00"/>
    <d v="2022-06-03T00:00:00"/>
    <n v="10.433333333333334"/>
    <s v="(K)  MACHINERY &amp; MACHINE TOOLS"/>
    <n v="642"/>
    <n v="87"/>
    <n v="125.7"/>
    <n v="90"/>
    <n v="126.4"/>
    <n v="1.0055688146380271"/>
    <s v="Electric welding machine"/>
    <n v="719"/>
    <n v="4"/>
    <n v="102"/>
    <n v="124"/>
    <n v="100.5"/>
    <n v="0.98529411764705888"/>
    <n v="5"/>
    <n v="0.05"/>
    <n v="0.19"/>
    <n v="16000"/>
    <n v="-9.2189620478262402E-3"/>
    <n v="15852.49660723478"/>
    <n v="31424.932441075078"/>
    <n v="0"/>
    <n v="0"/>
    <n v="792.62483036173899"/>
  </r>
  <r>
    <n v="2058"/>
    <s v="P &amp; M  Equipments"/>
    <x v="23"/>
    <s v="Optical Alignment Kit-SPM GO Basic"/>
    <d v="2012-01-30T00:00:00"/>
    <d v="2012-01-01T00:00:00"/>
    <d v="2022-06-03T00:00:00"/>
    <n v="10.341666666666667"/>
    <s v="Other Industrial Machinery"/>
    <n v="674"/>
    <n v="88"/>
    <n v="125.7"/>
    <n v="90"/>
    <n v="126.4"/>
    <n v="1.0055688146380271"/>
    <s v="n. Manufacture of other special-purpose machinery"/>
    <n v="789"/>
    <n v="4"/>
    <n v="101"/>
    <n v="124"/>
    <n v="137.19999999999999"/>
    <n v="1.3584158415841583"/>
    <n v="8"/>
    <n v="0.05"/>
    <n v="0.11874999999999999"/>
    <n v="324187.5"/>
    <n v="0.3659806076073"/>
    <n v="442833.83822869154"/>
    <n v="543832.24331220402"/>
    <n v="0"/>
    <n v="0"/>
    <n v="22141.69191143458"/>
  </r>
  <r>
    <n v="2059"/>
    <s v="P &amp; M  Equipments"/>
    <x v="23"/>
    <s v="Vulcanizing Machine for 120mm width conveyor belt"/>
    <d v="2012-03-28T00:00:00"/>
    <d v="2012-03-01T00:00:00"/>
    <d v="2022-06-03T00:00:00"/>
    <n v="10.180555555555555"/>
    <s v="Material Handling Equipments"/>
    <n v="655"/>
    <n v="90"/>
    <n v="130.80000000000001"/>
    <n v="90"/>
    <n v="131.80000000000001"/>
    <n v="1.0076452599388379"/>
    <s v="Conveyors - non-roller type"/>
    <n v="754"/>
    <n v="4"/>
    <n v="101.7"/>
    <n v="124"/>
    <n v="91.7"/>
    <n v="0.90167158308751227"/>
    <n v="8"/>
    <n v="0.05"/>
    <n v="0.11874999999999999"/>
    <n v="566467.71"/>
    <n v="-9.1434903280320223E-2"/>
    <n v="514672.78972472547"/>
    <n v="622209.02278613287"/>
    <n v="0"/>
    <n v="0"/>
    <n v="25733.639486236276"/>
  </r>
  <r>
    <n v="2060"/>
    <s v="P &amp; M  Equipments"/>
    <x v="23"/>
    <s v="Optical Alignment Kit-SPM GO Basic"/>
    <d v="2012-03-29T00:00:00"/>
    <d v="2012-03-01T00:00:00"/>
    <d v="2022-06-03T00:00:00"/>
    <n v="10.177777777777777"/>
    <s v="Other Industrial Machinery"/>
    <n v="674"/>
    <n v="90"/>
    <n v="135.19999999999999"/>
    <n v="90"/>
    <n v="135.19999999999999"/>
    <n v="1"/>
    <s v="n. Manufacture of other special-purpose machinery"/>
    <n v="789"/>
    <n v="4"/>
    <n v="101"/>
    <n v="124"/>
    <n v="137.19999999999999"/>
    <n v="1.3584158415841583"/>
    <n v="8"/>
    <n v="0.05"/>
    <n v="0.11874999999999999"/>
    <n v="324187.5"/>
    <n v="0.35841584158415829"/>
    <n v="440381.43564356433"/>
    <n v="532249.89624587446"/>
    <n v="0"/>
    <n v="0"/>
    <n v="22019.071782178216"/>
  </r>
  <r>
    <n v="2061"/>
    <s v="P &amp; M  Equipments"/>
    <x v="23"/>
    <s v="SUPPLY&amp;INSTA OF GAS LEAK DETECTION SYSTEM"/>
    <d v="2011-04-01T00:00:00"/>
    <d v="2011-04-01T00:00:00"/>
    <d v="2022-06-03T00:00:00"/>
    <n v="11.172222222222222"/>
    <s v="(K)  MACHINERY &amp; MACHINE TOOLS"/>
    <n v="642"/>
    <n v="79"/>
    <n v="131.80000000000001"/>
    <n v="90"/>
    <n v="131.80000000000001"/>
    <n v="1"/>
    <s v="Chemical equipment &amp; system"/>
    <n v="792"/>
    <n v="4"/>
    <n v="104"/>
    <n v="124"/>
    <n v="128"/>
    <n v="1.2307692307692308"/>
    <n v="12"/>
    <n v="0.05"/>
    <n v="7.9166666666666663E-2"/>
    <n v="1113232"/>
    <n v="0.23076923076923084"/>
    <n v="1370131.6923076925"/>
    <n v="1211837.0794301995"/>
    <n v="158294.61287749303"/>
    <n v="0"/>
    <n v="158294.61287749303"/>
  </r>
  <r>
    <n v="2062"/>
    <s v="P &amp; M  Equipments"/>
    <x v="23"/>
    <s v="PORTABLE DISCHARGE DETECTOR-PO853831"/>
    <d v="2011-04-01T00:00:00"/>
    <d v="2011-04-01T00:00:00"/>
    <d v="2022-06-03T00:00:00"/>
    <n v="11.172222222222222"/>
    <s v="g.  ELECTRICAL MACHINERY, EQUIPMENT &amp; BATTERIES"/>
    <n v="699"/>
    <n v="79"/>
    <n v="123.9"/>
    <n v="90"/>
    <n v="126.4"/>
    <n v="1.0201775625504439"/>
    <s v="g. Manufacture of other electrical equipment"/>
    <n v="718"/>
    <n v="4"/>
    <n v="101"/>
    <n v="124"/>
    <n v="113.1"/>
    <n v="1.1198019801980197"/>
    <n v="8"/>
    <n v="0.05"/>
    <n v="0.11874999999999999"/>
    <n v="750000"/>
    <n v="0.14239685469757624"/>
    <n v="856797.64102318219"/>
    <n v="1136714.6203421794"/>
    <n v="0"/>
    <n v="0"/>
    <n v="42839.882051159111"/>
  </r>
  <r>
    <n v="2063"/>
    <s v="P &amp; M  Equipments"/>
    <x v="23"/>
    <s v="PORTABLE FLANGE FACING MACHINE WITH ACC."/>
    <d v="2011-04-01T00:00:00"/>
    <d v="2011-04-01T00:00:00"/>
    <d v="2022-06-03T00:00:00"/>
    <n v="11.172222222222222"/>
    <s v="Other Industrial Machinery"/>
    <n v="674"/>
    <n v="79"/>
    <n v="127.2"/>
    <n v="90"/>
    <n v="130.9"/>
    <n v="1.0290880503144655"/>
    <s v="n. Manufacture of other special-purpose machinery"/>
    <n v="789"/>
    <n v="4"/>
    <n v="101"/>
    <n v="124"/>
    <n v="137.19999999999999"/>
    <n v="1.3584158415841583"/>
    <n v="8"/>
    <n v="0.05"/>
    <n v="0.11874999999999999"/>
    <n v="781703"/>
    <n v="0.39792950993212517"/>
    <n v="1092765.691702472"/>
    <n v="1449773.7609117969"/>
    <n v="0"/>
    <n v="0"/>
    <n v="54638.284585123605"/>
  </r>
  <r>
    <n v="2064"/>
    <s v="P &amp; M  Equipments"/>
    <x v="23"/>
    <s v="GEAR BOX"/>
    <d v="2011-04-01T00:00:00"/>
    <d v="2011-04-01T00:00:00"/>
    <d v="2022-06-03T00:00:00"/>
    <n v="11.172222222222222"/>
    <s v="Gear Boxes &amp; Parts"/>
    <n v="771"/>
    <n v="79"/>
    <n v="135"/>
    <n v="90"/>
    <n v="131.80000000000001"/>
    <n v="0.97629629629629633"/>
    <s v="Gear box and parts"/>
    <n v="818"/>
    <n v="4"/>
    <n v="100.5"/>
    <n v="124"/>
    <n v="115.8"/>
    <n v="1.1522388059701492"/>
    <n v="10"/>
    <n v="0.05"/>
    <n v="9.5000000000000001E-2"/>
    <n v="869240.37"/>
    <n v="0.12492647871752349"/>
    <n v="977831.50858321728"/>
    <n v="1037832.3364293376"/>
    <n v="0"/>
    <n v="0"/>
    <n v="48891.575429160868"/>
  </r>
  <r>
    <n v="2065"/>
    <s v="P &amp; M  Equipments"/>
    <x v="23"/>
    <s v="HYDRASTEP SYSTEM FOR CONTINUOUS LEVEL INDI. OF V-2"/>
    <d v="2011-04-01T00:00:00"/>
    <d v="2011-04-01T00:00:00"/>
    <d v="2022-06-03T00:00:00"/>
    <n v="11.172222222222222"/>
    <s v="(K)  MACHINERY &amp; MACHINE TOOLS"/>
    <n v="642"/>
    <n v="79"/>
    <n v="124.3"/>
    <n v="90"/>
    <n v="128.80000000000001"/>
    <n v="1.0362027353177796"/>
    <s v="Chemical equipment &amp; system"/>
    <n v="792"/>
    <n v="4"/>
    <n v="104"/>
    <n v="124"/>
    <n v="128"/>
    <n v="1.2307692307692308"/>
    <n v="8"/>
    <n v="0.05"/>
    <n v="0.11874999999999999"/>
    <n v="715247"/>
    <n v="0.27532644346803647"/>
    <n v="912173.41271118273"/>
    <n v="1210181.7335514438"/>
    <n v="0"/>
    <n v="0"/>
    <n v="45608.670635559138"/>
  </r>
  <r>
    <n v="2066"/>
    <s v="P &amp; M  Equipments"/>
    <x v="23"/>
    <s v="ELECTRO STATIC LUBE OIL CLEANER-200661"/>
    <d v="2011-04-01T00:00:00"/>
    <d v="2011-04-01T00:00:00"/>
    <d v="2022-06-03T00:00:00"/>
    <n v="11.172222222222222"/>
    <s v="g.  ELECTRICAL MACHINERY, EQUIPMENT &amp; BATTERIES"/>
    <n v="699"/>
    <n v="79"/>
    <n v="123.9"/>
    <n v="90"/>
    <n v="126.4"/>
    <n v="1.0201775625504439"/>
    <s v="g. Manufacture of other electrical equipment"/>
    <n v="718"/>
    <n v="4"/>
    <n v="101"/>
    <n v="124"/>
    <n v="113.1"/>
    <n v="1.1198019801980197"/>
    <n v="8"/>
    <n v="0.05"/>
    <n v="0.11874999999999999"/>
    <n v="328441.15000000002"/>
    <n v="0.14239685469757624"/>
    <n v="375210.13671325485"/>
    <n v="497791.80950266507"/>
    <n v="0"/>
    <n v="0"/>
    <n v="18760.506835662742"/>
  </r>
  <r>
    <n v="2067"/>
    <s v="P &amp; M  Equipments"/>
    <x v="23"/>
    <s v="HYDRALUIC PULLER 50T 1NO."/>
    <d v="2011-04-01T00:00:00"/>
    <d v="2011-04-01T00:00:00"/>
    <d v="2022-06-03T00:00:00"/>
    <n v="11.172222222222222"/>
    <s v="Material Handling Equipments"/>
    <n v="655"/>
    <n v="79"/>
    <n v="127.2"/>
    <n v="90"/>
    <n v="130.9"/>
    <n v="1.0290880503144655"/>
    <s v="Material handling, lifting and hoisting equipment"/>
    <n v="745"/>
    <n v="4"/>
    <n v="99.2"/>
    <n v="124"/>
    <n v="113.1"/>
    <n v="1.1401209677419355"/>
    <n v="8"/>
    <n v="0.05"/>
    <n v="0.11874999999999999"/>
    <n v="426989.2"/>
    <n v="0.1732848638161899"/>
    <n v="500979.96537298389"/>
    <n v="664650.81586584519"/>
    <n v="0"/>
    <n v="0"/>
    <n v="25048.998268649197"/>
  </r>
  <r>
    <n v="2068"/>
    <s v="P &amp; M  Equipments"/>
    <x v="23"/>
    <s v="VULCANISING MACHINE-MECH MAINT"/>
    <d v="2011-04-01T00:00:00"/>
    <d v="2011-04-01T00:00:00"/>
    <d v="2022-06-03T00:00:00"/>
    <n v="11.172222222222222"/>
    <s v="Other Industrial Machinery"/>
    <n v="674"/>
    <n v="79"/>
    <n v="131.30000000000001"/>
    <n v="90"/>
    <n v="135.19999999999999"/>
    <n v="1.0297029702970295"/>
    <s v="n. Manufacture of other special-purpose machinery"/>
    <n v="789"/>
    <n v="4"/>
    <n v="101"/>
    <n v="124"/>
    <n v="137.19999999999999"/>
    <n v="1.3584158415841583"/>
    <n v="8"/>
    <n v="0.05"/>
    <n v="0.11874999999999999"/>
    <n v="399210.23999999999"/>
    <n v="0.39876482697774684"/>
    <n v="558401.24228134484"/>
    <n v="740831.7036919411"/>
    <n v="0"/>
    <n v="0"/>
    <n v="27920.062114067245"/>
  </r>
  <r>
    <n v="2069"/>
    <s v="P &amp; M  Equipments"/>
    <x v="23"/>
    <s v="MULTI FUNCTION CALIBRATOR WITH ACCESSORIES"/>
    <d v="2011-04-01T00:00:00"/>
    <d v="2011-04-01T00:00:00"/>
    <d v="2022-06-03T00:00:00"/>
    <n v="11.172222222222222"/>
    <s v="Chemical Plant Equipments"/>
    <n v="673"/>
    <n v="79"/>
    <n v="135"/>
    <n v="90"/>
    <n v="131.80000000000001"/>
    <n v="0.97629629629629633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530305"/>
    <n v="0.14640071962141654"/>
    <n v="607942.03361883527"/>
    <n v="806557.54036604438"/>
    <n v="0"/>
    <n v="0"/>
    <n v="30397.101680941763"/>
  </r>
  <r>
    <n v="2070"/>
    <s v="P &amp; M  Equipments"/>
    <x v="23"/>
    <s v="ANTISURGE CONTROLLER - SYN GAS COMPRESSOR"/>
    <d v="2011-04-01T00:00:00"/>
    <d v="2011-04-01T00:00:00"/>
    <d v="2022-06-03T00:00:00"/>
    <n v="11.172222222222222"/>
    <s v="Compressors"/>
    <n v="692"/>
    <n v="79"/>
    <n v="116"/>
    <n v="90"/>
    <n v="116.1"/>
    <n v="1.0008620689655172"/>
    <s v="c. Manufacture of other pumps, compressors, taps and valves"/>
    <n v="731"/>
    <n v="4"/>
    <n v="106.2"/>
    <n v="124"/>
    <n v="116.4"/>
    <n v="1.0960451977401131"/>
    <n v="8"/>
    <n v="0.05"/>
    <n v="0.11874999999999999"/>
    <n v="533100.18000000005"/>
    <n v="9.69900642898891E-2"/>
    <n v="584805.60073115153"/>
    <n v="775862.4027200198"/>
    <n v="0"/>
    <n v="0"/>
    <n v="29240.280036557579"/>
  </r>
  <r>
    <n v="2071"/>
    <s v="P &amp; M  Equipments"/>
    <x v="23"/>
    <s v="Illumination of Railway track in bagging plant."/>
    <d v="2011-04-01T00:00:00"/>
    <d v="2011-04-01T00:00:00"/>
    <d v="2022-06-03T00:00:00"/>
    <n v="11.172222222222222"/>
    <s v="Other Rail Equipments"/>
    <n v="795"/>
    <n v="79"/>
    <n v="110.9"/>
    <n v="90"/>
    <n v="111.8"/>
    <n v="1.0081154192966635"/>
    <s v="Rails"/>
    <n v="569"/>
    <n v="4"/>
    <n v="90.6"/>
    <n v="124"/>
    <n v="120.1"/>
    <n v="1.32560706401766"/>
    <n v="5"/>
    <n v="0.05"/>
    <n v="0.19"/>
    <n v="203954.35"/>
    <n v="0.33636492116478234"/>
    <n v="272557.43885896442"/>
    <n v="578563.73229789839"/>
    <n v="0"/>
    <n v="0"/>
    <n v="13627.871942948223"/>
  </r>
  <r>
    <n v="2072"/>
    <s v="P &amp; M  Equipments"/>
    <x v="23"/>
    <s v="MINERAL OIL PURIFIER SEPARATOR MODULE WITH HEATER"/>
    <d v="2011-04-01T00:00:00"/>
    <d v="2011-04-01T00:00:00"/>
    <d v="2022-06-03T00:00:00"/>
    <n v="11.172222222222222"/>
    <s v="Separators &amp; Driers"/>
    <n v="647"/>
    <n v="79"/>
    <n v="136.6"/>
    <n v="90"/>
    <n v="137.19999999999999"/>
    <n v="1.0043923865300146"/>
    <s v="Separator"/>
    <n v="782"/>
    <n v="4"/>
    <n v="99.6"/>
    <n v="124"/>
    <n v="113.6"/>
    <n v="1.1405622489959839"/>
    <n v="8"/>
    <n v="0.05"/>
    <n v="0.11874999999999999"/>
    <n v="440440"/>
    <n v="0.14557203925511697"/>
    <n v="504555.7489695237"/>
    <n v="669394.81292974064"/>
    <n v="0"/>
    <n v="0"/>
    <n v="25227.787448476185"/>
  </r>
  <r>
    <n v="2073"/>
    <s v="P &amp; M  Equipments"/>
    <x v="23"/>
    <s v="MINERAL OIL PURIFIER SEPARATOR MODULE WITH HEATER"/>
    <d v="2011-04-01T00:00:00"/>
    <d v="2011-04-01T00:00:00"/>
    <d v="2022-06-03T00:00:00"/>
    <n v="11.172222222222222"/>
    <s v="Separators &amp; Driers"/>
    <n v="647"/>
    <n v="79"/>
    <n v="132.5"/>
    <n v="90"/>
    <n v="132.19999999999999"/>
    <n v="0.99773584905660373"/>
    <s v="Separator"/>
    <n v="782"/>
    <n v="4"/>
    <n v="99.6"/>
    <n v="124"/>
    <n v="113.6"/>
    <n v="1.1405622489959839"/>
    <n v="8"/>
    <n v="0.05"/>
    <n v="0.11874999999999999"/>
    <n v="440440"/>
    <n v="0.13797984390391749"/>
    <n v="501211.84244904143"/>
    <n v="664958.44750470226"/>
    <n v="0"/>
    <n v="0"/>
    <n v="25060.592122452072"/>
  </r>
  <r>
    <n v="2074"/>
    <s v="P &amp; M  Equipments"/>
    <x v="23"/>
    <s v="PORTABLE MICROPROCESSOR-BATTERY OPERATED-ENV"/>
    <d v="2011-04-01T00:00:00"/>
    <d v="2011-04-01T00:00:00"/>
    <d v="2022-06-03T00:00:00"/>
    <n v="11.172222222222222"/>
    <s v="g.  ELECTRICAL MACHINERY, EQUIPMENT &amp; BATTERIES"/>
    <n v="699"/>
    <n v="79"/>
    <n v="132.5"/>
    <n v="90"/>
    <n v="132.19999999999999"/>
    <n v="0.99773584905660373"/>
    <s v="b. Manufacture of batteries and accumulators"/>
    <n v="683"/>
    <n v="4"/>
    <n v="100.2"/>
    <n v="124"/>
    <n v="129.1"/>
    <n v="1.2884231536926147"/>
    <n v="5"/>
    <n v="0.05"/>
    <n v="0.19"/>
    <n v="111777"/>
    <n v="0.28550596919368809"/>
    <n v="143690.00071856286"/>
    <n v="305013.9576364205"/>
    <n v="0"/>
    <n v="0"/>
    <n v="7184.5000359281439"/>
  </r>
  <r>
    <n v="2075"/>
    <s v="P &amp; M  Equipments"/>
    <x v="23"/>
    <s v="NAPTHA LEFTHAND DISTILATION UNIT FOR LAB"/>
    <d v="2011-04-01T00:00:00"/>
    <d v="2011-04-01T00:00:00"/>
    <d v="2022-06-03T00:00:00"/>
    <n v="11.172222222222222"/>
    <s v="Chemical Plant Equipments"/>
    <n v="673"/>
    <n v="79"/>
    <n v="127.2"/>
    <n v="90"/>
    <n v="130.9"/>
    <n v="1.0290880503144655"/>
    <s v="e. Manufacture of measuring, testing, navigating and control equipment"/>
    <n v="654"/>
    <n v="4"/>
    <n v="94.7"/>
    <n v="124"/>
    <n v="111.2"/>
    <n v="1.174234424498416"/>
    <n v="5"/>
    <n v="0.05"/>
    <n v="0.19"/>
    <n v="152114.94"/>
    <n v="0.20839061451920338"/>
    <n v="183814.26582415175"/>
    <n v="390186.62682638969"/>
    <n v="0"/>
    <n v="0"/>
    <n v="9190.7132912075886"/>
  </r>
  <r>
    <n v="2076"/>
    <s v="P &amp; M  Equipments"/>
    <x v="23"/>
    <s v="Motor Protection Relays-Microprocessor based"/>
    <d v="2011-04-01T00:00:00"/>
    <d v="2011-04-01T00:00:00"/>
    <d v="2022-06-03T00:00:00"/>
    <n v="11.172222222222222"/>
    <s v="Electric Motors"/>
    <n v="702"/>
    <n v="79"/>
    <n v="116"/>
    <n v="90"/>
    <n v="116.1"/>
    <n v="1.0008620689655172"/>
    <s v="a. Manufacture of electric motors, generators, transformers and electricity distribution and control apparatus"/>
    <n v="667"/>
    <n v="4"/>
    <n v="108.1"/>
    <n v="124"/>
    <n v="121.6"/>
    <n v="1.1248843663274746"/>
    <n v="8"/>
    <n v="0.05"/>
    <n v="0.11874999999999999"/>
    <n v="247994.23999999999"/>
    <n v="0.12585409422948102"/>
    <n v="279205.33044932852"/>
    <n v="370422.09969230532"/>
    <n v="0"/>
    <n v="0"/>
    <n v="13960.266522466427"/>
  </r>
  <r>
    <n v="2077"/>
    <s v="P &amp; M  Equipments"/>
    <x v="23"/>
    <s v="ELECTRONIC TRANSFORMER RECTIFIER"/>
    <d v="2011-04-01T00:00:00"/>
    <d v="2011-04-01T00:00:00"/>
    <d v="2022-06-03T00:00:00"/>
    <n v="11.172222222222222"/>
    <s v="Transformer"/>
    <n v="701"/>
    <n v="79"/>
    <n v="143.1"/>
    <n v="90"/>
    <n v="143.19999999999999"/>
    <n v="1.0006988120195668"/>
    <s v="Transformer"/>
    <n v="671"/>
    <n v="4"/>
    <n v="114.8"/>
    <n v="124"/>
    <n v="109.3"/>
    <n v="0.95209059233449478"/>
    <n v="5"/>
    <n v="0.05"/>
    <n v="0.19"/>
    <n v="111141.89"/>
    <n v="-4.7244075315865386E-2"/>
    <n v="105891.09417809237"/>
    <n v="224777.37874726288"/>
    <n v="0"/>
    <n v="0"/>
    <n v="5294.5547089046195"/>
  </r>
  <r>
    <n v="2078"/>
    <s v="P &amp; M  Equipments"/>
    <x v="23"/>
    <s v="ELECTRONIC TRANSFORMER RECTIFIER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11141.89"/>
    <n v="2.3801517917187098E-2"/>
    <n v="113787.23568618504"/>
    <n v="241538.69379630248"/>
    <n v="0"/>
    <n v="0"/>
    <n v="5689.3617843092525"/>
  </r>
  <r>
    <n v="2079"/>
    <s v="P &amp; M  Equipments"/>
    <x v="23"/>
    <s v="ELECTRONIC TRANSFORMER RECTIFIER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11141.89"/>
    <n v="2.3801517917187098E-2"/>
    <n v="113787.23568618504"/>
    <n v="241538.69379630248"/>
    <n v="0"/>
    <n v="0"/>
    <n v="5689.3617843092525"/>
  </r>
  <r>
    <n v="2080"/>
    <s v="P &amp; M  Equipments"/>
    <x v="23"/>
    <s v="ELECTRONIC TRANSFORMER RECTIFIER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11141.89"/>
    <n v="2.3801517917187098E-2"/>
    <n v="113787.23568618504"/>
    <n v="241538.69379630248"/>
    <n v="0"/>
    <n v="0"/>
    <n v="5689.3617843092525"/>
  </r>
  <r>
    <n v="2081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082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083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084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085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086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087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088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089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090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091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092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093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094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095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096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097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098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099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100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101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102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103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104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105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106"/>
    <s v="P &amp; M  Equipments"/>
    <x v="23"/>
    <s v="ELECTRONIC TRANSFORMER RECTIFIER -FOR MECH MAINT/5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5"/>
    <n v="0.05"/>
    <n v="0.19"/>
    <n v="106089.98"/>
    <n v="2.3801517917187098E-2"/>
    <n v="108615.08255980401"/>
    <n v="230559.64941819731"/>
    <n v="0"/>
    <n v="0"/>
    <n v="5430.7541279902007"/>
  </r>
  <r>
    <n v="2107"/>
    <s v="P &amp; M  Equipments"/>
    <x v="23"/>
    <s v="LIDA TABULAR ANODE STRINGS-MECH MAINT"/>
    <d v="2011-04-01T00:00:00"/>
    <d v="2011-04-01T00:00:00"/>
    <d v="2022-06-03T00:00:00"/>
    <n v="11.172222222222222"/>
    <s v="Other Industrial Machinery"/>
    <n v="674"/>
    <n v="79"/>
    <n v="148.69999999999999"/>
    <n v="90"/>
    <n v="159.9"/>
    <n v="1.0753194351042368"/>
    <s v="n. Manufacture of other special-purpose machinery"/>
    <n v="789"/>
    <n v="4"/>
    <n v="101"/>
    <n v="124"/>
    <n v="137.19999999999999"/>
    <n v="1.3584158415841583"/>
    <n v="5"/>
    <n v="0.05"/>
    <n v="0.19"/>
    <n v="107535.66"/>
    <n v="0.46073095540892339"/>
    <n v="157080.66737232916"/>
    <n v="333438.6233127403"/>
    <n v="0"/>
    <n v="0"/>
    <n v="7854.0333686164586"/>
  </r>
  <r>
    <n v="2108"/>
    <s v="P &amp; M  Equipments"/>
    <x v="23"/>
    <s v="LIDA TABULAR ANODE STRINGS-MECH MAINT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5"/>
    <n v="0.05"/>
    <n v="0.19"/>
    <n v="107535.66"/>
    <n v="0.32621635496883017"/>
    <n v="142615.55103436744"/>
    <n v="302733.19941511919"/>
    <n v="0"/>
    <n v="0"/>
    <n v="7130.7775517183727"/>
  </r>
  <r>
    <n v="2109"/>
    <s v="P &amp; M  Equipments"/>
    <x v="23"/>
    <s v="LIDA TABULAR ANODE STRINGS-MECH MAINT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5"/>
    <n v="0.05"/>
    <n v="0.19"/>
    <n v="107535.66"/>
    <n v="0.32621635496883017"/>
    <n v="142615.55103436744"/>
    <n v="302733.19941511919"/>
    <n v="0"/>
    <n v="0"/>
    <n v="7130.7775517183727"/>
  </r>
  <r>
    <n v="2110"/>
    <s v="P &amp; M  Equipments"/>
    <x v="23"/>
    <s v="PORTABLE HIGH TENSION IGNITION DIVICE-D-HG 400-56-"/>
    <d v="2011-04-01T00:00:00"/>
    <d v="2011-04-01T00:00:00"/>
    <d v="2022-06-03T00:00:00"/>
    <n v="11.172222222222222"/>
    <s v="Chemical Plant Equipments"/>
    <n v="673"/>
    <n v="79"/>
    <n v="135"/>
    <n v="90"/>
    <n v="131.80000000000001"/>
    <n v="0.97629629629629633"/>
    <s v="e. Manufacture of measuring, testing, navigating and control equipment"/>
    <n v="654"/>
    <n v="4"/>
    <n v="94.7"/>
    <n v="124"/>
    <n v="111.2"/>
    <n v="1.174234424498416"/>
    <n v="5"/>
    <n v="0.05"/>
    <n v="0.19"/>
    <n v="171914.35"/>
    <n v="0.14640071962141654"/>
    <n v="197082.73455324807"/>
    <n v="418351.90025250311"/>
    <n v="0"/>
    <n v="0"/>
    <n v="9854.1367276624042"/>
  </r>
  <r>
    <n v="2111"/>
    <s v="P &amp; M  Equipments"/>
    <x v="23"/>
    <s v="DIGITAL PRESSURE CALIBRATOR (1 TO 20 BAR)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01578.56"/>
    <n v="0.17524669555401795"/>
    <n v="119379.86697913555"/>
    <n v="253410.29652254391"/>
    <n v="0"/>
    <n v="0"/>
    <n v="5968.9933489567775"/>
  </r>
  <r>
    <n v="2112"/>
    <s v="P &amp; M  Equipments"/>
    <x v="23"/>
    <s v="DIGITAL PRESSURE CALIBRATOR (1 TO 20 BAR)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01578.56"/>
    <n v="0.17524669555401795"/>
    <n v="119379.86697913555"/>
    <n v="253410.29652254391"/>
    <n v="0"/>
    <n v="0"/>
    <n v="5968.9933489567775"/>
  </r>
  <r>
    <n v="2113"/>
    <s v="P &amp; M  Equipments"/>
    <x v="23"/>
    <s v="DIGITAL PRESSURE CALIBRATOR (1 TO 20 BAR)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01578.56"/>
    <n v="0.17524669555401795"/>
    <n v="119379.86697913555"/>
    <n v="253410.29652254391"/>
    <n v="0"/>
    <n v="0"/>
    <n v="5968.9933489567775"/>
  </r>
  <r>
    <n v="2114"/>
    <s v="P &amp; M  Equipments"/>
    <x v="23"/>
    <s v="EXTENSION OF PULL CORD"/>
    <d v="2011-04-01T00:00:00"/>
    <d v="2011-04-01T00:00:00"/>
    <d v="2022-06-03T00:00:00"/>
    <n v="11.172222222222222"/>
    <s v="Other Industrial Machinery"/>
    <n v="674"/>
    <n v="79"/>
    <n v="116"/>
    <n v="90"/>
    <n v="116.1"/>
    <n v="1.0008620689655172"/>
    <s v="n. Manufacture of other special-purpose machinery"/>
    <n v="789"/>
    <n v="4"/>
    <n v="101"/>
    <n v="124"/>
    <n v="137.19999999999999"/>
    <n v="1.3584158415841583"/>
    <n v="8"/>
    <n v="0.05"/>
    <n v="0.11874999999999999"/>
    <n v="475269.93"/>
    <n v="0.35958688972345487"/>
    <n v="646170.76590778411"/>
    <n v="857275.6525892542"/>
    <n v="0"/>
    <n v="0"/>
    <n v="32308.538295389208"/>
  </r>
  <r>
    <n v="2115"/>
    <s v="P &amp; M  Equipments"/>
    <x v="23"/>
    <s v="DIGITAL PRESSURE CALIBRATOR (0 TO 60 BAR)"/>
    <d v="2011-04-01T00:00:00"/>
    <d v="2011-04-01T00:00:00"/>
    <d v="2022-06-03T00:00:00"/>
    <n v="11.172222222222222"/>
    <s v="Chemical Plant Equipments"/>
    <n v="673"/>
    <n v="79"/>
    <n v="135"/>
    <n v="90"/>
    <n v="131.80000000000001"/>
    <n v="0.97629629629629633"/>
    <s v="e. Manufacture of measuring, testing, navigating and control equipment"/>
    <n v="654"/>
    <n v="4"/>
    <n v="94.7"/>
    <n v="124"/>
    <n v="111.2"/>
    <n v="1.174234424498416"/>
    <n v="5"/>
    <n v="0.05"/>
    <n v="0.19"/>
    <n v="102609.57"/>
    <n v="0.14640071962141654"/>
    <n v="117631.68488804412"/>
    <n v="249699.39154929324"/>
    <n v="0"/>
    <n v="0"/>
    <n v="5881.5842444022064"/>
  </r>
  <r>
    <n v="2116"/>
    <s v="P &amp; M  Equipments"/>
    <x v="23"/>
    <s v="DIGITAL PRESSURE CALIBRATOR (0 TO 60 BAR)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02609.57"/>
    <n v="0.17524669555401795"/>
    <n v="120591.55807471871"/>
    <n v="255982.38013760705"/>
    <n v="0"/>
    <n v="0"/>
    <n v="6029.5779037359353"/>
  </r>
  <r>
    <n v="2117"/>
    <s v="P &amp; M  Equipments"/>
    <x v="23"/>
    <s v="UNOMAT MAKE INTRINSICALLY SAFE MULTI-CALIBRATOR-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66512.48000000001"/>
    <n v="0.17524669555401795"/>
    <n v="195693.2418885045"/>
    <n v="415402.39329543716"/>
    <n v="0"/>
    <n v="0"/>
    <n v="9784.6620944252263"/>
  </r>
  <r>
    <n v="2118"/>
    <s v="P &amp; M  Equipments"/>
    <x v="23"/>
    <s v="UNOMAT MAKE INTRINSICALLY SAFE MULTI-CALIBRATOR-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66512.48000000001"/>
    <n v="0.17524669555401795"/>
    <n v="195693.2418885045"/>
    <n v="415402.39329543716"/>
    <n v="0"/>
    <n v="0"/>
    <n v="9784.6620944252263"/>
  </r>
  <r>
    <n v="2119"/>
    <s v="P &amp; M  Equipments"/>
    <x v="23"/>
    <s v="UNOMAT MAKE INTRINSICALLY SAFE MULTI-CALIBRATOR-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66512.48000000001"/>
    <n v="0.17524669555401795"/>
    <n v="195693.2418885045"/>
    <n v="415402.39329543716"/>
    <n v="0"/>
    <n v="0"/>
    <n v="9784.6620944252263"/>
  </r>
  <r>
    <n v="2120"/>
    <s v="P &amp; M  Equipments"/>
    <x v="23"/>
    <s v="UNOMAT MAKE INTRINSICALLY SAFE MULTI-CALIBRATOR-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66512.48000000001"/>
    <n v="0.17524669555401795"/>
    <n v="195693.2418885045"/>
    <n v="415402.39329543716"/>
    <n v="0"/>
    <n v="0"/>
    <n v="9784.6620944252263"/>
  </r>
  <r>
    <n v="2121"/>
    <s v="P &amp; M  Equipments"/>
    <x v="23"/>
    <s v="UNOMAT MAKE INTRINSICALLY SAFE MULTI-CALIBRATOR-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66512.48000000001"/>
    <n v="0.17524669555401795"/>
    <n v="195693.2418885045"/>
    <n v="415402.39329543716"/>
    <n v="0"/>
    <n v="0"/>
    <n v="9784.6620944252263"/>
  </r>
  <r>
    <n v="2122"/>
    <s v="P &amp; M  Equipments"/>
    <x v="23"/>
    <s v="TEMPERATURE CALIBRATO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86068.35"/>
    <n v="0.17524669555401795"/>
    <n v="101151.54392928666"/>
    <n v="214716.63011078414"/>
    <n v="0"/>
    <n v="0"/>
    <n v="5057.5771964643336"/>
  </r>
  <r>
    <n v="2123"/>
    <s v="P &amp; M  Equipments"/>
    <x v="23"/>
    <s v="TEMPERATURE CALIBRATO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86068.35"/>
    <n v="0.17524669555401795"/>
    <n v="101151.54392928666"/>
    <n v="214716.63011078414"/>
    <n v="0"/>
    <n v="0"/>
    <n v="5057.5771964643336"/>
  </r>
  <r>
    <n v="2124"/>
    <s v="P &amp; M  Equipments"/>
    <x v="23"/>
    <s v="TEMPERATURE CALIBRATO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86068.35"/>
    <n v="0.17524669555401795"/>
    <n v="101151.54392928666"/>
    <n v="214716.63011078414"/>
    <n v="0"/>
    <n v="0"/>
    <n v="5057.5771964643336"/>
  </r>
  <r>
    <n v="2125"/>
    <s v="P &amp; M  Equipments"/>
    <x v="23"/>
    <s v="TEMPERATURE CALIBRATO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86068.35"/>
    <n v="0.17524669555401795"/>
    <n v="101151.54392928666"/>
    <n v="214716.63011078414"/>
    <n v="0"/>
    <n v="0"/>
    <n v="5057.5771964643336"/>
  </r>
  <r>
    <n v="2126"/>
    <s v="P &amp; M  Equipments"/>
    <x v="23"/>
    <s v="1&quot;&quot; 50D IMPACT WRENCH REV.POWER TRIGGER"/>
    <d v="2011-04-01T00:00:00"/>
    <d v="2011-04-01T00:00:00"/>
    <d v="2022-06-03T00:00:00"/>
    <n v="11.172222222222222"/>
    <s v="Other Industrial Machinery"/>
    <n v="674"/>
    <n v="79"/>
    <n v="116"/>
    <n v="90"/>
    <n v="116.1"/>
    <n v="1.0008620689655172"/>
    <s v="n. Manufacture of other special-purpose machinery"/>
    <n v="789"/>
    <n v="4"/>
    <n v="101"/>
    <n v="124"/>
    <n v="137.19999999999999"/>
    <n v="1.3584158415841583"/>
    <n v="5"/>
    <n v="0.05"/>
    <n v="0.19"/>
    <n v="218400"/>
    <n v="0.35958688972345487"/>
    <n v="296933.77671560255"/>
    <n v="630307.92636258097"/>
    <n v="0"/>
    <n v="0"/>
    <n v="14846.688835780129"/>
  </r>
  <r>
    <n v="2127"/>
    <s v="P &amp; M  Equipments"/>
    <x v="23"/>
    <s v="SIMULATOR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5"/>
    <n v="0.05"/>
    <n v="0.19"/>
    <n v="73371.839999999997"/>
    <n v="0.32621635496883017"/>
    <n v="97306.934202156204"/>
    <n v="206555.59160723261"/>
    <n v="0"/>
    <n v="0"/>
    <n v="4865.3467101078104"/>
  </r>
  <r>
    <n v="2128"/>
    <s v="P &amp; M  Equipments"/>
    <x v="23"/>
    <s v="EARTHING CABLE IC X 50 SQMM-MECH MAINT -OFFSITES"/>
    <d v="2011-04-01T00:00:00"/>
    <d v="2011-04-01T00:00:00"/>
    <d v="2022-06-03T00:00:00"/>
    <n v="11.172222222222222"/>
    <s v="h.  ELECTRICAL ACCESSORIES, WIRES, CABLES ETC."/>
    <n v="722"/>
    <n v="79"/>
    <n v="135"/>
    <n v="90"/>
    <n v="131.80000000000001"/>
    <n v="0.97629629629629633"/>
    <s v="d. Manufacture of other electronic and electric wires and cables"/>
    <n v="690"/>
    <n v="4"/>
    <n v="103.2"/>
    <n v="124"/>
    <n v="151.5"/>
    <n v="1.4680232558139534"/>
    <n v="8"/>
    <n v="0.05"/>
    <n v="0.11874999999999999"/>
    <n v="303346"/>
    <n v="0.43322566752799307"/>
    <n v="434763.27334194659"/>
    <n v="576801.03858064022"/>
    <n v="0"/>
    <n v="0"/>
    <n v="21738.163667097331"/>
  </r>
  <r>
    <n v="2129"/>
    <s v="P &amp; M  Equipments"/>
    <x v="23"/>
    <s v="3 CORE PVC INSULATED EXTRUDED"/>
    <d v="2011-04-01T00:00:00"/>
    <d v="2011-04-01T00:00:00"/>
    <d v="2022-06-03T00:00:00"/>
    <n v="11.172222222222222"/>
    <s v="Other Industrial Machinery"/>
    <n v="674"/>
    <n v="79"/>
    <n v="137.1"/>
    <n v="90"/>
    <n v="140"/>
    <n v="1.0211524434719184"/>
    <s v="n. Manufacture of other special-purpose machinery"/>
    <n v="789"/>
    <n v="4"/>
    <n v="101"/>
    <n v="124"/>
    <n v="137.19999999999999"/>
    <n v="1.3584158415841583"/>
    <n v="5"/>
    <n v="0.05"/>
    <n v="0.19"/>
    <n v="211389.86"/>
    <n v="0.38714965588462569"/>
    <n v="293229.37155649916"/>
    <n v="622444.50321123761"/>
    <n v="0"/>
    <n v="0"/>
    <n v="14661.468577824959"/>
  </r>
  <r>
    <n v="2130"/>
    <s v="P &amp; M  Equipments"/>
    <x v="23"/>
    <s v="SIMULATOR 1NO.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5"/>
    <n v="0.05"/>
    <n v="0.19"/>
    <n v="62890.15"/>
    <n v="0.32621635496883017"/>
    <n v="83405.945496442975"/>
    <n v="177047.653970755"/>
    <n v="0"/>
    <n v="0"/>
    <n v="4170.2972748221491"/>
  </r>
  <r>
    <n v="2131"/>
    <s v="P &amp; M  Equipments"/>
    <x v="23"/>
    <s v="DEWATER PUMP WITH 2WHEEL TROLLEY"/>
    <d v="2011-04-01T00:00:00"/>
    <d v="2011-04-01T00:00:00"/>
    <d v="2022-06-03T00:00:00"/>
    <n v="11.172222222222222"/>
    <s v="Pump &amp; Assembly"/>
    <n v="667"/>
    <n v="79"/>
    <n v="135"/>
    <n v="90"/>
    <n v="131.80000000000001"/>
    <n v="0.97629629629629633"/>
    <s v="c. Manufacture of other pumps, compressors, taps and valves"/>
    <n v="731"/>
    <n v="4"/>
    <n v="106.2"/>
    <n v="124"/>
    <n v="116.4"/>
    <n v="1.0960451977401131"/>
    <n v="5"/>
    <n v="0.05"/>
    <n v="0.19"/>
    <n v="70285"/>
    <n v="7.0064867127014097E-2"/>
    <n v="75209.509186022187"/>
    <n v="159648.89647159565"/>
    <n v="0"/>
    <n v="0"/>
    <n v="3760.4754593011094"/>
  </r>
  <r>
    <n v="2132"/>
    <s v="P &amp; M  Equipments"/>
    <x v="23"/>
    <s v="CHLORATEKT- GAS LEAK DETECTOR FOR MONITORING CHLO"/>
    <d v="2011-04-01T00:00:00"/>
    <d v="2011-04-01T00:00:00"/>
    <d v="2022-06-03T00:00:00"/>
    <n v="11.172222222222222"/>
    <s v="g.  ELECTRICAL MACHINERY, EQUIPMENT &amp; BATTERIES"/>
    <n v="699"/>
    <n v="79"/>
    <n v="137.5"/>
    <n v="90"/>
    <n v="140"/>
    <n v="1.0181818181818181"/>
    <s v="g. Manufacture of other electrical equipment"/>
    <n v="718"/>
    <n v="4"/>
    <n v="101"/>
    <n v="124"/>
    <n v="113.1"/>
    <n v="1.1198019801980197"/>
    <n v="5"/>
    <n v="0.05"/>
    <n v="0.19"/>
    <n v="68023"/>
    <n v="0.14016201620161994"/>
    <n v="77557.240828082795"/>
    <n v="164632.47860001196"/>
    <n v="0"/>
    <n v="0"/>
    <n v="3877.8620414041397"/>
  </r>
  <r>
    <n v="2133"/>
    <s v="P &amp; M  Equipments"/>
    <x v="23"/>
    <s v="CHLORATEKT- GAS LEAK DETECTOR FOR MONITORING CHLO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g. Manufacture of other electrical equipment"/>
    <n v="718"/>
    <n v="4"/>
    <n v="101"/>
    <n v="124"/>
    <n v="113.1"/>
    <n v="1.1198019801980197"/>
    <n v="5"/>
    <n v="0.05"/>
    <n v="0.19"/>
    <n v="68023"/>
    <n v="0.15237483654025774"/>
    <n v="78387.993505977953"/>
    <n v="166395.93577055066"/>
    <n v="0"/>
    <n v="0"/>
    <n v="3919.3996752988978"/>
  </r>
  <r>
    <n v="2134"/>
    <s v="P &amp; M  Equipments"/>
    <x v="23"/>
    <s v="SINGLE CORE X 10SQ MM UNARMOURED CABLE-OFFSITE"/>
    <d v="2011-04-01T00:00:00"/>
    <d v="2011-04-01T00:00:00"/>
    <d v="2022-06-03T00:00:00"/>
    <n v="11.172222222222222"/>
    <s v="h.  ELECTRICAL ACCESSORIES, WIRES, CABLES ETC."/>
    <n v="722"/>
    <n v="79"/>
    <n v="127.2"/>
    <n v="90"/>
    <n v="130.9"/>
    <n v="1.0290880503144655"/>
    <s v="d. Manufacture of other electronic and electric wires and cables"/>
    <n v="690"/>
    <n v="4"/>
    <n v="103.2"/>
    <n v="124"/>
    <n v="151.5"/>
    <n v="1.4680232558139534"/>
    <n v="5"/>
    <n v="0.05"/>
    <n v="0.19"/>
    <n v="169219"/>
    <n v="0.51072519014187523"/>
    <n v="255643.40595061798"/>
    <n v="542659.93877595349"/>
    <n v="0"/>
    <n v="0"/>
    <n v="12782.1702975309"/>
  </r>
  <r>
    <n v="2135"/>
    <s v="P &amp; M  Equipments"/>
    <x v="23"/>
    <s v="CALIBRATORS"/>
    <d v="2011-04-01T00:00:00"/>
    <d v="2011-04-01T00:00:00"/>
    <d v="2022-06-03T00:00:00"/>
    <n v="11.172222222222222"/>
    <s v="Chemical Plant Equipments"/>
    <n v="673"/>
    <n v="79"/>
    <n v="137.1"/>
    <n v="90"/>
    <n v="140"/>
    <n v="1.0211524434719184"/>
    <s v="e. Manufacture of measuring, testing, navigating and control equipment"/>
    <n v="654"/>
    <n v="4"/>
    <n v="94.7"/>
    <n v="124"/>
    <n v="111.2"/>
    <n v="1.174234424498416"/>
    <n v="5"/>
    <n v="0.05"/>
    <n v="0.19"/>
    <n v="42673.5"/>
    <n v="0.19907235178539939"/>
    <n v="51168.614003914241"/>
    <n v="108616.75402641996"/>
    <n v="0"/>
    <n v="0"/>
    <n v="2558.4307001957122"/>
  </r>
  <r>
    <n v="2136"/>
    <s v="P &amp; M  Equipments"/>
    <x v="23"/>
    <s v="MOTOR PROTECTION RELAY-IO-100000181"/>
    <d v="2011-04-01T00:00:00"/>
    <d v="2011-04-01T00:00:00"/>
    <d v="2022-06-03T00:00:00"/>
    <n v="11.172222222222222"/>
    <s v="Electric Motors"/>
    <n v="702"/>
    <n v="79"/>
    <n v="116"/>
    <n v="90"/>
    <n v="116.1"/>
    <n v="1.0008620689655172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8647.3"/>
    <n v="0.12585409422948102"/>
    <n v="54769.761878209836"/>
    <n v="116260.99064469554"/>
    <n v="0"/>
    <n v="0"/>
    <n v="2738.4880939104919"/>
  </r>
  <r>
    <n v="2137"/>
    <s v="P &amp; M  Equipments"/>
    <x v="23"/>
    <s v="MOTOR PROTECTION RELAY-IO-100000178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8550.15"/>
    <n v="0.12567044904328695"/>
    <n v="54651.469151618941"/>
    <n v="116009.88804523378"/>
    <n v="0"/>
    <n v="0"/>
    <n v="2732.5734575809474"/>
  </r>
  <r>
    <n v="2138"/>
    <s v="P &amp; M  Equipments"/>
    <x v="23"/>
    <s v="MOTOR PROTECTION RELAY-IO-100000178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8550.15"/>
    <n v="0.12567044904328695"/>
    <n v="54651.469151618941"/>
    <n v="116009.88804523378"/>
    <n v="0"/>
    <n v="0"/>
    <n v="2732.5734575809474"/>
  </r>
  <r>
    <n v="2139"/>
    <s v="P &amp; M  Equipments"/>
    <x v="23"/>
    <s v="MOTOR PROTECTION RELAY-IO-100000178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8550.15"/>
    <n v="0.12567044904328695"/>
    <n v="54651.469151618941"/>
    <n v="116009.88804523378"/>
    <n v="0"/>
    <n v="0"/>
    <n v="2732.5734575809474"/>
  </r>
  <r>
    <n v="2140"/>
    <s v="P &amp; M  Equipments"/>
    <x v="23"/>
    <s v="MOTOR PROTECTION RELAY-IO-100000178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8550.15"/>
    <n v="0.12567044904328695"/>
    <n v="54651.469151618941"/>
    <n v="116009.88804523378"/>
    <n v="0"/>
    <n v="0"/>
    <n v="2732.5734575809474"/>
  </r>
  <r>
    <n v="2141"/>
    <s v="P &amp; M  Equipments"/>
    <x v="23"/>
    <s v="MOTOR PROTECTION RELAY-IO-100000181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8530.78"/>
    <n v="0.12567044904328695"/>
    <n v="54629.664915020971"/>
    <n v="115963.60370766869"/>
    <n v="0"/>
    <n v="0"/>
    <n v="2731.4832457510488"/>
  </r>
  <r>
    <n v="2142"/>
    <s v="P &amp; M  Equipments"/>
    <x v="23"/>
    <s v="MOTOR PROTECTION RELAY-IO-100000181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8530.78"/>
    <n v="0.12567044904328695"/>
    <n v="54629.664915020971"/>
    <n v="115963.60370766869"/>
    <n v="0"/>
    <n v="0"/>
    <n v="2731.4832457510488"/>
  </r>
  <r>
    <n v="2143"/>
    <s v="P &amp; M  Equipments"/>
    <x v="23"/>
    <s v="MOTOR PROTECTION RELAY-IO-100000181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8530.78"/>
    <n v="0.12567044904328695"/>
    <n v="54629.664915020971"/>
    <n v="115963.60370766869"/>
    <n v="0"/>
    <n v="0"/>
    <n v="2731.4832457510488"/>
  </r>
  <r>
    <n v="2144"/>
    <s v="P &amp; M  Equipments"/>
    <x v="23"/>
    <s v="MOTOR PROTECTION RELAY-IO-100000181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8530.78"/>
    <n v="0.12567044904328695"/>
    <n v="54629.664915020971"/>
    <n v="115963.60370766869"/>
    <n v="0"/>
    <n v="0"/>
    <n v="2731.4832457510488"/>
  </r>
  <r>
    <n v="2145"/>
    <s v="P &amp; M  Equipments"/>
    <x v="23"/>
    <s v="MOTOR PROTECTION RELAY-IO-100000181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8530.78"/>
    <n v="0.12567044904328695"/>
    <n v="54629.664915020971"/>
    <n v="115963.60370766869"/>
    <n v="0"/>
    <n v="0"/>
    <n v="2731.4832457510488"/>
  </r>
  <r>
    <n v="2146"/>
    <s v="P &amp; M  Equipments"/>
    <x v="23"/>
    <s v="MICROPROCESSOR BASED MULTI - POINT DIGITAL TEMPERA"/>
    <d v="2011-04-01T00:00:00"/>
    <d v="2011-04-01T00:00:00"/>
    <d v="2022-06-03T00:00:00"/>
    <n v="11.172222222222222"/>
    <s v="Chemical Plant Equipments"/>
    <n v="673"/>
    <n v="79"/>
    <n v="143.1"/>
    <n v="90"/>
    <n v="143.19999999999999"/>
    <n v="1.0006988120195668"/>
    <s v="e. Manufacture of measuring, testing, navigating and control equipment"/>
    <n v="654"/>
    <n v="4"/>
    <n v="94.7"/>
    <n v="124"/>
    <n v="111.2"/>
    <n v="1.174234424498416"/>
    <n v="5"/>
    <n v="0.05"/>
    <n v="0.19"/>
    <n v="103958.39999999999"/>
    <n v="0.17505499362804455"/>
    <n v="122156.83704958171"/>
    <n v="259305.03260152601"/>
    <n v="0"/>
    <n v="0"/>
    <n v="6107.8418524790859"/>
  </r>
  <r>
    <n v="2147"/>
    <s v="P &amp; M  Equipments"/>
    <x v="23"/>
    <s v="TUBE LIGHT FITTING -BAGGING-IO.100000104"/>
    <d v="2011-04-01T00:00:00"/>
    <d v="2011-04-01T00:00:00"/>
    <d v="2022-06-03T00:00:00"/>
    <n v="11.172222222222222"/>
    <s v="Pipes/Tubes/Rods/Strips"/>
    <n v="632"/>
    <n v="79"/>
    <n v="116"/>
    <n v="90"/>
    <n v="116.1"/>
    <n v="1.0008620689655172"/>
    <s v="h. Pipes &amp; tubes"/>
    <n v="582"/>
    <n v="4"/>
    <n v="102.6"/>
    <n v="124"/>
    <n v="172.7"/>
    <n v="1.6832358674463936"/>
    <n v="5"/>
    <n v="0.05"/>
    <n v="0.19"/>
    <n v="25574"/>
    <n v="0.68468693284936455"/>
    <n v="43084.183620689648"/>
    <n v="91455.753997940599"/>
    <n v="0"/>
    <n v="0"/>
    <n v="2154.2091810344823"/>
  </r>
  <r>
    <n v="2148"/>
    <s v="P &amp; M  Equipments"/>
    <x v="23"/>
    <s v="IAG. COMMI. ON VALVE-EQUIP. CODE-B-803"/>
    <d v="2011-04-01T00:00:00"/>
    <d v="2011-04-01T00:00:00"/>
    <d v="2022-06-03T00:00:00"/>
    <n v="11.172222222222222"/>
    <s v="Industrial  Valves"/>
    <n v="672"/>
    <n v="79"/>
    <n v="127.6"/>
    <n v="90"/>
    <n v="129.1"/>
    <n v="1.011755485893417"/>
    <s v="Industrial valve"/>
    <n v="725"/>
    <n v="4"/>
    <n v="100.6"/>
    <n v="124"/>
    <n v="127.3"/>
    <n v="1.2654075546719683"/>
    <n v="5"/>
    <n v="0.05"/>
    <n v="0.19"/>
    <n v="57273"/>
    <n v="0.28028303533033805"/>
    <n v="73325.650282474453"/>
    <n v="155649.98731350369"/>
    <n v="0"/>
    <n v="0"/>
    <n v="3666.2825141237226"/>
  </r>
  <r>
    <n v="2149"/>
    <s v="P &amp; M  Equipments"/>
    <x v="23"/>
    <s v="HYDRAULIC JACK 50T"/>
    <d v="2011-04-01T00:00:00"/>
    <d v="2011-04-01T00:00:00"/>
    <d v="2022-06-03T00:00:00"/>
    <n v="11.172222222222222"/>
    <s v="Hydraulic Equipment"/>
    <n v="670"/>
    <n v="79"/>
    <n v="165.7"/>
    <n v="90"/>
    <n v="172.9"/>
    <n v="1.043452021726011"/>
    <s v="Hydraulic equipment"/>
    <n v="746"/>
    <n v="4"/>
    <n v="99.2"/>
    <n v="124"/>
    <n v="122.7"/>
    <n v="1.2368951612903225"/>
    <n v="5"/>
    <n v="0.05"/>
    <n v="0.19"/>
    <n v="36209.980000000003"/>
    <n v="0.29064075671150746"/>
    <n v="46734.075987708558"/>
    <n v="99203.461634130916"/>
    <n v="0"/>
    <n v="0"/>
    <n v="2336.7037993854278"/>
  </r>
  <r>
    <n v="2150"/>
    <s v="P &amp; M  Equipments"/>
    <x v="23"/>
    <s v="HYDRAULIC PULLER 30T"/>
    <d v="2011-04-01T00:00:00"/>
    <d v="2011-04-01T00:00:00"/>
    <d v="2022-06-03T00:00:00"/>
    <n v="11.172222222222222"/>
    <s v="Hydraulic Equipment"/>
    <n v="670"/>
    <n v="79"/>
    <n v="127.3"/>
    <n v="90"/>
    <n v="129.30000000000001"/>
    <n v="1.0157109190887668"/>
    <s v="Hydraulic equipment"/>
    <n v="746"/>
    <n v="4"/>
    <n v="99.2"/>
    <n v="124"/>
    <n v="122.7"/>
    <n v="1.2368951612903225"/>
    <n v="5"/>
    <n v="0.05"/>
    <n v="0.19"/>
    <n v="30699"/>
    <n v="0.25632792109064195"/>
    <n v="38568.010849561615"/>
    <n v="81869.173697272214"/>
    <n v="0"/>
    <n v="0"/>
    <n v="1928.4005424780808"/>
  </r>
  <r>
    <n v="2151"/>
    <s v="P &amp; M  Equipments"/>
    <x v="23"/>
    <s v="IRD MODEL 306 VIBRATION METERS-SL NO.97J1052 &amp; 53"/>
    <d v="2011-04-01T00:00:00"/>
    <d v="2011-04-01T00:00:00"/>
    <d v="2022-06-03T00:00:00"/>
    <n v="11.172222222222222"/>
    <s v="Other Electric Meter"/>
    <n v="715"/>
    <n v="79"/>
    <n v="127.3"/>
    <n v="90"/>
    <n v="129.30000000000001"/>
    <n v="1.0157109190887668"/>
    <s v="Electric &amp; other meters"/>
    <n v="673"/>
    <n v="4"/>
    <n v="100.2"/>
    <n v="124"/>
    <n v="104.4"/>
    <n v="1.0419161676646707"/>
    <n v="5"/>
    <n v="0.05"/>
    <n v="0.19"/>
    <n v="28248.5"/>
    <n v="5.8285628272128243E-2"/>
    <n v="29894.981570245214"/>
    <n v="63458.741712083305"/>
    <n v="0"/>
    <n v="0"/>
    <n v="1494.7490785122609"/>
  </r>
  <r>
    <n v="2152"/>
    <s v="P &amp; M  Equipments"/>
    <x v="23"/>
    <s v="IRD MODEL 306 VIBRATION METERS-SL NO.97J1052 &amp; 53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5"/>
    <n v="0.05"/>
    <n v="0.19"/>
    <n v="28248.5"/>
    <n v="0.1119684036182953"/>
    <n v="31411.439449611415"/>
    <n v="66677.760551677929"/>
    <n v="0"/>
    <n v="0"/>
    <n v="1570.5719724805708"/>
  </r>
  <r>
    <n v="2153"/>
    <s v="P &amp; M  Equipments"/>
    <x v="23"/>
    <s v="Exhaust fans for EMP-101 t"/>
    <d v="2011-04-01T00:00:00"/>
    <d v="2011-04-01T00:00:00"/>
    <d v="2022-06-03T00:00:00"/>
    <n v="11.172222222222222"/>
    <s v="Fans"/>
    <n v="736"/>
    <n v="79"/>
    <n v="117.5"/>
    <n v="90"/>
    <n v="125.4"/>
    <n v="1.0672340425531914"/>
    <s v="Fan"/>
    <n v="713"/>
    <n v="4"/>
    <n v="101.2"/>
    <n v="124"/>
    <n v="146.6"/>
    <n v="1.4486166007905137"/>
    <n v="5"/>
    <n v="0.05"/>
    <n v="0.19"/>
    <n v="19936.68"/>
    <n v="0.54601295097132252"/>
    <n v="30822.365479370947"/>
    <n v="65427.320144515812"/>
    <n v="0"/>
    <n v="0"/>
    <n v="1541.1182739685473"/>
  </r>
  <r>
    <n v="2154"/>
    <s v="P &amp; M  Equipments"/>
    <x v="23"/>
    <s v="Exhaust fans for EMP-101 t"/>
    <d v="2011-04-01T00:00:00"/>
    <d v="2011-04-01T00:00:00"/>
    <d v="2022-06-03T00:00:00"/>
    <n v="11.172222222222222"/>
    <s v="Fans"/>
    <n v="736"/>
    <n v="79"/>
    <n v="112.1"/>
    <n v="90"/>
    <n v="113.1"/>
    <n v="1.0089206066012488"/>
    <s v="Fan"/>
    <n v="713"/>
    <n v="4"/>
    <n v="101.2"/>
    <n v="124"/>
    <n v="146.6"/>
    <n v="1.4486166007905137"/>
    <n v="5"/>
    <n v="0.05"/>
    <n v="0.19"/>
    <n v="19936.68"/>
    <n v="0.46153913960220416"/>
    <n v="29138.238133724473"/>
    <n v="61852.385602859911"/>
    <n v="0"/>
    <n v="0"/>
    <n v="1456.9119066862238"/>
  </r>
  <r>
    <n v="2155"/>
    <s v="P &amp; M  Equipments"/>
    <x v="23"/>
    <s v="Exhaust fans for EMP-101 t"/>
    <d v="2011-04-01T00:00:00"/>
    <d v="2011-04-01T00:00:00"/>
    <d v="2022-06-03T00:00:00"/>
    <n v="11.172222222222222"/>
    <s v="Fans"/>
    <n v="736"/>
    <n v="79"/>
    <n v="112.1"/>
    <n v="90"/>
    <n v="113.1"/>
    <n v="1.0089206066012488"/>
    <s v="Fan"/>
    <n v="713"/>
    <n v="4"/>
    <n v="101.2"/>
    <n v="124"/>
    <n v="146.6"/>
    <n v="1.4486166007905137"/>
    <n v="5"/>
    <n v="0.05"/>
    <n v="0.19"/>
    <n v="19936.68"/>
    <n v="0.46153913960220416"/>
    <n v="29138.238133724473"/>
    <n v="61852.385602859911"/>
    <n v="0"/>
    <n v="0"/>
    <n v="1456.9119066862238"/>
  </r>
  <r>
    <n v="2156"/>
    <s v="P &amp; M  Equipments"/>
    <x v="23"/>
    <s v="Exhaust fans for EMP-101 t"/>
    <d v="2011-04-01T00:00:00"/>
    <d v="2011-04-01T00:00:00"/>
    <d v="2022-06-03T00:00:00"/>
    <n v="11.172222222222222"/>
    <s v="Fans"/>
    <n v="736"/>
    <n v="79"/>
    <n v="112.1"/>
    <n v="90"/>
    <n v="113.1"/>
    <n v="1.0089206066012488"/>
    <s v="Fan"/>
    <n v="713"/>
    <n v="4"/>
    <n v="101.2"/>
    <n v="124"/>
    <n v="146.6"/>
    <n v="1.4486166007905137"/>
    <n v="5"/>
    <n v="0.05"/>
    <n v="0.19"/>
    <n v="19936.68"/>
    <n v="0.46153913960220416"/>
    <n v="29138.238133724473"/>
    <n v="61852.385602859911"/>
    <n v="0"/>
    <n v="0"/>
    <n v="1456.9119066862238"/>
  </r>
  <r>
    <n v="2157"/>
    <s v="P &amp; M  Equipments"/>
    <x v="23"/>
    <s v="NICCO LT XLPE 1.1KV CABLE-FOR OFFSITES"/>
    <d v="2011-04-01T00:00:00"/>
    <d v="2011-04-01T00:00:00"/>
    <d v="2022-06-03T00:00:00"/>
    <n v="11.172222222222222"/>
    <s v="h.  ELECTRICAL ACCESSORIES, WIRES, CABLES ETC."/>
    <n v="722"/>
    <n v="79"/>
    <n v="112.1"/>
    <n v="90"/>
    <n v="113.1"/>
    <n v="1.0089206066012488"/>
    <s v="d. Manufacture of other electronic and electric wires and cables"/>
    <n v="690"/>
    <n v="4"/>
    <n v="103.2"/>
    <n v="124"/>
    <n v="151.5"/>
    <n v="1.4680232558139534"/>
    <n v="5"/>
    <n v="0.05"/>
    <n v="0.19"/>
    <n v="123444"/>
    <n v="0.48111891376055427"/>
    <n v="182835.24319025787"/>
    <n v="388108.43372536462"/>
    <n v="0"/>
    <n v="0"/>
    <n v="9141.762159512893"/>
  </r>
  <r>
    <n v="2158"/>
    <s v="P &amp; M  Equipments"/>
    <x v="23"/>
    <s v="HAND HELD PROCESS CALIBRATOR"/>
    <d v="2011-04-01T00:00:00"/>
    <d v="2011-04-01T00:00:00"/>
    <d v="2022-06-03T00:00:00"/>
    <n v="11.172222222222222"/>
    <s v="Chemical Plant Equipments"/>
    <n v="673"/>
    <n v="79"/>
    <n v="137.1"/>
    <n v="90"/>
    <n v="140"/>
    <n v="1.0211524434719184"/>
    <s v="e. Manufacture of measuring, testing, navigating and control equipment"/>
    <n v="654"/>
    <n v="4"/>
    <n v="94.7"/>
    <n v="124"/>
    <n v="111.2"/>
    <n v="1.174234424498416"/>
    <n v="5"/>
    <n v="0.05"/>
    <n v="0.19"/>
    <n v="25912.95"/>
    <n v="0.19907235178539939"/>
    <n v="31071.501898197464"/>
    <n v="65956.167557123714"/>
    <n v="0"/>
    <n v="0"/>
    <n v="1553.5750949098733"/>
  </r>
  <r>
    <n v="2159"/>
    <s v="P &amp; M  Equipments"/>
    <x v="23"/>
    <s v="HAND HELD PROCESS CALIBRATO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25912.95"/>
    <n v="0.17524669555401795"/>
    <n v="30454.108859556491"/>
    <n v="64645.613634155219"/>
    <n v="0"/>
    <n v="0"/>
    <n v="1522.7054429778245"/>
  </r>
  <r>
    <n v="2160"/>
    <s v="P &amp; M  Equipments"/>
    <x v="23"/>
    <s v="HAND HELD PROCESS CALIBRATO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25912.95"/>
    <n v="0.17524669555401795"/>
    <n v="30454.108859556491"/>
    <n v="64645.613634155219"/>
    <n v="0"/>
    <n v="0"/>
    <n v="1522.7054429778245"/>
  </r>
  <r>
    <n v="2161"/>
    <s v="P &amp; M  Equipments"/>
    <x v="23"/>
    <s v="HAND HELD PROCESS CALIBRATO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25912.95"/>
    <n v="0.17524669555401795"/>
    <n v="30454.108859556491"/>
    <n v="64645.613634155219"/>
    <n v="0"/>
    <n v="0"/>
    <n v="1522.7054429778245"/>
  </r>
  <r>
    <n v="2162"/>
    <s v="P &amp; M  Equipments"/>
    <x v="23"/>
    <s v="IAG. COMM. ON VALVE-EQUIP. CODE- B-803"/>
    <d v="2011-04-01T00:00:00"/>
    <d v="2011-04-01T00:00:00"/>
    <d v="2022-06-03T00:00:00"/>
    <n v="11.172222222222222"/>
    <s v="Industrial  Valves"/>
    <n v="672"/>
    <n v="79"/>
    <n v="116"/>
    <n v="90"/>
    <n v="116.1"/>
    <n v="1.0008620689655172"/>
    <s v="Industrial valve"/>
    <n v="725"/>
    <n v="4"/>
    <n v="100.6"/>
    <n v="124"/>
    <n v="127.3"/>
    <n v="1.2654075546719683"/>
    <n v="5"/>
    <n v="0.05"/>
    <n v="0.19"/>
    <n v="38183"/>
    <n v="0.26649842325358208"/>
    <n v="48358.709295091525"/>
    <n v="102652.10685867512"/>
    <n v="0"/>
    <n v="0"/>
    <n v="2417.9354647545765"/>
  </r>
  <r>
    <n v="2163"/>
    <s v="P &amp; M  Equipments"/>
    <x v="23"/>
    <s v="DRUCK DPI 605 FILE MANAGER - INSTRUMENTATION DEPT."/>
    <d v="2011-04-01T00:00:00"/>
    <d v="2011-04-01T00:00:00"/>
    <d v="2022-06-03T00:00:00"/>
    <n v="11.172222222222222"/>
    <s v="Chemical Plant Equipments"/>
    <n v="673"/>
    <n v="79"/>
    <n v="165.7"/>
    <n v="90"/>
    <n v="172.9"/>
    <n v="1.043452021726011"/>
    <s v="e. Manufacture of measuring, testing, navigating and control equipment"/>
    <n v="654"/>
    <n v="4"/>
    <n v="94.7"/>
    <n v="124"/>
    <n v="111.2"/>
    <n v="1.174234424498416"/>
    <n v="5"/>
    <n v="0.05"/>
    <n v="0.19"/>
    <n v="36681.5"/>
    <n v="0.22525728422315128"/>
    <n v="44944.275071231525"/>
    <n v="95404.211455371405"/>
    <n v="0"/>
    <n v="0"/>
    <n v="2247.2137535615761"/>
  </r>
  <r>
    <n v="2164"/>
    <s v="P &amp; M  Equipments"/>
    <x v="23"/>
    <s v="DIGITAL MULTIMETER - INSTRUMENTATION DEPT."/>
    <d v="2011-04-01T00:00:00"/>
    <d v="2011-04-01T00:00:00"/>
    <d v="2022-06-03T00:00:00"/>
    <n v="11.172222222222222"/>
    <s v="Other Electric Meter"/>
    <n v="715"/>
    <n v="79"/>
    <n v="116"/>
    <n v="90"/>
    <n v="116.1"/>
    <n v="1.0008620689655172"/>
    <s v="Electric &amp; other meters"/>
    <n v="673"/>
    <n v="4"/>
    <n v="100.2"/>
    <n v="124"/>
    <n v="104.4"/>
    <n v="1.0419161676646707"/>
    <n v="5"/>
    <n v="0.05"/>
    <n v="0.19"/>
    <n v="67679"/>
    <n v="4.2814371257485107E-2"/>
    <n v="70576.633832335341"/>
    <n v="149814.58900553896"/>
    <n v="0"/>
    <n v="0"/>
    <n v="3528.8316916167673"/>
  </r>
  <r>
    <n v="2165"/>
    <s v="P &amp; M  Equipments"/>
    <x v="23"/>
    <s v="VARIOUS PARTS OF PLANT &amp; MACHINERY"/>
    <d v="2011-04-01T00:00:00"/>
    <d v="2011-04-01T00:00:00"/>
    <d v="2022-06-03T00:00:00"/>
    <n v="11.172222222222222"/>
    <s v="Other Industrial Machinery"/>
    <n v="674"/>
    <n v="79"/>
    <n v="117.5"/>
    <n v="90"/>
    <n v="125.4"/>
    <n v="1.0672340425531914"/>
    <s v="n. Manufacture of other special-purpose machinery"/>
    <n v="789"/>
    <n v="4"/>
    <n v="101"/>
    <n v="124"/>
    <n v="137.19999999999999"/>
    <n v="1.3584158415841583"/>
    <n v="5"/>
    <n v="0.05"/>
    <n v="0.19"/>
    <n v="46437.51"/>
    <n v="0.44974763008215701"/>
    <n v="67322.670069416476"/>
    <n v="142907.32781568525"/>
    <n v="0"/>
    <n v="0"/>
    <n v="3366.1335034708241"/>
  </r>
  <r>
    <n v="2166"/>
    <s v="P &amp; M  Equipments"/>
    <x v="23"/>
    <s v="Binoculars-IO-100000158-Security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9250"/>
    <n v="0.32621635496883017"/>
    <n v="12267.501283461679"/>
    <n v="43400.829309239562"/>
    <n v="0"/>
    <n v="0"/>
    <n v="613.37506417308396"/>
  </r>
  <r>
    <n v="2167"/>
    <s v="P &amp; M  Equipments"/>
    <x v="23"/>
    <s v="INDUSTRIAL MAN COOLER HEAVY DUTY TYPE 750MM SWEEP"/>
    <d v="2011-04-01T00:00:00"/>
    <d v="2011-04-01T00:00:00"/>
    <d v="2022-06-03T00:00:00"/>
    <n v="11.172222222222222"/>
    <s v="Radiator &amp; Coolers"/>
    <n v="788"/>
    <n v="79"/>
    <n v="135"/>
    <n v="90"/>
    <n v="131.80000000000001"/>
    <n v="0.97629629629629633"/>
    <s v="Radiators &amp; coolers"/>
    <n v="812"/>
    <n v="4"/>
    <n v="101.1"/>
    <n v="124"/>
    <n v="142.19999999999999"/>
    <n v="1.4065281899109792"/>
    <n v="3"/>
    <n v="0.05"/>
    <n v="0.31666666666666665"/>
    <n v="14356"/>
    <n v="0.37318826244642267"/>
    <n v="19713.490695680845"/>
    <n v="69743.774628821237"/>
    <n v="0"/>
    <n v="0"/>
    <n v="985.67453478404229"/>
  </r>
  <r>
    <n v="2168"/>
    <s v="P &amp; M  Equipments"/>
    <x v="23"/>
    <s v="INDUSTRIAL MAN COOLER HEAVY DUTY TYPE 750MM SWEEP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3"/>
    <n v="0.05"/>
    <n v="0.31666666666666665"/>
    <n v="14356"/>
    <n v="0.46153208560582182"/>
    <n v="20981.754620957177"/>
    <n v="74230.727991865991"/>
    <n v="0"/>
    <n v="0"/>
    <n v="1049.0877310478588"/>
  </r>
  <r>
    <n v="2169"/>
    <s v="P &amp; M  Equipments"/>
    <x v="23"/>
    <s v="INDUSTRIAL MAN COOLER HEAVY DUTY TYPE 750MM SWEEP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3"/>
    <n v="0.05"/>
    <n v="0.31666666666666665"/>
    <n v="14356"/>
    <n v="0.46153208560582182"/>
    <n v="20981.754620957177"/>
    <n v="74230.727991865991"/>
    <n v="0"/>
    <n v="0"/>
    <n v="1049.0877310478588"/>
  </r>
  <r>
    <n v="2170"/>
    <s v="P &amp; M  Equipments"/>
    <x v="23"/>
    <s v="INDUSTRIAL MAN COOLER HEAVY DUTY TYPE 750MM SWEEP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3"/>
    <n v="0.05"/>
    <n v="0.31666666666666665"/>
    <n v="14356"/>
    <n v="0.46153208560582182"/>
    <n v="20981.754620957177"/>
    <n v="74230.727991865991"/>
    <n v="0"/>
    <n v="0"/>
    <n v="1049.0877310478588"/>
  </r>
  <r>
    <n v="2171"/>
    <s v="P &amp; M  Equipments"/>
    <x v="23"/>
    <s v="DUAL INPUT RTD THERMOMETER FOR INST DEPT"/>
    <d v="2011-04-01T00:00:00"/>
    <d v="2011-04-01T00:00:00"/>
    <d v="2022-06-03T00:00:00"/>
    <n v="11.172222222222222"/>
    <s v="Other Electric Meter"/>
    <n v="715"/>
    <n v="79"/>
    <n v="107.4"/>
    <n v="90"/>
    <n v="111.6"/>
    <n v="1.0391061452513966"/>
    <s v="Electric &amp; other meters"/>
    <n v="673"/>
    <n v="4"/>
    <n v="100.2"/>
    <n v="124"/>
    <n v="104.4"/>
    <n v="1.0419161676646707"/>
    <n v="3"/>
    <n v="0.05"/>
    <n v="0.31666666666666665"/>
    <n v="9720"/>
    <n v="8.266149265714362E-2"/>
    <n v="10523.469708627435"/>
    <n v="37230.67167564312"/>
    <n v="0"/>
    <n v="0"/>
    <n v="526.17348543137177"/>
  </r>
  <r>
    <n v="2172"/>
    <s v="P &amp; M  Equipments"/>
    <x v="23"/>
    <s v="FLASH DISTILLATION UNIT FOR OIL PURIFICATION"/>
    <d v="2011-04-01T00:00:00"/>
    <d v="2011-04-01T00:00:00"/>
    <d v="2022-06-03T00:00:00"/>
    <n v="11.172222222222222"/>
    <s v="Other Industrial Machinery"/>
    <n v="674"/>
    <n v="79"/>
    <n v="117.5"/>
    <n v="90"/>
    <n v="125.4"/>
    <n v="1.0672340425531914"/>
    <s v="n. Manufacture of other special-purpose machinery"/>
    <n v="789"/>
    <n v="4"/>
    <n v="101"/>
    <n v="124"/>
    <n v="137.19999999999999"/>
    <n v="1.3584158415841583"/>
    <n v="5"/>
    <n v="0.05"/>
    <n v="0.19"/>
    <n v="151164"/>
    <n v="0.44974763008215701"/>
    <n v="219149.65075373917"/>
    <n v="465193.83364720119"/>
    <n v="0"/>
    <n v="0"/>
    <n v="10957.482537686959"/>
  </r>
  <r>
    <n v="2173"/>
    <s v="P &amp; M  Equipments"/>
    <x v="23"/>
    <s v="SPRING HANGER FOR GEN ENGG.SERVICES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8921.25"/>
    <n v="0.32621635496883017"/>
    <n v="11831.507656765676"/>
    <n v="41858.340375681451"/>
    <n v="0"/>
    <n v="0"/>
    <n v="591.57538283828387"/>
  </r>
  <r>
    <n v="2174"/>
    <s v="P &amp; M  Equipments"/>
    <x v="23"/>
    <s v="SPRING HANGER FOR GEN ENGG.SERVICES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8921.25"/>
    <n v="0.32621635496883017"/>
    <n v="11831.507656765676"/>
    <n v="41858.340375681451"/>
    <n v="0"/>
    <n v="0"/>
    <n v="591.57538283828387"/>
  </r>
  <r>
    <n v="2175"/>
    <s v="P &amp; M  Equipments"/>
    <x v="23"/>
    <s v="SPRING HANGER FOR GEN ENGG.SERVICES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8921.25"/>
    <n v="0.32621635496883017"/>
    <n v="11831.507656765676"/>
    <n v="41858.340375681451"/>
    <n v="0"/>
    <n v="0"/>
    <n v="591.57538283828387"/>
  </r>
  <r>
    <n v="2176"/>
    <s v="P &amp; M  Equipments"/>
    <x v="23"/>
    <s v="SPRING HANGER FOR GEN ENGG.SERVICES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8921.25"/>
    <n v="0.32621635496883017"/>
    <n v="11831.507656765676"/>
    <n v="41858.340375681451"/>
    <n v="0"/>
    <n v="0"/>
    <n v="591.57538283828387"/>
  </r>
  <r>
    <n v="2177"/>
    <s v="P &amp; M  Equipments"/>
    <x v="23"/>
    <s v="SPRING HANGER FOR GEN ENGG.SERVICES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8921.25"/>
    <n v="0.32621635496883017"/>
    <n v="11831.507656765676"/>
    <n v="41858.340375681451"/>
    <n v="0"/>
    <n v="0"/>
    <n v="591.57538283828387"/>
  </r>
  <r>
    <n v="2178"/>
    <s v="P &amp; M  Equipments"/>
    <x v="23"/>
    <s v="SPRING HANGER FOR GEN ENGG.SERVICES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8921.25"/>
    <n v="0.32621635496883017"/>
    <n v="11831.507656765676"/>
    <n v="41858.340375681451"/>
    <n v="0"/>
    <n v="0"/>
    <n v="591.57538283828387"/>
  </r>
  <r>
    <n v="2179"/>
    <s v="P &amp; M  Equipments"/>
    <x v="23"/>
    <s v="SPRING HANGER FOR GEN ENGG.SERVICES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8921.25"/>
    <n v="0.32621635496883017"/>
    <n v="11831.507656765676"/>
    <n v="41858.340375681451"/>
    <n v="0"/>
    <n v="0"/>
    <n v="591.57538283828387"/>
  </r>
  <r>
    <n v="2180"/>
    <s v="P &amp; M  Equipments"/>
    <x v="23"/>
    <s v="SPRING HANGER FOR GEN ENGG.SERVICES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8921.25"/>
    <n v="0.32621635496883017"/>
    <n v="11831.507656765676"/>
    <n v="41858.340375681451"/>
    <n v="0"/>
    <n v="0"/>
    <n v="591.57538283828387"/>
  </r>
  <r>
    <n v="2181"/>
    <s v="P &amp; M  Equipments"/>
    <x v="23"/>
    <s v="COPPER CABLE - PVC INSULATED AND ARMOUNRED STD"/>
    <d v="2011-04-01T00:00:00"/>
    <d v="2011-04-01T00:00:00"/>
    <d v="2022-06-03T00:00:00"/>
    <n v="11.172222222222222"/>
    <s v="h.  ELECTRICAL ACCESSORIES, WIRES, CABLES ETC."/>
    <n v="722"/>
    <n v="79"/>
    <n v="135"/>
    <n v="90"/>
    <n v="131.80000000000001"/>
    <n v="0.97629629629629633"/>
    <s v="d. Manufacture of other electronic and electric wires and cables"/>
    <n v="690"/>
    <n v="4"/>
    <n v="103.2"/>
    <n v="124"/>
    <n v="151.5"/>
    <n v="1.4680232558139534"/>
    <n v="5"/>
    <n v="0.05"/>
    <n v="0.19"/>
    <n v="18750"/>
    <n v="0.43322566752799307"/>
    <n v="26872.981266149869"/>
    <n v="57043.874511017799"/>
    <n v="0"/>
    <n v="0"/>
    <n v="1343.6490633074936"/>
  </r>
  <r>
    <n v="2182"/>
    <s v="P &amp; M  Equipments"/>
    <x v="23"/>
    <s v="30 FT,PEDASTAL TYPE MANCOOLER-ELECTR MAINT"/>
    <d v="2011-04-01T00:00:00"/>
    <d v="2011-04-01T00:00:00"/>
    <d v="2022-06-03T00:00:00"/>
    <n v="11.172222222222222"/>
    <s v="Radiator &amp; Coolers"/>
    <n v="788"/>
    <n v="79"/>
    <n v="137.1"/>
    <n v="90"/>
    <n v="140"/>
    <n v="1.0211524434719184"/>
    <s v="Radiators &amp; coolers"/>
    <n v="812"/>
    <n v="4"/>
    <n v="101.1"/>
    <n v="124"/>
    <n v="142.19999999999999"/>
    <n v="1.4065281899109792"/>
    <n v="3"/>
    <n v="0.05"/>
    <n v="0.31666666666666665"/>
    <n v="9062.11"/>
    <n v="0.43627969793973076"/>
    <n v="13015.724613496614"/>
    <n v="46047.946458990009"/>
    <n v="0"/>
    <n v="0"/>
    <n v="650.78623067483068"/>
  </r>
  <r>
    <n v="2183"/>
    <s v="P &amp; M  Equipments"/>
    <x v="23"/>
    <s v="30 FT,PEDASTAL TYPE MANCOOLER-ELECTR MAINT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3"/>
    <n v="0.05"/>
    <n v="0.31666666666666665"/>
    <n v="9062.11"/>
    <n v="0.46153208560582182"/>
    <n v="13244.564528289375"/>
    <n v="46857.552413093399"/>
    <n v="0"/>
    <n v="0"/>
    <n v="662.22822641446874"/>
  </r>
  <r>
    <n v="2184"/>
    <s v="P &amp; M  Equipments"/>
    <x v="23"/>
    <s v="30 FT,PEDASTAL TYPE MANCOOLER-ELECTR MAINT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3"/>
    <n v="0.05"/>
    <n v="0.31666666666666665"/>
    <n v="9062.11"/>
    <n v="0.46153208560582182"/>
    <n v="13244.564528289375"/>
    <n v="46857.552413093399"/>
    <n v="0"/>
    <n v="0"/>
    <n v="662.22822641446874"/>
  </r>
  <r>
    <n v="2185"/>
    <s v="P &amp; M  Equipments"/>
    <x v="23"/>
    <s v="30 FT,PEDASTAL TYPE MANCOOLER-ELECTR MAINT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3"/>
    <n v="0.05"/>
    <n v="0.31666666666666665"/>
    <n v="9062.11"/>
    <n v="0.46153208560582182"/>
    <n v="13244.564528289375"/>
    <n v="46857.552413093399"/>
    <n v="0"/>
    <n v="0"/>
    <n v="662.22822641446874"/>
  </r>
  <r>
    <n v="2186"/>
    <s v="P &amp; M  Equipments"/>
    <x v="23"/>
    <s v="30 FT,PEDASTAL TYPE MANCOOLER-ELECTR MAINT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3"/>
    <n v="0.05"/>
    <n v="0.31666666666666665"/>
    <n v="9062.11"/>
    <n v="0.46153208560582182"/>
    <n v="13244.564528289375"/>
    <n v="46857.552413093399"/>
    <n v="0"/>
    <n v="0"/>
    <n v="662.22822641446874"/>
  </r>
  <r>
    <n v="2187"/>
    <s v="P &amp; M  Equipments"/>
    <x v="23"/>
    <s v="30 FT,PEDASTAL TYPE MANCOOLER-ELECTR MAINT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3"/>
    <n v="0.05"/>
    <n v="0.31666666666666665"/>
    <n v="9062.11"/>
    <n v="0.46153208560582182"/>
    <n v="13244.564528289375"/>
    <n v="46857.552413093399"/>
    <n v="0"/>
    <n v="0"/>
    <n v="662.22822641446874"/>
  </r>
  <r>
    <n v="2188"/>
    <s v="P &amp; M  Equipments"/>
    <x v="23"/>
    <s v="30 FT,PEDASTAL TYPE MANCOOLER-ELECTR MAINT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3"/>
    <n v="0.05"/>
    <n v="0.31666666666666665"/>
    <n v="9062.11"/>
    <n v="0.46153208560582182"/>
    <n v="13244.564528289375"/>
    <n v="46857.552413093399"/>
    <n v="0"/>
    <n v="0"/>
    <n v="662.22822641446874"/>
  </r>
  <r>
    <n v="2189"/>
    <s v="P &amp; M  Equipments"/>
    <x v="23"/>
    <s v="BINOCULARS"/>
    <d v="2011-04-01T00:00:00"/>
    <d v="2011-04-01T00:00:00"/>
    <d v="2022-06-03T00:00:00"/>
    <n v="11.172222222222222"/>
    <s v="(K)  MACHINERY &amp; MACHINE TOOLS"/>
    <n v="642"/>
    <n v="79"/>
    <n v="107.4"/>
    <n v="90"/>
    <n v="111.6"/>
    <n v="1.0391061452513966"/>
    <s v="h. Manufacture of other general-purpose machinery"/>
    <n v="749"/>
    <n v="4"/>
    <n v="107"/>
    <n v="124"/>
    <n v="138.9"/>
    <n v="1.2981308411214953"/>
    <n v="3"/>
    <n v="0.05"/>
    <n v="0.31666666666666665"/>
    <n v="12375"/>
    <n v="0.34889573434971011"/>
    <n v="16692.584712577664"/>
    <n v="59056.200859525925"/>
    <n v="0"/>
    <n v="0"/>
    <n v="834.62923562888318"/>
  </r>
  <r>
    <n v="2190"/>
    <s v="P &amp; M  Equipments"/>
    <x v="23"/>
    <s v="DIGITAL ENERGY METER CTR 1000/1A PTR:3.3KV/110V"/>
    <d v="2011-04-01T00:00:00"/>
    <d v="2011-04-01T00:00:00"/>
    <d v="2022-06-03T00:00:00"/>
    <n v="11.172222222222222"/>
    <s v="Other Electric Meter"/>
    <n v="715"/>
    <n v="79"/>
    <n v="123.9"/>
    <n v="90"/>
    <n v="126.4"/>
    <n v="1.0201775625504439"/>
    <s v="Electric &amp; other meters"/>
    <n v="673"/>
    <n v="4"/>
    <n v="100.2"/>
    <n v="124"/>
    <n v="104.4"/>
    <n v="1.0419161676646707"/>
    <n v="3"/>
    <n v="0.05"/>
    <n v="0.31666666666666665"/>
    <n v="5315.5"/>
    <n v="6.2939496310043364E-2"/>
    <n v="5650.0548926360352"/>
    <n v="19989.161795623175"/>
    <n v="0"/>
    <n v="0"/>
    <n v="282.50274463180176"/>
  </r>
  <r>
    <n v="2191"/>
    <s v="P &amp; M  Equipments"/>
    <x v="23"/>
    <s v="DIGITAL ENERGY METER CTR 1000/1A PTR:3.3KV/110V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3"/>
    <n v="0.05"/>
    <n v="0.31666666666666665"/>
    <n v="5315.5"/>
    <n v="0.1119684036182953"/>
    <n v="5910.6680494330485"/>
    <n v="20911.177361184014"/>
    <n v="0"/>
    <n v="0"/>
    <n v="295.53340247165244"/>
  </r>
  <r>
    <n v="2192"/>
    <s v="P &amp; M  Equipments"/>
    <x v="23"/>
    <s v="DIGITAL ENERGY METER-1200/1A PTR:3.3KV/110V - ELEC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3"/>
    <n v="0.05"/>
    <n v="0.31666666666666665"/>
    <n v="5315.5"/>
    <n v="0.1119684036182953"/>
    <n v="5910.6680494330485"/>
    <n v="20911.177361184014"/>
    <n v="0"/>
    <n v="0"/>
    <n v="295.53340247165244"/>
  </r>
  <r>
    <n v="2193"/>
    <s v="P &amp; M  Equipments"/>
    <x v="23"/>
    <s v="DIGITAL ENERGY METER-1200/1A PTR:3.3KV/110V - ELEC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3"/>
    <n v="0.05"/>
    <n v="0.31666666666666665"/>
    <n v="5315.5"/>
    <n v="0.1119684036182953"/>
    <n v="5910.6680494330485"/>
    <n v="20911.177361184014"/>
    <n v="0"/>
    <n v="0"/>
    <n v="295.53340247165244"/>
  </r>
  <r>
    <n v="2194"/>
    <s v="P &amp; M  Equipments"/>
    <x v="23"/>
    <s v="ELECTRIC HOIST SWIFT MAKE MODEL 7E202MD - MECH.MAI"/>
    <d v="2011-04-01T00:00:00"/>
    <d v="2011-04-01T00:00:00"/>
    <d v="2022-06-03T00:00:00"/>
    <n v="11.172222222222222"/>
    <s v="g.  ELECTRICAL MACHINERY, EQUIPMENT &amp; BATTERIES"/>
    <n v="699"/>
    <n v="79"/>
    <n v="117.5"/>
    <n v="90"/>
    <n v="125.4"/>
    <n v="1.0672340425531914"/>
    <s v="g. Manufacture of other electrical equipment"/>
    <n v="718"/>
    <n v="4"/>
    <n v="101"/>
    <n v="124"/>
    <n v="113.1"/>
    <n v="1.1198019801980197"/>
    <n v="5"/>
    <n v="0.05"/>
    <n v="0.19"/>
    <n v="144942.51999999999"/>
    <n v="0.19509079418580133"/>
    <n v="173219.47133809139"/>
    <n v="367696.82113095187"/>
    <n v="0"/>
    <n v="0"/>
    <n v="8660.9735669045695"/>
  </r>
  <r>
    <n v="2195"/>
    <s v="P &amp; M  Equipments"/>
    <x v="23"/>
    <s v="DIGITAL ENERGY METER CTR 2500/1A PTR:415/110V-ELEC"/>
    <d v="2011-04-01T00:00:00"/>
    <d v="2011-04-01T00:00:00"/>
    <d v="2022-06-03T00:00:00"/>
    <n v="11.172222222222222"/>
    <s v="Other Electric Meter"/>
    <n v="715"/>
    <n v="79"/>
    <n v="127.2"/>
    <n v="90"/>
    <n v="130.9"/>
    <n v="1.0290880503144655"/>
    <s v="Electric &amp; other meters"/>
    <n v="673"/>
    <n v="4"/>
    <n v="100.2"/>
    <n v="124"/>
    <n v="104.4"/>
    <n v="1.0419161676646707"/>
    <n v="3"/>
    <n v="0.05"/>
    <n v="0.31666666666666665"/>
    <n v="5752.25"/>
    <n v="7.2223477573155614E-2"/>
    <n v="6167.6974988701841"/>
    <n v="21820.514234660266"/>
    <n v="0"/>
    <n v="0"/>
    <n v="308.3848749435092"/>
  </r>
  <r>
    <n v="2196"/>
    <s v="P &amp; M  Equipments"/>
    <x v="23"/>
    <s v="DIGITAL ENERGY METER CTR 2500/1A PTR:415/110V-ELEC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3"/>
    <n v="0.05"/>
    <n v="0.31666666666666665"/>
    <n v="5752.25"/>
    <n v="0.1119684036182953"/>
    <n v="6396.3202497133389"/>
    <n v="22629.351890860828"/>
    <n v="0"/>
    <n v="0"/>
    <n v="319.81601248566699"/>
  </r>
  <r>
    <n v="2197"/>
    <s v="P &amp; M  Equipments"/>
    <x v="23"/>
    <s v="DIGITAL ENERGY METER-CTR2500/1A-PTR:415/110V-ELEC.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3"/>
    <n v="0.05"/>
    <n v="0.31666666666666665"/>
    <n v="5752.27"/>
    <n v="0.1119684036182953"/>
    <n v="6396.3424890814122"/>
    <n v="22629.430570862191"/>
    <n v="0"/>
    <n v="0"/>
    <n v="319.81712445407061"/>
  </r>
  <r>
    <n v="2198"/>
    <s v="P &amp; M  Equipments"/>
    <x v="23"/>
    <s v="DIGITAL ENERGY METER-CTR 300/1A- ELEC. DEPT.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3"/>
    <n v="0.05"/>
    <n v="0.31666666666666665"/>
    <n v="5752.5"/>
    <n v="0.1119684036182953"/>
    <n v="6396.5982418142439"/>
    <n v="22630.335390877819"/>
    <n v="0"/>
    <n v="0"/>
    <n v="319.82991209071224"/>
  </r>
  <r>
    <n v="2199"/>
    <s v="P &amp; M  Equipments"/>
    <x v="23"/>
    <s v="DIGITAL ENERGY METER-CTR 300/1A- ELEC. DEPT.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3"/>
    <n v="0.05"/>
    <n v="0.31666666666666665"/>
    <n v="5752.5"/>
    <n v="0.1119684036182953"/>
    <n v="6396.5982418142439"/>
    <n v="22630.335390877819"/>
    <n v="0"/>
    <n v="0"/>
    <n v="319.82991209071224"/>
  </r>
  <r>
    <n v="2200"/>
    <s v="P &amp; M  Equipments"/>
    <x v="23"/>
    <s v="DIGITAL ENERGY-CTR 1600/1A PTR:415/110V- ELEC. DEP"/>
    <d v="2011-04-01T00:00:00"/>
    <d v="2011-04-01T00:00:00"/>
    <d v="2022-06-03T00:00:00"/>
    <n v="11.172222222222222"/>
    <s v="Chemical Plant Equipments"/>
    <n v="673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5752.5"/>
    <n v="0.25318295176256478"/>
    <n v="7208.9349300141539"/>
    <n v="25504.277290825074"/>
    <n v="0"/>
    <n v="0"/>
    <n v="360.44674650070772"/>
  </r>
  <r>
    <n v="2201"/>
    <s v="P &amp; M  Equipments"/>
    <x v="23"/>
    <s v="DIGITAL ENERGY-CTR 1600/1A PTR:415/110V- ELEC. DEP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5752.5"/>
    <n v="0.17524669555401795"/>
    <n v="6760.6066161744884"/>
    <n v="23918.149833093612"/>
    <n v="0"/>
    <n v="0"/>
    <n v="338.03033080872444"/>
  </r>
  <r>
    <n v="2202"/>
    <s v="P &amp; M  Equipments"/>
    <x v="23"/>
    <s v="DIGITAL ENERGY METER-CTR2500/1A-PTR:415/110V-ELEC."/>
    <d v="2011-04-01T00:00:00"/>
    <d v="2011-04-01T00:00:00"/>
    <d v="2022-06-03T00:00:00"/>
    <n v="11.172222222222222"/>
    <s v="Other Electric Meter"/>
    <n v="715"/>
    <n v="79"/>
    <n v="116"/>
    <n v="90"/>
    <n v="116.1"/>
    <n v="1.0008620689655172"/>
    <s v="Electric &amp; other meters"/>
    <n v="673"/>
    <n v="4"/>
    <n v="100.2"/>
    <n v="124"/>
    <n v="104.4"/>
    <n v="1.0419161676646707"/>
    <n v="3"/>
    <n v="0.05"/>
    <n v="0.31666666666666665"/>
    <n v="5752.27"/>
    <n v="4.2814371257485107E-2"/>
    <n v="5998.5498233532944"/>
    <n v="21222.091685232037"/>
    <n v="0"/>
    <n v="0"/>
    <n v="299.92749116766475"/>
  </r>
  <r>
    <n v="2203"/>
    <s v="P &amp; M  Equipments"/>
    <x v="23"/>
    <s v="DIGITAL ENERGY METER-CTR2500/1A-PTR:415/110V-ELEC.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3"/>
    <n v="0.05"/>
    <n v="0.31666666666666665"/>
    <n v="5752.27"/>
    <n v="0.1119684036182953"/>
    <n v="6396.3424890814122"/>
    <n v="22629.430570862191"/>
    <n v="0"/>
    <n v="0"/>
    <n v="319.81712445407061"/>
  </r>
  <r>
    <n v="2204"/>
    <s v="P &amp; M  Equipments"/>
    <x v="23"/>
    <s v="DIGITAL ENERGY METER-CTR2500/1A-PTR:415/110V-ELEC.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3"/>
    <n v="0.05"/>
    <n v="0.31666666666666665"/>
    <n v="5752.27"/>
    <n v="0.1119684036182953"/>
    <n v="6396.3424890814122"/>
    <n v="22629.430570862191"/>
    <n v="0"/>
    <n v="0"/>
    <n v="319.81712445407061"/>
  </r>
  <r>
    <n v="2205"/>
    <s v="P &amp; M  Equipments"/>
    <x v="23"/>
    <s v="DIGITAL ENERGY METER-CTR2500/1A-PTR:415/110V-ELEC.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3"/>
    <n v="0.05"/>
    <n v="0.31666666666666665"/>
    <n v="5752.27"/>
    <n v="0.1119684036182953"/>
    <n v="6396.3424890814122"/>
    <n v="22629.430570862191"/>
    <n v="0"/>
    <n v="0"/>
    <n v="319.81712445407061"/>
  </r>
  <r>
    <n v="2206"/>
    <s v="P &amp; M  Equipments"/>
    <x v="23"/>
    <s v="DIGITAL ENERGY METER-CTR2500/1A-PTR:415/110V-ELEC.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3"/>
    <n v="0.05"/>
    <n v="0.31666666666666665"/>
    <n v="5752.27"/>
    <n v="0.1119684036182953"/>
    <n v="6396.3424890814122"/>
    <n v="22629.430570862191"/>
    <n v="0"/>
    <n v="0"/>
    <n v="319.81712445407061"/>
  </r>
  <r>
    <n v="2207"/>
    <s v="P &amp; M  Equipments"/>
    <x v="23"/>
    <s v="DIGITAL ENERGY METER-CTR2500/1A-PTR:415/110V-ELEC.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3"/>
    <n v="0.05"/>
    <n v="0.31666666666666665"/>
    <n v="5752.27"/>
    <n v="0.1119684036182953"/>
    <n v="6396.3424890814122"/>
    <n v="22629.430570862191"/>
    <n v="0"/>
    <n v="0"/>
    <n v="319.81712445407061"/>
  </r>
  <r>
    <n v="2208"/>
    <s v="P &amp; M  Equipments"/>
    <x v="23"/>
    <s v="DIGITAL ENERGY METER-CTR2500/1A-PTR:415/110V-ELEC.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3"/>
    <n v="0.05"/>
    <n v="0.31666666666666665"/>
    <n v="5752.27"/>
    <n v="0.1119684036182953"/>
    <n v="6396.3424890814122"/>
    <n v="22629.430570862191"/>
    <n v="0"/>
    <n v="0"/>
    <n v="319.81712445407061"/>
  </r>
  <r>
    <n v="2209"/>
    <s v="P &amp; M  Equipments"/>
    <x v="23"/>
    <s v="DIGITAL ENERGY METER-CTR2500/1A-PTR:415/110V-ELEC.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3"/>
    <n v="0.05"/>
    <n v="0.31666666666666665"/>
    <n v="5752.27"/>
    <n v="0.1119684036182953"/>
    <n v="6396.3424890814122"/>
    <n v="22629.430570862191"/>
    <n v="0"/>
    <n v="0"/>
    <n v="319.81712445407061"/>
  </r>
  <r>
    <n v="2210"/>
    <s v="P &amp; M  Equipments"/>
    <x v="23"/>
    <s v="DIGITAL ENERGY METER-CTR2500/1A-PTR:415/110V-ELEC.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3"/>
    <n v="0.05"/>
    <n v="0.31666666666666665"/>
    <n v="5752.27"/>
    <n v="0.1119684036182953"/>
    <n v="6396.3424890814122"/>
    <n v="22629.430570862191"/>
    <n v="0"/>
    <n v="0"/>
    <n v="319.81712445407061"/>
  </r>
  <r>
    <n v="2211"/>
    <s v="P &amp; M  Equipments"/>
    <x v="23"/>
    <s v="DIGITAL ENERGY METER-CTR2500/1A-PTR:415/110V-ELEC.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3"/>
    <n v="0.05"/>
    <n v="0.31666666666666665"/>
    <n v="5752.27"/>
    <n v="0.1119684036182953"/>
    <n v="6396.3424890814122"/>
    <n v="22629.430570862191"/>
    <n v="0"/>
    <n v="0"/>
    <n v="319.81712445407061"/>
  </r>
  <r>
    <n v="2212"/>
    <s v="P &amp; M  Equipments"/>
    <x v="23"/>
    <s v="PORTABLE RTD SINULATOR FOR PF100 SENSOR-RETROFIT"/>
    <d v="2011-04-01T00:00:00"/>
    <d v="2011-04-01T00:00:00"/>
    <d v="2022-06-03T00:00:00"/>
    <n v="11.172222222222222"/>
    <s v="Chemical Plant Equipments"/>
    <n v="673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2362.5"/>
    <n v="0.25318295176256478"/>
    <n v="15492.474241164708"/>
    <n v="54810.365581542806"/>
    <n v="0"/>
    <n v="0"/>
    <n v="774.62371205823547"/>
  </r>
  <r>
    <n v="2213"/>
    <s v="P &amp; M  Equipments"/>
    <x v="23"/>
    <s v="PORTABLE RTD SINULATOR FOR PF100 SENSOR-RETROFI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2362.5"/>
    <n v="0.17524669555401795"/>
    <n v="14528.987273786546"/>
    <n v="51401.673587417608"/>
    <n v="0"/>
    <n v="0"/>
    <n v="726.44936368932736"/>
  </r>
  <r>
    <n v="2214"/>
    <s v="P &amp; M  Equipments"/>
    <x v="23"/>
    <s v="PROVIDIN &amp; FIX UTP CAT 5 CABLE-AT TRG DEPT"/>
    <d v="2011-04-01T00:00:00"/>
    <d v="2011-04-01T00:00:00"/>
    <d v="2022-06-03T00:00:00"/>
    <n v="11.172222222222222"/>
    <s v="h.  ELECTRICAL ACCESSORIES, WIRES, CABLES ETC."/>
    <n v="722"/>
    <n v="79"/>
    <n v="116"/>
    <n v="90"/>
    <n v="116.1"/>
    <n v="1.0008620689655172"/>
    <s v="d. Manufacture of other electronic and electric wires and cables"/>
    <n v="690"/>
    <n v="4"/>
    <n v="103.2"/>
    <n v="124"/>
    <n v="151.5"/>
    <n v="1.4680232558139534"/>
    <n v="3"/>
    <n v="0.05"/>
    <n v="0.31666666666666665"/>
    <n v="13350"/>
    <n v="0.46928879310344818"/>
    <n v="19615.005387931033"/>
    <n v="69395.346376616377"/>
    <n v="0"/>
    <n v="0"/>
    <n v="980.75026939655163"/>
  </r>
  <r>
    <n v="2215"/>
    <s v="P &amp; M  Equipments"/>
    <x v="23"/>
    <s v="ERECTION CHGS. OF HOIST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19300"/>
    <n v="0"/>
    <n v="19300"/>
    <n v="204842.69444444444"/>
    <n v="0"/>
    <n v="0"/>
    <n v="0"/>
  </r>
  <r>
    <n v="2216"/>
    <s v="P &amp; M  Equipments"/>
    <x v="23"/>
    <s v="PULSE/FREQUENCY COUNTER 8 DIGIT DISPLAY PORTABLE U"/>
    <d v="2011-04-01T00:00:00"/>
    <d v="2011-04-01T00:00:00"/>
    <d v="2022-06-03T00:00:00"/>
    <n v="11.172222222222222"/>
    <s v="j.  ELECTRONICS ITEMS"/>
    <n v="741"/>
    <n v="79"/>
    <n v="84.3"/>
    <n v="90"/>
    <n v="85.7"/>
    <n v="1.0166073546856467"/>
    <s v="a. Manufacture of electronic components"/>
    <n v="640"/>
    <n v="4"/>
    <n v="103.4"/>
    <n v="124"/>
    <n v="113"/>
    <n v="1.0928433268858799"/>
    <n v="3"/>
    <n v="0.05"/>
    <n v="0.31666666666666665"/>
    <n v="5500"/>
    <n v="0.11099256363131582"/>
    <n v="6110.4590999722368"/>
    <n v="21618.012199151777"/>
    <n v="0"/>
    <n v="0"/>
    <n v="305.52295499861185"/>
  </r>
  <r>
    <n v="2217"/>
    <s v="P &amp; M  Equipments"/>
    <x v="23"/>
    <s v="EMPTY HIGH PRESSURE GAS CYLINDERS.Cyl.No.233"/>
    <d v="2011-04-01T00:00:00"/>
    <d v="2011-04-01T00:00:00"/>
    <d v="2022-06-03T00:00:00"/>
    <n v="11.172222222222222"/>
    <s v="Cylinder"/>
    <n v="623"/>
    <n v="79"/>
    <n v="84.3"/>
    <n v="90"/>
    <n v="85.7"/>
    <n v="1.0166073546856467"/>
    <s v="Cylinders"/>
    <n v="614"/>
    <n v="4"/>
    <n v="101.8"/>
    <n v="124"/>
    <n v="168.2"/>
    <n v="1.6522593320235757"/>
    <n v="3"/>
    <n v="0.05"/>
    <n v="0.31666666666666665"/>
    <n v="3152.87"/>
    <n v="0.67969898878316082"/>
    <n v="5295.8725507647641"/>
    <n v="18736.110582608413"/>
    <n v="0"/>
    <n v="0"/>
    <n v="264.79362753823824"/>
  </r>
  <r>
    <n v="2218"/>
    <s v="P &amp; M  Equipments"/>
    <x v="23"/>
    <s v="EMPTY HIGH PRESSURE GAS CYLINDERS.Cyl.No.234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19"/>
    <s v="P &amp; M  Equipments"/>
    <x v="23"/>
    <s v="EMPTY HIGH PRESSURE GAS CYLINDERS.Cyl.No.235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20"/>
    <s v="P &amp; M  Equipments"/>
    <x v="23"/>
    <s v="EMPTY HIGH PRESSURE GAS CYLINDERS.Cyl.No.236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21"/>
    <s v="P &amp; M  Equipments"/>
    <x v="23"/>
    <s v="EMPTY HIGH PRESSURE GAS CYLINDERS.Cyl.No.237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22"/>
    <s v="P &amp; M  Equipments"/>
    <x v="23"/>
    <s v="EMPTY HIGH PRESSURE GAS CYLINDERS.Cyl.No.238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23"/>
    <s v="P &amp; M  Equipments"/>
    <x v="23"/>
    <s v="EMPTY HIGH PRESSURE GAS CYLINDERS.Cyl.No.239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24"/>
    <s v="P &amp; M  Equipments"/>
    <x v="23"/>
    <s v="EMPTY HIGH PRESSURE GAS CYLINDERS.Cyl.No.240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25"/>
    <s v="P &amp; M  Equipments"/>
    <x v="23"/>
    <s v="EMPTY HIGH PRESSURE GAS CYLINDERS.Cyl.No.241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26"/>
    <s v="P &amp; M  Equipments"/>
    <x v="23"/>
    <s v="EMPTY HIGH PRESSURE GAS CYLINDERS.Cyl.No.242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27"/>
    <s v="P &amp; M  Equipments"/>
    <x v="23"/>
    <s v="EMPTY HIGH PRESSURE GAS CYLINDERS.Cyl.No.244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28"/>
    <s v="P &amp; M  Equipments"/>
    <x v="23"/>
    <s v="EMPTY HIGH PRESSURE GAS CYLINDERS.Cyl.No.245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29"/>
    <s v="P &amp; M  Equipments"/>
    <x v="23"/>
    <s v="EMPTY HIGH PRESSURE GAS CYLINDERS.Cyl.No.247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30"/>
    <s v="P &amp; M  Equipments"/>
    <x v="23"/>
    <s v="EMPTY HIGH PRESSURE GAS CYLINDERS.Cyl.No.249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31"/>
    <s v="P &amp; M  Equipments"/>
    <x v="23"/>
    <s v="EMPTY HIGH PRESSURE GAS CYLINDERS.Cyl.No.250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32"/>
    <s v="P &amp; M  Equipments"/>
    <x v="23"/>
    <s v="EMPTY HIGH PRESSURE GAS CYLINDERS.Cyl.No.251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33"/>
    <s v="P &amp; M  Equipments"/>
    <x v="23"/>
    <s v="EMPTY HIGH PRESSURE GAS CYLINDERS.Cyl.No.252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34"/>
    <s v="P &amp; M  Equipments"/>
    <x v="23"/>
    <s v="EMPTY HIGH PRESSURE GAS CYLINDERS.Cyl.No.253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35"/>
    <s v="P &amp; M  Equipments"/>
    <x v="23"/>
    <s v="EMPTY HIGH PRESSURE GAS CYLINDERS.Cyl.No.254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36"/>
    <s v="P &amp; M  Equipments"/>
    <x v="23"/>
    <s v="EMPTY HIGH PRESSURE GAS CYLINDERS.Cyl.No.255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37"/>
    <s v="P &amp; M  Equipments"/>
    <x v="23"/>
    <s v="EMPTY HIGH PRESSURE GAS CYLINDERS.Cyl.No.256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38"/>
    <s v="P &amp; M  Equipments"/>
    <x v="23"/>
    <s v="EMPTY HIGH PRESSURE GAS CYLINDERS.Cyl.No.257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39"/>
    <s v="P &amp; M  Equipments"/>
    <x v="23"/>
    <s v="EMPTY HIGH PRESSURE GAS CYLINDERS.Cyl.No.258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40"/>
    <s v="P &amp; M  Equipments"/>
    <x v="23"/>
    <s v="EMPTY HIGH PRESSURE GAS CYLINDERS.Cyl.No.259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41"/>
    <s v="P &amp; M  Equipments"/>
    <x v="23"/>
    <s v="EMPTY HIGH PRESSURE GAS CYLINDERS.Cyl.No.260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42"/>
    <s v="P &amp; M  Equipments"/>
    <x v="23"/>
    <s v="EMPTY HIGH PRESSURE GAS CYLINDERS.Cyl.No.261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43"/>
    <s v="P &amp; M  Equipments"/>
    <x v="23"/>
    <s v="EMPTY HIGH PRESSURE GAS CYLINDERS.Cyl.No.262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44"/>
    <s v="P &amp; M  Equipments"/>
    <x v="23"/>
    <s v="EMPTY HIGH PRESSURE GAS CYLINDERS.Cyl.No.263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45"/>
    <s v="P &amp; M  Equipments"/>
    <x v="23"/>
    <s v="EMPTY HIGH PRESSURE GAS CYLINDERS.Cyl.No.264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46"/>
    <s v="P &amp; M  Equipments"/>
    <x v="23"/>
    <s v="EMPTY HIGH PRESSURE GAS CYLINDERS.Cyl.No.265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47"/>
    <s v="P &amp; M  Equipments"/>
    <x v="23"/>
    <s v="EMPTY HIGH PRESSURE GAS CYLINDERS.Cyl.No.266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48"/>
    <s v="P &amp; M  Equipments"/>
    <x v="23"/>
    <s v="EMPTY HIGH PRESSURE GAS CYLINDERS.Cyl.No.268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49"/>
    <s v="P &amp; M  Equipments"/>
    <x v="23"/>
    <s v="EMPTY HIGH PRESSURE GAS CYLINDERS.Cyl.No.269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50"/>
    <s v="P &amp; M  Equipments"/>
    <x v="23"/>
    <s v="EMPTY HIGH PRESSURE GAS CYLINDERS.Cyl.No.270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51"/>
    <s v="P &amp; M  Equipments"/>
    <x v="23"/>
    <s v="EMPTY HIGH PRESSURE GAS CYLINDERS.Cyl.No.271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52"/>
    <s v="P &amp; M  Equipments"/>
    <x v="23"/>
    <s v="EMPTY HIGH PRESSURE GAS CYLINDERS.Cyl.No.272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53"/>
    <s v="P &amp; M  Equipments"/>
    <x v="23"/>
    <s v="EMPTY HIGH PRESSURE GAS CYLINDERS.Cyl.No.273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54"/>
    <s v="P &amp; M  Equipments"/>
    <x v="23"/>
    <s v="EMPTY HIGH PRESSURE GAS CYLINDERS.Cyl.No.274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55"/>
    <s v="P &amp; M  Equipments"/>
    <x v="23"/>
    <s v="EMPTY HIGH PRESSURE GAS CYLINDERS.Cyl.No.275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56"/>
    <s v="P &amp; M  Equipments"/>
    <x v="23"/>
    <s v="EMPTY HIGH PRESSURE GAS CYLINDERS.Cyl.No.276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57"/>
    <s v="P &amp; M  Equipments"/>
    <x v="23"/>
    <s v="EMPTY HIGH PRESSURE GAS CYLINDERS.Cyl.No.277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58"/>
    <s v="P &amp; M  Equipments"/>
    <x v="23"/>
    <s v="EMPTY HIGH PRESSURE GAS CYLINDERS.Cyl.No.278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59"/>
    <s v="P &amp; M  Equipments"/>
    <x v="23"/>
    <s v="EMPTY HIGH PRESSURE GAS CYLINDERS.Cyl.No.279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60"/>
    <s v="P &amp; M  Equipments"/>
    <x v="23"/>
    <s v="EMPTY HIGH PRESSURE GAS CYLINDERS.Cyl.No.280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61"/>
    <s v="P &amp; M  Equipments"/>
    <x v="23"/>
    <s v="EMPTY HIGH PRESSURE GAS CYLINDERS.Cyl.No.281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62"/>
    <s v="P &amp; M  Equipments"/>
    <x v="23"/>
    <s v="EMPTY HIGH PRESSURE GAS CYLINDERS.Cyl.No.282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63"/>
    <s v="P &amp; M  Equipments"/>
    <x v="23"/>
    <s v="EMPTY HIGH PRESSURE GAS CYLINDERS.Cyl.No.9964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64"/>
    <s v="P &amp; M  Equipments"/>
    <x v="23"/>
    <s v="EMPTY HIGH PRESSURE GAS CYLINDERS.Cyl.No.9965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65"/>
    <s v="P &amp; M  Equipments"/>
    <x v="23"/>
    <s v="EMPTY HIGH PRESSURE GAS CYLINDERS.Cyl.No.9593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66"/>
    <s v="P &amp; M  Equipments"/>
    <x v="23"/>
    <s v="EMPTY HIGH PRESSURE GAS CYLINDERS.Cyl.No.9967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67"/>
    <s v="P &amp; M  Equipments"/>
    <x v="23"/>
    <s v="EMPTY HIGH PRESSURE GAS CYLINDERS.Cyl.No.9968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68"/>
    <s v="P &amp; M  Equipments"/>
    <x v="23"/>
    <s v="EMPTY HIGH PRESSURE GAS CYLINDERS.Cyl.No.9969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69"/>
    <s v="P &amp; M  Equipments"/>
    <x v="23"/>
    <s v="EMPTY HIGH PRESSURE GAS CYLINDERS.Cyl.No.9970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70"/>
    <s v="P &amp; M  Equipments"/>
    <x v="23"/>
    <s v="EMPTY HIGH PRESSURE GAS CYLINDERS.Cyl.No.9971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71"/>
    <s v="P &amp; M  Equipments"/>
    <x v="23"/>
    <s v="EMPTY HIGH PRESSURE GAS CYLINDERS.Cyl.No.9973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72"/>
    <s v="P &amp; M  Equipments"/>
    <x v="23"/>
    <s v="EMPTY HIGH PRESSURE GAS CYLINDERS.Cyl.No.9974"/>
    <d v="2011-04-01T00:00:00"/>
    <d v="2011-04-01T00:00:00"/>
    <d v="2022-06-03T00:00:00"/>
    <n v="11.172222222222222"/>
    <s v="Cylinder"/>
    <n v="623"/>
    <n v="79"/>
    <n v="140.5"/>
    <n v="90"/>
    <n v="139.80000000000001"/>
    <n v="0.99501779359430609"/>
    <s v="Cylinders"/>
    <n v="614"/>
    <n v="4"/>
    <n v="101.8"/>
    <n v="124"/>
    <n v="168.2"/>
    <n v="1.6522593320235757"/>
    <n v="3"/>
    <n v="0.05"/>
    <n v="0.31666666666666665"/>
    <n v="3152.87"/>
    <n v="0.64402743499570025"/>
    <n v="5183.4047789748929"/>
    <n v="18338.214185171451"/>
    <n v="0"/>
    <n v="0"/>
    <n v="259.17023894874467"/>
  </r>
  <r>
    <n v="2273"/>
    <s v="P &amp; M  Equipments"/>
    <x v="23"/>
    <s v="CRANE - TRANSPORT CHARGES FOR BOOM INSERT"/>
    <d v="2011-04-01T00:00:00"/>
    <d v="2011-04-01T00:00:00"/>
    <d v="2022-06-03T00:00:00"/>
    <n v="11.172222222222222"/>
    <s v="Cranes"/>
    <n v="657"/>
    <n v="79"/>
    <n v="140.5"/>
    <n v="90"/>
    <n v="139.80000000000001"/>
    <n v="0.99501779359430609"/>
    <s v="Cranes"/>
    <n v="744"/>
    <n v="4"/>
    <n v="108.3"/>
    <n v="124"/>
    <n v="137.6"/>
    <n v="1.2705447830101571"/>
    <n v="3"/>
    <n v="0.05"/>
    <n v="0.31666666666666665"/>
    <n v="3755.18"/>
    <n v="0.26421466665352278"/>
    <n v="4747.3536319239756"/>
    <n v="16795.521752053999"/>
    <n v="0"/>
    <n v="0"/>
    <n v="237.36768159619879"/>
  </r>
  <r>
    <n v="2274"/>
    <s v="P &amp; M  Equipments"/>
    <x v="23"/>
    <s v="TERMINAL BLOCK FOR DIGITAL ENERGY METER"/>
    <d v="2011-04-01T00:00:00"/>
    <d v="2011-04-01T00:00:00"/>
    <d v="2022-06-03T00:00:00"/>
    <n v="11.172222222222222"/>
    <s v="Other Electric Meter"/>
    <n v="715"/>
    <n v="79"/>
    <n v="151.30000000000001"/>
    <n v="90"/>
    <n v="154.1"/>
    <n v="1.0185062789160606"/>
    <s v="Electric &amp; other meters"/>
    <n v="673"/>
    <n v="4"/>
    <n v="100.2"/>
    <n v="124"/>
    <n v="104.4"/>
    <n v="1.0419161676646707"/>
    <n v="3"/>
    <n v="0.05"/>
    <n v="0.31666666666666665"/>
    <n v="1377.93"/>
    <n v="6.1198158870626074E-2"/>
    <n v="1462.2567790526018"/>
    <n v="5173.2749324834131"/>
    <n v="0"/>
    <n v="0"/>
    <n v="73.112838952630099"/>
  </r>
  <r>
    <n v="2275"/>
    <s v="P &amp; M  Equipments"/>
    <x v="23"/>
    <s v="TERMINAL BLOCK FOR DIGITAL ENERGY METER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3"/>
    <n v="0.05"/>
    <n v="0.31666666666666665"/>
    <n v="0"/>
    <n v="0.1119684036182953"/>
    <n v="0"/>
    <n v="0"/>
    <n v="0"/>
    <n v="0"/>
    <n v="0"/>
  </r>
  <r>
    <n v="2276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17.5"/>
    <n v="90"/>
    <n v="125.4"/>
    <n v="1.0672340425531914"/>
    <s v="n. Manufacture of other special-purpose machinery"/>
    <n v="789"/>
    <n v="4"/>
    <n v="101"/>
    <n v="124"/>
    <n v="137.19999999999999"/>
    <n v="1.3584158415841583"/>
    <n v="3"/>
    <n v="0.05"/>
    <n v="0.31666666666666665"/>
    <n v="176.3"/>
    <n v="0.44974763008215701"/>
    <n v="255.59050718348431"/>
    <n v="904.24608231238449"/>
    <n v="0"/>
    <n v="0"/>
    <n v="12.779525359174215"/>
  </r>
  <r>
    <n v="2277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278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176.3"/>
    <n v="0.32621635496883017"/>
    <n v="233.81194338100477"/>
    <n v="827.19634672637142"/>
    <n v="0"/>
    <n v="0"/>
    <n v="11.690597169050239"/>
  </r>
  <r>
    <n v="2279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280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176.3"/>
    <n v="0.32621635496883017"/>
    <n v="233.81194338100477"/>
    <n v="827.19634672637142"/>
    <n v="0"/>
    <n v="0"/>
    <n v="11.690597169050239"/>
  </r>
  <r>
    <n v="2281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282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176.3"/>
    <n v="0.32621635496883017"/>
    <n v="233.81194338100477"/>
    <n v="827.19634672637142"/>
    <n v="0"/>
    <n v="0"/>
    <n v="11.690597169050239"/>
  </r>
  <r>
    <n v="2283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284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176.3"/>
    <n v="0.32621635496883017"/>
    <n v="233.81194338100477"/>
    <n v="827.19634672637142"/>
    <n v="0"/>
    <n v="0"/>
    <n v="11.690597169050239"/>
  </r>
  <r>
    <n v="2285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286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176.3"/>
    <n v="0.32621635496883017"/>
    <n v="233.81194338100477"/>
    <n v="827.19634672637142"/>
    <n v="0"/>
    <n v="0"/>
    <n v="11.690597169050239"/>
  </r>
  <r>
    <n v="2287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288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176.3"/>
    <n v="0.32621635496883017"/>
    <n v="233.81194338100477"/>
    <n v="827.19634672637142"/>
    <n v="0"/>
    <n v="0"/>
    <n v="11.690597169050239"/>
  </r>
  <r>
    <n v="2289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290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176.3"/>
    <n v="0.32621635496883017"/>
    <n v="233.81194338100477"/>
    <n v="827.19634672637142"/>
    <n v="0"/>
    <n v="0"/>
    <n v="11.690597169050239"/>
  </r>
  <r>
    <n v="2291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292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176.3"/>
    <n v="0.32621635496883017"/>
    <n v="233.81194338100477"/>
    <n v="827.19634672637142"/>
    <n v="0"/>
    <n v="0"/>
    <n v="11.690597169050239"/>
  </r>
  <r>
    <n v="2293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294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176.3"/>
    <n v="0.32621635496883017"/>
    <n v="233.81194338100477"/>
    <n v="827.19634672637142"/>
    <n v="0"/>
    <n v="0"/>
    <n v="11.690597169050239"/>
  </r>
  <r>
    <n v="2295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296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176.3"/>
    <n v="0.32621635496883017"/>
    <n v="233.81194338100477"/>
    <n v="827.19634672637142"/>
    <n v="0"/>
    <n v="0"/>
    <n v="11.690597169050239"/>
  </r>
  <r>
    <n v="2297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298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176.3"/>
    <n v="0.32621635496883017"/>
    <n v="233.81194338100477"/>
    <n v="827.19634672637142"/>
    <n v="0"/>
    <n v="0"/>
    <n v="11.690597169050239"/>
  </r>
  <r>
    <n v="2299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300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176.3"/>
    <n v="0.32621635496883017"/>
    <n v="233.81194338100477"/>
    <n v="827.19634672637142"/>
    <n v="0"/>
    <n v="0"/>
    <n v="11.690597169050239"/>
  </r>
  <r>
    <n v="2301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302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176.3"/>
    <n v="0.32621635496883017"/>
    <n v="233.81194338100477"/>
    <n v="827.19634672637142"/>
    <n v="0"/>
    <n v="0"/>
    <n v="11.690597169050239"/>
  </r>
  <r>
    <n v="2303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304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176.3"/>
    <n v="0.32621635496883017"/>
    <n v="233.81194338100477"/>
    <n v="827.19634672637142"/>
    <n v="0"/>
    <n v="0"/>
    <n v="11.690597169050239"/>
  </r>
  <r>
    <n v="2305"/>
    <s v="P &amp; M  Equipments"/>
    <x v="23"/>
    <s v="BAJAJ-WATER PROOF HEAD FITTING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306"/>
    <s v="P &amp; M  Equipments"/>
    <x v="23"/>
    <s v="ELECTR.OF GREEN BELT"/>
    <d v="2011-04-01T00:00:00"/>
    <d v="2011-04-01T00:00:00"/>
    <d v="2022-06-03T00:00:00"/>
    <n v="11.172222222222222"/>
    <s v="g.  ELECTRICAL MACHINERY, EQUIPMENT &amp; BATTERIES"/>
    <n v="699"/>
    <n v="79"/>
    <n v="135"/>
    <n v="90"/>
    <n v="131.80000000000001"/>
    <n v="0.97629629629629633"/>
    <s v="g. Manufacture of other electrical equipment"/>
    <n v="718"/>
    <n v="4"/>
    <n v="101"/>
    <n v="124"/>
    <n v="113.1"/>
    <n v="1.1198019801980197"/>
    <n v="3"/>
    <n v="0.05"/>
    <n v="0.31666666666666665"/>
    <n v="2693"/>
    <n v="9.3258525852585095E-2"/>
    <n v="2944.1452101210116"/>
    <n v="10416.004104954975"/>
    <n v="0"/>
    <n v="0"/>
    <n v="147.20726050605057"/>
  </r>
  <r>
    <n v="2307"/>
    <s v="P &amp; M  Equipments"/>
    <x v="23"/>
    <s v="ELECTR.OF GREEN BELT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g. Manufacture of other electrical equipment"/>
    <n v="718"/>
    <n v="4"/>
    <n v="101"/>
    <n v="124"/>
    <n v="113.1"/>
    <n v="1.1198019801980197"/>
    <n v="3"/>
    <n v="0.05"/>
    <n v="0.31666666666666665"/>
    <n v="0"/>
    <n v="0.15237483654025774"/>
    <n v="0"/>
    <n v="0"/>
    <n v="0"/>
    <n v="0"/>
    <n v="0"/>
  </r>
  <r>
    <n v="2308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27.2"/>
    <n v="90"/>
    <n v="130.9"/>
    <n v="1.0290880503144655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5045536439050475"/>
    <n v="1195.2602646063078"/>
    <n v="4228.6758750317049"/>
    <n v="0"/>
    <n v="0"/>
    <n v="59.763013230315394"/>
  </r>
  <r>
    <n v="2309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10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11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12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13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14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15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16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17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18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19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20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21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22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23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24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25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26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27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28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29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30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31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32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33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34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35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36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37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38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39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40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41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42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43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44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45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46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47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48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49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50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51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52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53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54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55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56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57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58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59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60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61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62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63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64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65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66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67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68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69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70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71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72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55.86"/>
    <n v="0.2408127277444716"/>
    <n v="1186.0432539418307"/>
    <n v="4196.0672860984641"/>
    <n v="0"/>
    <n v="0"/>
    <n v="59.302162697091539"/>
  </r>
  <r>
    <n v="2373"/>
    <s v="P &amp; M  Equipments"/>
    <x v="23"/>
    <s v="FLUORESCENT STREET LIGHS-LUMINAIRE WIT ACCESSORIES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74"/>
    <s v="P &amp; M  Equipments"/>
    <x v="23"/>
    <s v="TOWNSHIP ELEC.INST.-ELEC.LIGHTS (PART)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925"/>
    <n v="0.2408127277444716"/>
    <n v="1147.7517731636362"/>
    <n v="4060.5969908156831"/>
    <n v="0"/>
    <n v="0"/>
    <n v="57.387588658181812"/>
  </r>
  <r>
    <n v="2375"/>
    <s v="P &amp; M  Equipments"/>
    <x v="23"/>
    <s v="TOWNSHIP ELEC.INST.-ELEC.LIGHTS (PART)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376"/>
    <s v="P &amp; M  Equipments"/>
    <x v="23"/>
    <s v="INDUSTRIAL HEAVY DUTY MANCOOLER-750MM SWEEP"/>
    <d v="2011-04-01T00:00:00"/>
    <d v="2011-04-01T00:00:00"/>
    <d v="2022-06-03T00:00:00"/>
    <n v="11.172222222222222"/>
    <s v="Radiator &amp; Coolers"/>
    <n v="788"/>
    <n v="79"/>
    <n v="137.1"/>
    <n v="90"/>
    <n v="140"/>
    <n v="1.0211524434719184"/>
    <s v="Radiators &amp; coolers"/>
    <n v="812"/>
    <n v="4"/>
    <n v="101.1"/>
    <n v="124"/>
    <n v="142.19999999999999"/>
    <n v="1.4065281899109792"/>
    <n v="3"/>
    <n v="0.05"/>
    <n v="0.31666666666666665"/>
    <n v="1452"/>
    <n v="0.43627969793973076"/>
    <n v="2085.4781214084892"/>
    <n v="7378.1512537867548"/>
    <n v="0"/>
    <n v="0"/>
    <n v="104.27390607042446"/>
  </r>
  <r>
    <n v="2377"/>
    <s v="P &amp; M  Equipments"/>
    <x v="23"/>
    <s v="INDUSTRIAL HEAVY DUTY MANCOOLER-750MM SWEEP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3"/>
    <n v="0.05"/>
    <n v="0.31666666666666665"/>
    <n v="0"/>
    <n v="0.46153208560582182"/>
    <n v="0"/>
    <n v="0"/>
    <n v="0"/>
    <n v="0"/>
    <n v="0"/>
  </r>
  <r>
    <n v="2378"/>
    <s v="P &amp; M  Equipments"/>
    <x v="23"/>
    <s v="INDUSTRIAL HEAVY DUTY MANCOOLER-750MM SWEEP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3"/>
    <n v="0.05"/>
    <n v="0.31666666666666665"/>
    <n v="1452"/>
    <n v="0.46153208560582182"/>
    <n v="2122.1445882996532"/>
    <n v="7507.8724605871712"/>
    <n v="0"/>
    <n v="0"/>
    <n v="106.10722941498267"/>
  </r>
  <r>
    <n v="2379"/>
    <s v="P &amp; M  Equipments"/>
    <x v="23"/>
    <s v="INDUSTRIAL HEAVY DUTY MANCOOLER-750MM SWEEP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3"/>
    <n v="0.05"/>
    <n v="0.31666666666666665"/>
    <n v="0"/>
    <n v="0.46153208560582182"/>
    <n v="0"/>
    <n v="0"/>
    <n v="0"/>
    <n v="0"/>
    <n v="0"/>
  </r>
  <r>
    <n v="2380"/>
    <s v="P &amp; M  Equipments"/>
    <x v="23"/>
    <s v="INDUSTRIAL HEAVY DUTY MANCOOLER-750MM SWEEP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3"/>
    <n v="0.05"/>
    <n v="0.31666666666666665"/>
    <n v="1452"/>
    <n v="0.46153208560582182"/>
    <n v="2122.1445882996532"/>
    <n v="7507.8724605871712"/>
    <n v="0"/>
    <n v="0"/>
    <n v="106.10722941498267"/>
  </r>
  <r>
    <n v="2381"/>
    <s v="P &amp; M  Equipments"/>
    <x v="23"/>
    <s v="INDUSTRIAL HEAVY DUTY MANCOOLER-750MM SWEEP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3"/>
    <n v="0.05"/>
    <n v="0.31666666666666665"/>
    <n v="0"/>
    <n v="0.46153208560582182"/>
    <n v="0"/>
    <n v="0"/>
    <n v="0"/>
    <n v="0"/>
    <n v="0"/>
  </r>
  <r>
    <n v="2382"/>
    <s v="P &amp; M  Equipments"/>
    <x v="23"/>
    <s v="INDUSTRIAL HEAVY DUTY MANCOOLER-750MM SWEEP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3"/>
    <n v="0.05"/>
    <n v="0.31666666666666665"/>
    <n v="1452"/>
    <n v="0.46153208560582182"/>
    <n v="2122.1445882996532"/>
    <n v="7507.8724605871712"/>
    <n v="0"/>
    <n v="0"/>
    <n v="106.10722941498267"/>
  </r>
  <r>
    <n v="2383"/>
    <s v="P &amp; M  Equipments"/>
    <x v="23"/>
    <s v="INDUSTRIAL HEAVY DUTY MANCOOLER-750MM SWEEP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3"/>
    <n v="0.05"/>
    <n v="0.31666666666666665"/>
    <n v="0"/>
    <n v="0.46153208560582182"/>
    <n v="0"/>
    <n v="0"/>
    <n v="0"/>
    <n v="0"/>
    <n v="0"/>
  </r>
  <r>
    <n v="2384"/>
    <s v="P &amp; M  Equipments"/>
    <x v="23"/>
    <s v="INDUSTRIAL HEAVY DUTY MANCOOLER-750MM SWEEP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3"/>
    <n v="0.05"/>
    <n v="0.31666666666666665"/>
    <n v="1452"/>
    <n v="0.46153208560582182"/>
    <n v="2122.1445882996532"/>
    <n v="7507.8724605871712"/>
    <n v="0"/>
    <n v="0"/>
    <n v="106.10722941498267"/>
  </r>
  <r>
    <n v="2385"/>
    <s v="P &amp; M  Equipments"/>
    <x v="23"/>
    <s v="INDUSTRIAL HEAVY DUTY MANCOOLER-750MM SWEEP"/>
    <d v="2011-04-01T00:00:00"/>
    <d v="2011-04-01T00:00:00"/>
    <d v="2022-06-03T00:00:00"/>
    <n v="11.172222222222222"/>
    <s v="Radiator &amp; Coolers"/>
    <n v="788"/>
    <n v="79"/>
    <n v="107.4"/>
    <n v="90"/>
    <n v="111.6"/>
    <n v="1.0391061452513966"/>
    <s v="Radiators &amp; coolers"/>
    <n v="812"/>
    <n v="4"/>
    <n v="101.1"/>
    <n v="124"/>
    <n v="142.19999999999999"/>
    <n v="1.4065281899109792"/>
    <n v="3"/>
    <n v="0.05"/>
    <n v="0.31666666666666665"/>
    <n v="0"/>
    <n v="0.46153208560582182"/>
    <n v="0"/>
    <n v="0"/>
    <n v="0"/>
    <n v="0"/>
    <n v="0"/>
  </r>
  <r>
    <n v="2386"/>
    <s v="P &amp; M  Equipments"/>
    <x v="23"/>
    <s v="BENCH GRINDER WITH DOUBLE END WORKING"/>
    <d v="2011-04-01T00:00:00"/>
    <d v="2011-04-01T00:00:00"/>
    <d v="2022-06-03T00:00:00"/>
    <n v="11.172222222222222"/>
    <s v="Grinding Wheels"/>
    <n v="682"/>
    <n v="79"/>
    <n v="107.4"/>
    <n v="90"/>
    <n v="111.6"/>
    <n v="1.0391061452513966"/>
    <s v="Grinding or polishing machine"/>
    <n v="766"/>
    <n v="4"/>
    <n v="101.6"/>
    <n v="124"/>
    <n v="124.7"/>
    <n v="1.2273622047244095"/>
    <n v="3"/>
    <n v="0.05"/>
    <n v="0.31666666666666665"/>
    <n v="1911.89"/>
    <n v="0.27535960937843651"/>
    <n v="2438.3472835745392"/>
    <n v="8626.5566072314414"/>
    <n v="0"/>
    <n v="0"/>
    <n v="121.91736417872697"/>
  </r>
  <r>
    <n v="2387"/>
    <s v="P &amp; M  Equipments"/>
    <x v="23"/>
    <s v="BENCH GRINDER WITH DOUBLE END WORKING"/>
    <d v="2011-04-01T00:00:00"/>
    <d v="2011-04-01T00:00:00"/>
    <d v="2022-06-03T00:00:00"/>
    <n v="11.172222222222222"/>
    <s v="Grinding Wheels"/>
    <n v="682"/>
    <n v="79"/>
    <n v="113.8"/>
    <n v="90"/>
    <n v="113.9"/>
    <n v="1.0008787346221442"/>
    <s v="Grinding or polishing machine"/>
    <n v="766"/>
    <n v="4"/>
    <n v="101.6"/>
    <n v="124"/>
    <n v="124.7"/>
    <n v="1.2273622047244095"/>
    <n v="3"/>
    <n v="0.05"/>
    <n v="0.31666666666666665"/>
    <n v="0"/>
    <n v="0.22844073038761192"/>
    <n v="0"/>
    <n v="0"/>
    <n v="0"/>
    <n v="0"/>
    <n v="0"/>
  </r>
  <r>
    <n v="2388"/>
    <s v="P &amp; M  Equipments"/>
    <x v="23"/>
    <s v="HAND OPERATED SHEARING MACHINE - MODEL V-S4/200"/>
    <d v="2011-04-01T00:00:00"/>
    <d v="2011-04-01T00:00:00"/>
    <d v="2022-06-03T00:00:00"/>
    <n v="11.172222222222222"/>
    <s v="(K)  MACHINERY &amp; MACHINE TOOLS"/>
    <n v="642"/>
    <n v="79"/>
    <n v="113.8"/>
    <n v="90"/>
    <n v="113.9"/>
    <n v="1.0008787346221442"/>
    <s v="h. Manufacture of other general-purpose machinery"/>
    <n v="749"/>
    <n v="4"/>
    <n v="107"/>
    <n v="124"/>
    <n v="138.9"/>
    <n v="1.2981308411214953"/>
    <n v="3"/>
    <n v="0.05"/>
    <n v="0.31666666666666665"/>
    <n v="1920.1"/>
    <n v="0.29927155363566182"/>
    <n v="2494.7313101358341"/>
    <n v="8826.0359841648224"/>
    <n v="0"/>
    <n v="0"/>
    <n v="124.73656550679171"/>
  </r>
  <r>
    <n v="2389"/>
    <s v="P &amp; M  Equipments"/>
    <x v="23"/>
    <s v="HAND OPERATED SHEARING MACHINE - MODEL V-S4/200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2390"/>
    <s v="P &amp; M  Equipments"/>
    <x v="23"/>
    <s v="ELEC.ITEM&amp;POWER SUP=11 KV/OH LINE TO STORM WATER D"/>
    <d v="2011-04-01T00:00:00"/>
    <d v="2011-04-01T00:00:00"/>
    <d v="2022-06-03T00:00:00"/>
    <n v="11.172222222222222"/>
    <s v="Pipes/Tubes/Rods/Strips"/>
    <n v="632"/>
    <n v="79"/>
    <n v="123.9"/>
    <n v="90"/>
    <n v="126.4"/>
    <n v="1.0201775625504439"/>
    <s v="h. Pipes &amp; tubes"/>
    <n v="582"/>
    <n v="4"/>
    <n v="102.6"/>
    <n v="124"/>
    <n v="172.7"/>
    <n v="1.6832358674463936"/>
    <n v="3"/>
    <n v="0.05"/>
    <n v="0.31666666666666665"/>
    <n v="14755"/>
    <n v="0.71719946444894389"/>
    <n v="25337.278097944167"/>
    <n v="89640.005448550801"/>
    <n v="0"/>
    <n v="0"/>
    <n v="1266.8639048972084"/>
  </r>
  <r>
    <n v="2391"/>
    <s v="P &amp; M  Equipments"/>
    <x v="23"/>
    <s v="ELEC.ITEM&amp;POWER SUP=11 KV/OH LINE TO STORM WATER D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h. Pipes &amp; tubes"/>
    <n v="582"/>
    <n v="4"/>
    <n v="102.6"/>
    <n v="124"/>
    <n v="172.7"/>
    <n v="1.6832358674463936"/>
    <n v="3"/>
    <n v="0.05"/>
    <n v="0.31666666666666665"/>
    <n v="0"/>
    <n v="0.70302312294145319"/>
    <n v="0"/>
    <n v="0"/>
    <n v="0"/>
    <n v="0"/>
    <n v="0"/>
  </r>
  <r>
    <n v="2392"/>
    <s v="P &amp; M  Equipments"/>
    <x v="23"/>
    <s v="MASTER LEVEL PRECISION SPRIT LEVEL WYLER 300 MM /0"/>
    <d v="2011-04-01T00:00:00"/>
    <d v="2011-04-01T00:00:00"/>
    <d v="2022-06-03T00:00:00"/>
    <n v="11.172222222222222"/>
    <s v="(K)  MACHINERY &amp; MACHINE TOOLS"/>
    <n v="642"/>
    <n v="79"/>
    <n v="127.6"/>
    <n v="90"/>
    <n v="129.1"/>
    <n v="1.011755485893417"/>
    <s v="Precision machinery equipment/Form tools"/>
    <n v="768"/>
    <n v="4"/>
    <n v="100.5"/>
    <n v="124"/>
    <n v="109"/>
    <n v="1.0845771144278606"/>
    <n v="3"/>
    <n v="0.05"/>
    <n v="0.31666666666666665"/>
    <n v="3470.13"/>
    <n v="9.7326845396840334E-2"/>
    <n v="3807.8668060169375"/>
    <n v="13471.739147324181"/>
    <n v="0"/>
    <n v="0"/>
    <n v="190.39334030084689"/>
  </r>
  <r>
    <n v="2393"/>
    <s v="P &amp; M  Equipments"/>
    <x v="23"/>
    <s v="MASTER LEVEL PRECISION SPRIT LEVEL WYLER 300 MM /0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Precision machinery equipment/Form tools"/>
    <n v="768"/>
    <n v="4"/>
    <n v="100.5"/>
    <n v="124"/>
    <n v="109"/>
    <n v="1.0845771144278606"/>
    <n v="3"/>
    <n v="0.05"/>
    <n v="0.31666666666666665"/>
    <n v="0"/>
    <n v="0.10646123699500865"/>
    <n v="0"/>
    <n v="0"/>
    <n v="0"/>
    <n v="0"/>
    <n v="0"/>
  </r>
  <r>
    <n v="2394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3.9"/>
    <n v="90"/>
    <n v="126.4"/>
    <n v="1.0201775625504439"/>
    <s v="Steel pipes, tubes &amp; poles"/>
    <n v="607"/>
    <n v="4"/>
    <n v="103"/>
    <n v="124"/>
    <n v="137.80000000000001"/>
    <n v="1.3378640776699031"/>
    <n v="3"/>
    <n v="0.05"/>
    <n v="0.31666666666666665"/>
    <n v="1440"/>
    <n v="0.3648589137810796"/>
    <n v="1965.3968358447546"/>
    <n v="6953.3192315548367"/>
    <n v="0"/>
    <n v="0"/>
    <n v="98.269841792237742"/>
  </r>
  <r>
    <n v="2395"/>
    <s v="P &amp; M  Equipments"/>
    <x v="23"/>
    <s v="Street light Poles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396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397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398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399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00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01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02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03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04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05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06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07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08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09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10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11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12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13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14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15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16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17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18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19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20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21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22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23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24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25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26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27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28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29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30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31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32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33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34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35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36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37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38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39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40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41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42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43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44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45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46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47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48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49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50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51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52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53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54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55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56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57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58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59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60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61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62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63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64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65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66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67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68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69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70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71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72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73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74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75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76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77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78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79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80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81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82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83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84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85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86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87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88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89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90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91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92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1440"/>
    <n v="0.35359131996226112"/>
    <n v="1949.171500745656"/>
    <n v="6895.9160992584038"/>
    <n v="0"/>
    <n v="0"/>
    <n v="97.458575037282799"/>
  </r>
  <r>
    <n v="2493"/>
    <s v="P &amp; M  Equipments"/>
    <x v="23"/>
    <s v="Street light Pole in Green belt"/>
    <d v="2011-04-01T00:00:00"/>
    <d v="2011-04-01T00:00:00"/>
    <d v="2022-06-03T00:00:00"/>
    <n v="11.172222222222222"/>
    <s v="Pipes/Tubes/Rods/Strips"/>
    <n v="632"/>
    <n v="79"/>
    <n v="127.6"/>
    <n v="90"/>
    <n v="129.1"/>
    <n v="1.011755485893417"/>
    <s v="Steel pipes, tubes &amp; poles"/>
    <n v="607"/>
    <n v="4"/>
    <n v="103"/>
    <n v="124"/>
    <n v="137.80000000000001"/>
    <n v="1.3378640776699031"/>
    <n v="3"/>
    <n v="0.05"/>
    <n v="0.31666666666666665"/>
    <n v="0"/>
    <n v="0.35359131996226112"/>
    <n v="0"/>
    <n v="0"/>
    <n v="0"/>
    <n v="0"/>
    <n v="0"/>
  </r>
  <r>
    <n v="2494"/>
    <s v="P &amp; M  Equipments"/>
    <x v="23"/>
    <s v="ALMONARD MAKE 750MM(30&quot;&quot;)-1440 RPM PEDESTAL AIR C"/>
    <d v="2011-04-01T00:00:00"/>
    <d v="2011-04-01T00:00:00"/>
    <d v="2022-06-03T00:00:00"/>
    <n v="11.172222222222222"/>
    <s v="Other Industrial Machinery"/>
    <n v="674"/>
    <n v="79"/>
    <n v="127.6"/>
    <n v="90"/>
    <n v="129.1"/>
    <n v="1.011755485893417"/>
    <s v="n. Manufacture of other special-purpose machinery"/>
    <n v="789"/>
    <n v="4"/>
    <n v="101"/>
    <n v="124"/>
    <n v="137.19999999999999"/>
    <n v="1.3584158415841583"/>
    <n v="3"/>
    <n v="0.05"/>
    <n v="0.31666666666666665"/>
    <n v="4321.2"/>
    <n v="0.37438467984729518"/>
    <n v="5938.9910785561315"/>
    <n v="21011.380566717708"/>
    <n v="0"/>
    <n v="0"/>
    <n v="296.94955392780656"/>
  </r>
  <r>
    <n v="2495"/>
    <s v="P &amp; M  Equipments"/>
    <x v="23"/>
    <s v="ALMONARD MAKE 750MM(30&quot;&quot;)-1440 RPM PEDESTAL AIR C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496"/>
    <s v="P &amp; M  Equipments"/>
    <x v="23"/>
    <s v="ALMONARD MAKE 750MM(30&quot;&quot;)-1440 RPM PEDESTAL AIR C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4321.2"/>
    <n v="0.32621635496883017"/>
    <n v="5730.8461130913083"/>
    <n v="20274.990660657942"/>
    <n v="0"/>
    <n v="0"/>
    <n v="286.54230565456544"/>
  </r>
  <r>
    <n v="2497"/>
    <s v="P &amp; M  Equipments"/>
    <x v="23"/>
    <s v="ALMONARD MAKE 750MM(30&quot;&quot;)-1440 RPM PEDESTAL AIR C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498"/>
    <s v="P &amp; M  Equipments"/>
    <x v="23"/>
    <s v="ALMONARD MAKE 750MM(30&quot;&quot;)-1440 RPM PEDESTAL AIR C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4321.2"/>
    <n v="0.32621635496883017"/>
    <n v="5730.8461130913083"/>
    <n v="20274.990660657942"/>
    <n v="0"/>
    <n v="0"/>
    <n v="286.54230565456544"/>
  </r>
  <r>
    <n v="2499"/>
    <s v="P &amp; M  Equipments"/>
    <x v="23"/>
    <s v="ALMONARD MAKE 750MM(30&quot;&quot;)-1440 RPM PEDESTAL AIR C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500"/>
    <s v="P &amp; M  Equipments"/>
    <x v="23"/>
    <s v="ALMONARD MAKE 750MM(30&quot;&quot;)-1440 RPM PEDESTAL AIR C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4321.2"/>
    <n v="0.32621635496883017"/>
    <n v="5730.8461130913083"/>
    <n v="20274.990660657942"/>
    <n v="0"/>
    <n v="0"/>
    <n v="286.54230565456544"/>
  </r>
  <r>
    <n v="2501"/>
    <s v="P &amp; M  Equipments"/>
    <x v="23"/>
    <s v="ALMONARD MAKE 750MM(30&quot;&quot;)-1440 RPM PEDESTAL AIR C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502"/>
    <s v="P &amp; M  Equipments"/>
    <x v="23"/>
    <s v="ALMONARD MAKE 750MM(30&quot;&quot;)-1440 RPM PEDESTAL AIR C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4321.2"/>
    <n v="0.32621635496883017"/>
    <n v="5730.8461130913083"/>
    <n v="20274.990660657942"/>
    <n v="0"/>
    <n v="0"/>
    <n v="286.54230565456544"/>
  </r>
  <r>
    <n v="2503"/>
    <s v="P &amp; M  Equipments"/>
    <x v="23"/>
    <s v="ALMONARD MAKE 750MM(30&quot;&quot;)-1440 RPM PEDESTAL AIR C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504"/>
    <s v="P &amp; M  Equipments"/>
    <x v="23"/>
    <s v="ALMONARD MAKE 750MM(30&quot;&quot;)-1440 RPM PEDESTAL AIR C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4321.2"/>
    <n v="0.32621635496883017"/>
    <n v="5730.8461130913083"/>
    <n v="20274.990660657942"/>
    <n v="0"/>
    <n v="0"/>
    <n v="286.54230565456544"/>
  </r>
  <r>
    <n v="2505"/>
    <s v="P &amp; M  Equipments"/>
    <x v="23"/>
    <s v="ALMONARD MAKE 750MM(30&quot;&quot;)-1440 RPM PEDESTAL AIR C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506"/>
    <s v="P &amp; M  Equipments"/>
    <x v="23"/>
    <s v="PLATFORM TROLLEY CAP 750 K.G."/>
    <d v="2011-04-01T00:00:00"/>
    <d v="2011-04-01T00:00:00"/>
    <d v="2022-06-03T00:00:00"/>
    <n v="11.172222222222222"/>
    <s v="Material Handling Equipments"/>
    <n v="655"/>
    <n v="79"/>
    <n v="135"/>
    <n v="90"/>
    <n v="131.80000000000001"/>
    <n v="0.97629629629629633"/>
    <s v="Material handling, lifting and hoisting equipment"/>
    <n v="745"/>
    <n v="4"/>
    <n v="99.2"/>
    <n v="124"/>
    <n v="113.1"/>
    <n v="1.1401209677419355"/>
    <n v="3"/>
    <n v="0.05"/>
    <n v="0.31666666666666665"/>
    <n v="2015.72"/>
    <n v="0.11309587813620081"/>
    <n v="2243.6896234767028"/>
    <n v="7937.8830392056789"/>
    <n v="0"/>
    <n v="0"/>
    <n v="112.18448117383514"/>
  </r>
  <r>
    <n v="2507"/>
    <s v="P &amp; M  Equipments"/>
    <x v="23"/>
    <s v="PLATFORM TROLLEY CAP 750 K.G.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3"/>
    <n v="0.05"/>
    <n v="0.31666666666666665"/>
    <n v="0"/>
    <n v="0.17398594698179481"/>
    <n v="0"/>
    <n v="0"/>
    <n v="0"/>
    <n v="0"/>
    <n v="0"/>
  </r>
  <r>
    <n v="2508"/>
    <s v="P &amp; M  Equipments"/>
    <x v="23"/>
    <s v="DIGITAL MULTI METER WITH STD ACCESSORIES"/>
    <d v="2011-04-01T00:00:00"/>
    <d v="2011-04-01T00:00:00"/>
    <d v="2022-06-03T00:00:00"/>
    <n v="11.172222222222222"/>
    <s v="Other Electric Meter"/>
    <n v="715"/>
    <n v="79"/>
    <n v="131.30000000000001"/>
    <n v="90"/>
    <n v="135.19999999999999"/>
    <n v="1.0297029702970295"/>
    <s v="Electric &amp; other meters"/>
    <n v="673"/>
    <n v="4"/>
    <n v="100.2"/>
    <n v="124"/>
    <n v="104.4"/>
    <n v="1.0419161676646707"/>
    <n v="3"/>
    <n v="0.05"/>
    <n v="0.31666666666666665"/>
    <n v="3819.47"/>
    <n v="7.2864172644809155E-2"/>
    <n v="4097.7725214916691"/>
    <n v="14497.387988303257"/>
    <n v="0"/>
    <n v="0"/>
    <n v="204.88862607458347"/>
  </r>
  <r>
    <n v="2509"/>
    <s v="P &amp; M  Equipments"/>
    <x v="23"/>
    <s v="DIGITAL MULTI METER WITH STD ACCESSORIES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3"/>
    <n v="0.05"/>
    <n v="0.31666666666666665"/>
    <n v="0"/>
    <n v="0.1119684036182953"/>
    <n v="0"/>
    <n v="0"/>
    <n v="0"/>
    <n v="0"/>
    <n v="0"/>
  </r>
  <r>
    <n v="2510"/>
    <s v="P &amp; M  Equipments"/>
    <x v="23"/>
    <s v="PILLAR DRILLING MACHINE 25MM CAPACITY"/>
    <d v="2011-04-01T00:00:00"/>
    <d v="2011-04-01T00:00:00"/>
    <d v="2022-06-03T00:00:00"/>
    <n v="11.172222222222222"/>
    <s v="Drilling Machines"/>
    <n v="680"/>
    <n v="79"/>
    <n v="117.5"/>
    <n v="90"/>
    <n v="125.4"/>
    <n v="1.0672340425531914"/>
    <s v="Drilling Machine"/>
    <n v="765"/>
    <n v="4"/>
    <n v="101.2"/>
    <n v="124"/>
    <n v="129.80000000000001"/>
    <n v="1.2826086956521741"/>
    <n v="3"/>
    <n v="0.05"/>
    <n v="0.31666666666666665"/>
    <n v="5247.35"/>
    <n v="0.3688436632747456"/>
    <n v="7182.8017964847368"/>
    <n v="25411.821652026418"/>
    <n v="0"/>
    <n v="0"/>
    <n v="359.14008982423684"/>
  </r>
  <r>
    <n v="2511"/>
    <s v="P &amp; M  Equipments"/>
    <x v="23"/>
    <s v="PILLAR DRILLING MACHINE 25MM CAPACITY"/>
    <d v="2011-04-01T00:00:00"/>
    <d v="2011-04-01T00:00:00"/>
    <d v="2022-06-03T00:00:00"/>
    <n v="11.172222222222222"/>
    <s v="Drilling Machines"/>
    <n v="680"/>
    <n v="79"/>
    <n v="126.4"/>
    <n v="90"/>
    <n v="134.4"/>
    <n v="1.0632911392405062"/>
    <s v="Drilling Machine"/>
    <n v="765"/>
    <n v="4"/>
    <n v="101.2"/>
    <n v="124"/>
    <n v="129.80000000000001"/>
    <n v="1.2826086956521741"/>
    <n v="3"/>
    <n v="0.05"/>
    <n v="0.31666666666666665"/>
    <n v="0"/>
    <n v="0.36378646119977986"/>
    <n v="0"/>
    <n v="0"/>
    <n v="0"/>
    <n v="0"/>
    <n v="0"/>
  </r>
  <r>
    <n v="2512"/>
    <s v="P &amp; M  Equipments"/>
    <x v="23"/>
    <s v="TGG TYPE RALLI WOLF MAKE 150 MM(6&quot;&quot;) BENCH GRINDE"/>
    <d v="2011-04-01T00:00:00"/>
    <d v="2011-04-01T00:00:00"/>
    <d v="2022-06-03T00:00:00"/>
    <n v="11.172222222222222"/>
    <s v="Grinding Wheels"/>
    <n v="682"/>
    <n v="79"/>
    <n v="126.4"/>
    <n v="90"/>
    <n v="134.4"/>
    <n v="1.0632911392405062"/>
    <s v="Grinding or polishing machine"/>
    <n v="766"/>
    <n v="4"/>
    <n v="101.6"/>
    <n v="124"/>
    <n v="124.7"/>
    <n v="1.2273622047244095"/>
    <n v="3"/>
    <n v="0.05"/>
    <n v="0.31666666666666665"/>
    <n v="4634.42"/>
    <n v="0.30504335692215689"/>
    <n v="6048.1190341871825"/>
    <n v="21397.461127523893"/>
    <n v="0"/>
    <n v="0"/>
    <n v="302.40595170935916"/>
  </r>
  <r>
    <n v="2513"/>
    <s v="P &amp; M  Equipments"/>
    <x v="23"/>
    <s v="TGG TYPE RALLI WOLF MAKE 150 MM(6&quot;&quot;) BENCH GRINDE"/>
    <d v="2011-04-01T00:00:00"/>
    <d v="2011-04-01T00:00:00"/>
    <d v="2022-06-03T00:00:00"/>
    <n v="11.172222222222222"/>
    <s v="Grinding Wheels"/>
    <n v="682"/>
    <n v="79"/>
    <n v="113.8"/>
    <n v="90"/>
    <n v="113.9"/>
    <n v="1.0008787346221442"/>
    <s v="Grinding or polishing machine"/>
    <n v="766"/>
    <n v="4"/>
    <n v="101.6"/>
    <n v="124"/>
    <n v="124.7"/>
    <n v="1.2273622047244095"/>
    <n v="3"/>
    <n v="0.05"/>
    <n v="0.31666666666666665"/>
    <n v="0"/>
    <n v="0.22844073038761192"/>
    <n v="0"/>
    <n v="0"/>
    <n v="0"/>
    <n v="0"/>
    <n v="0"/>
  </r>
  <r>
    <n v="2514"/>
    <s v="P &amp; M  Equipments"/>
    <x v="23"/>
    <s v="MONORAIL HOIST"/>
    <d v="2011-04-01T00:00:00"/>
    <d v="2011-04-01T00:00:00"/>
    <d v="2022-06-03T00:00:00"/>
    <n v="11.172222222222222"/>
    <s v="Other Rail Equipments"/>
    <n v="795"/>
    <n v="79"/>
    <n v="113.8"/>
    <n v="90"/>
    <n v="113.9"/>
    <n v="1.0008787346221442"/>
    <s v="Rails"/>
    <n v="569"/>
    <n v="4"/>
    <n v="90.6"/>
    <n v="124"/>
    <n v="120.1"/>
    <n v="1.32560706401766"/>
    <n v="5"/>
    <n v="0.05"/>
    <n v="0.19"/>
    <n v="19303.650000000001"/>
    <n v="0.32677192084017115"/>
    <n v="25611.540789726372"/>
    <n v="54366.18677970305"/>
    <n v="0"/>
    <n v="0"/>
    <n v="1280.5770394863187"/>
  </r>
  <r>
    <n v="2515"/>
    <s v="P &amp; M  Equipments"/>
    <x v="23"/>
    <s v="MONORAIL HOIST"/>
    <d v="2011-04-01T00:00:00"/>
    <d v="2011-04-01T00:00:00"/>
    <d v="2022-06-03T00:00:00"/>
    <n v="11.172222222222222"/>
    <s v="Other Rail Equipments"/>
    <n v="795"/>
    <n v="79"/>
    <n v="136.6"/>
    <n v="90"/>
    <n v="137.19999999999999"/>
    <n v="1.0043923865300146"/>
    <s v="Rails"/>
    <n v="569"/>
    <n v="4"/>
    <n v="90.6"/>
    <n v="124"/>
    <n v="120.1"/>
    <n v="1.32560706401766"/>
    <n v="3"/>
    <n v="0.05"/>
    <n v="0.31666666666666665"/>
    <n v="0"/>
    <n v="0.33142964262974339"/>
    <n v="0"/>
    <n v="0"/>
    <n v="0"/>
    <n v="0"/>
    <n v="0"/>
  </r>
  <r>
    <n v="2516"/>
    <s v="P &amp; M  Equipments"/>
    <x v="23"/>
    <s v="MONORAIL HOIST"/>
    <d v="2011-04-01T00:00:00"/>
    <d v="2011-04-01T00:00:00"/>
    <d v="2022-06-03T00:00:00"/>
    <n v="11.172222222222222"/>
    <s v="Other Rail Equipments"/>
    <n v="795"/>
    <n v="79"/>
    <n v="136.6"/>
    <n v="90"/>
    <n v="137.19999999999999"/>
    <n v="1.0043923865300146"/>
    <s v="Rails"/>
    <n v="569"/>
    <n v="4"/>
    <n v="90.6"/>
    <n v="124"/>
    <n v="120.1"/>
    <n v="1.32560706401766"/>
    <n v="5"/>
    <n v="0.05"/>
    <n v="0.19"/>
    <n v="19303.650000000001"/>
    <n v="0.33142964262974339"/>
    <n v="25701.451820949649"/>
    <n v="54557.042923703622"/>
    <n v="0"/>
    <n v="0"/>
    <n v="1285.0725910474825"/>
  </r>
  <r>
    <n v="2517"/>
    <s v="P &amp; M  Equipments"/>
    <x v="23"/>
    <s v="MONORAIL HOIST"/>
    <d v="2011-04-01T00:00:00"/>
    <d v="2011-04-01T00:00:00"/>
    <d v="2022-06-03T00:00:00"/>
    <n v="11.172222222222222"/>
    <s v="Other Rail Equipments"/>
    <n v="795"/>
    <n v="79"/>
    <n v="136.6"/>
    <n v="90"/>
    <n v="137.19999999999999"/>
    <n v="1.0043923865300146"/>
    <s v="Rails"/>
    <n v="569"/>
    <n v="4"/>
    <n v="90.6"/>
    <n v="124"/>
    <n v="120.1"/>
    <n v="1.32560706401766"/>
    <n v="3"/>
    <n v="0.05"/>
    <n v="0.31666666666666665"/>
    <n v="0"/>
    <n v="0.33142964262974339"/>
    <n v="0"/>
    <n v="0"/>
    <n v="0"/>
    <n v="0"/>
    <n v="0"/>
  </r>
  <r>
    <n v="2518"/>
    <s v="P &amp; M  Equipments"/>
    <x v="23"/>
    <s v="MONORAIL HOIST"/>
    <d v="2011-04-01T00:00:00"/>
    <d v="2011-04-01T00:00:00"/>
    <d v="2022-06-03T00:00:00"/>
    <n v="11.172222222222222"/>
    <s v="Other Rail Equipments"/>
    <n v="795"/>
    <n v="79"/>
    <n v="136.6"/>
    <n v="90"/>
    <n v="137.19999999999999"/>
    <n v="1.0043923865300146"/>
    <s v="Rails"/>
    <n v="569"/>
    <n v="4"/>
    <n v="90.6"/>
    <n v="124"/>
    <n v="120.1"/>
    <n v="1.32560706401766"/>
    <n v="5"/>
    <n v="0.05"/>
    <n v="0.19"/>
    <n v="19303.650000000001"/>
    <n v="0.33142964262974339"/>
    <n v="25701.451820949649"/>
    <n v="54557.042923703622"/>
    <n v="0"/>
    <n v="0"/>
    <n v="1285.0725910474825"/>
  </r>
  <r>
    <n v="2519"/>
    <s v="P &amp; M  Equipments"/>
    <x v="23"/>
    <s v="MONORAIL HOIST"/>
    <d v="2011-04-01T00:00:00"/>
    <d v="2011-04-01T00:00:00"/>
    <d v="2022-06-03T00:00:00"/>
    <n v="11.172222222222222"/>
    <s v="Other Rail Equipments"/>
    <n v="795"/>
    <n v="79"/>
    <n v="136.6"/>
    <n v="90"/>
    <n v="137.19999999999999"/>
    <n v="1.0043923865300146"/>
    <s v="Rails"/>
    <n v="569"/>
    <n v="4"/>
    <n v="90.6"/>
    <n v="124"/>
    <n v="120.1"/>
    <n v="1.32560706401766"/>
    <n v="3"/>
    <n v="0.05"/>
    <n v="0.31666666666666665"/>
    <n v="0"/>
    <n v="0.33142964262974339"/>
    <n v="0"/>
    <n v="0"/>
    <n v="0"/>
    <n v="0"/>
    <n v="0"/>
  </r>
  <r>
    <n v="2520"/>
    <s v="P &amp; M  Equipments"/>
    <x v="23"/>
    <s v="GECO MAKE HEAVY DUTY PEDESTAL GRINDER/WORK SHOP"/>
    <d v="2011-04-01T00:00:00"/>
    <d v="2011-04-01T00:00:00"/>
    <d v="2022-06-03T00:00:00"/>
    <n v="11.172222222222222"/>
    <s v="Grinding Wheels"/>
    <n v="682"/>
    <n v="79"/>
    <n v="136.6"/>
    <n v="90"/>
    <n v="137.19999999999999"/>
    <n v="1.0043923865300146"/>
    <s v="Grinding or polishing machine"/>
    <n v="766"/>
    <n v="4"/>
    <n v="101.6"/>
    <n v="124"/>
    <n v="124.7"/>
    <n v="1.2273622047244095"/>
    <n v="5"/>
    <n v="0.05"/>
    <n v="0.19"/>
    <n v="16065"/>
    <n v="0.23275325393988999"/>
    <n v="19804.181024544334"/>
    <n v="42038.775153711918"/>
    <n v="0"/>
    <n v="0"/>
    <n v="990.20905122721672"/>
  </r>
  <r>
    <n v="2521"/>
    <s v="P &amp; M  Equipments"/>
    <x v="23"/>
    <s v="GECO MAKE HEAVY DUTY PEDESTAL GRINDER/WORK SHOP"/>
    <d v="2011-04-01T00:00:00"/>
    <d v="2011-04-01T00:00:00"/>
    <d v="2022-06-03T00:00:00"/>
    <n v="11.172222222222222"/>
    <s v="Grinding Wheels"/>
    <n v="682"/>
    <n v="79"/>
    <n v="113.8"/>
    <n v="90"/>
    <n v="113.9"/>
    <n v="1.0008787346221442"/>
    <s v="Grinding or polishing machine"/>
    <n v="766"/>
    <n v="4"/>
    <n v="101.6"/>
    <n v="124"/>
    <n v="124.7"/>
    <n v="1.2273622047244095"/>
    <n v="3"/>
    <n v="0.05"/>
    <n v="0.31666666666666665"/>
    <n v="0"/>
    <n v="0.22844073038761192"/>
    <n v="0"/>
    <n v="0"/>
    <n v="0"/>
    <n v="0"/>
    <n v="0"/>
  </r>
  <r>
    <n v="2522"/>
    <s v="P &amp; M  Equipments"/>
    <x v="23"/>
    <s v="ADVANI OVERLIKON MAKE - ADOR &amp; ACCESSORIES"/>
    <d v="2011-04-01T00:00:00"/>
    <d v="2011-04-01T00:00:00"/>
    <d v="2022-06-03T00:00:00"/>
    <n v="11.172222222222222"/>
    <s v="Other Industrial Machinery"/>
    <n v="674"/>
    <n v="79"/>
    <n v="113.8"/>
    <n v="90"/>
    <n v="113.9"/>
    <n v="1.0008787346221442"/>
    <s v="n. Manufacture of other special-purpose machinery"/>
    <n v="789"/>
    <n v="4"/>
    <n v="101"/>
    <n v="124"/>
    <n v="137.19999999999999"/>
    <n v="1.3584158415841583"/>
    <n v="3"/>
    <n v="0.05"/>
    <n v="0.31666666666666665"/>
    <n v="7358.31"/>
    <n v="0.3596095286154275"/>
    <n v="10004.428390506187"/>
    <n v="35394.370775263968"/>
    <n v="0"/>
    <n v="0"/>
    <n v="500.22141952530939"/>
  </r>
  <r>
    <n v="2523"/>
    <s v="P &amp; M  Equipments"/>
    <x v="23"/>
    <s v="ADVANI OVERLIKON MAKE - ADOR &amp; ACCESSORIES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524"/>
    <s v="P &amp; M  Equipments"/>
    <x v="23"/>
    <s v="KIRLOSKER SELF PRIMING PUMP&amp;MOTOR 40x40"/>
    <d v="2011-04-01T00:00:00"/>
    <d v="2011-04-01T00:00:00"/>
    <d v="2022-06-03T00:00:00"/>
    <n v="11.172222222222222"/>
    <s v="Pump &amp; Assembly"/>
    <n v="667"/>
    <n v="79"/>
    <n v="135"/>
    <n v="90"/>
    <n v="131.80000000000001"/>
    <n v="0.97629629629629633"/>
    <s v="c. Manufacture of other pumps, compressors, taps and valves"/>
    <n v="731"/>
    <n v="4"/>
    <n v="106.2"/>
    <n v="124"/>
    <n v="116.4"/>
    <n v="1.0960451977401131"/>
    <n v="3"/>
    <n v="0.05"/>
    <n v="0.31666666666666665"/>
    <n v="9999"/>
    <n v="7.0064867127014097E-2"/>
    <n v="10699.578606403014"/>
    <n v="37853.722127041925"/>
    <n v="0"/>
    <n v="0"/>
    <n v="534.97893032015077"/>
  </r>
  <r>
    <n v="2525"/>
    <s v="P &amp; M  Equipments"/>
    <x v="23"/>
    <s v="KIRLOSKER SELF PRIMING PUMP&amp;MOTOR 40x40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1597329224447872"/>
    <n v="0"/>
    <n v="0"/>
    <n v="0"/>
    <n v="0"/>
    <n v="0"/>
  </r>
  <r>
    <n v="2526"/>
    <s v="P &amp; M  Equipments"/>
    <x v="23"/>
    <s v="KIRLOSKER SELF PRIMING PUMP&amp;MOTOR 40x40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9999"/>
    <n v="0.11597329224447872"/>
    <n v="11158.616949152543"/>
    <n v="39477.740278719401"/>
    <n v="0"/>
    <n v="0"/>
    <n v="557.93084745762724"/>
  </r>
  <r>
    <n v="2527"/>
    <s v="P &amp; M  Equipments"/>
    <x v="23"/>
    <s v="KIRLOSKER SELF PRIMING PUMP&amp;MOTOR 40x40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1597329224447872"/>
    <n v="0"/>
    <n v="0"/>
    <n v="0"/>
    <n v="0"/>
    <n v="0"/>
  </r>
  <r>
    <n v="2528"/>
    <s v="P &amp; M  Equipments"/>
    <x v="23"/>
    <s v="PEDESTAL AIR CIR-.-PVR310062; 25/5/92"/>
    <d v="2011-04-01T00:00:00"/>
    <d v="2011-04-01T00:00:00"/>
    <d v="2022-06-03T00:00:00"/>
    <n v="11.172222222222222"/>
    <s v="Other Industrial Machinery"/>
    <n v="674"/>
    <n v="79"/>
    <n v="137.5"/>
    <n v="90"/>
    <n v="140"/>
    <n v="1.0181818181818181"/>
    <s v="n. Manufacture of other special-purpose machinery"/>
    <n v="789"/>
    <n v="4"/>
    <n v="101"/>
    <n v="124"/>
    <n v="137.19999999999999"/>
    <n v="1.3584158415841583"/>
    <n v="3"/>
    <n v="0.05"/>
    <n v="0.31666666666666665"/>
    <n v="4775.3"/>
    <n v="0.38311431143114283"/>
    <n v="6604.7857713771364"/>
    <n v="23366.87588319898"/>
    <n v="0"/>
    <n v="0"/>
    <n v="330.23928856885686"/>
  </r>
  <r>
    <n v="2529"/>
    <s v="P &amp; M  Equipments"/>
    <x v="23"/>
    <s v="PEDESTAL AIR CIR-.-PVR310062; 25/5/92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530"/>
    <s v="P &amp; M  Equipments"/>
    <x v="23"/>
    <s v="PEDESTAL AIR CIR.-PVR310062; 25/5/92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4775.3"/>
    <n v="0.32621635496883017"/>
    <n v="6333.0809598826545"/>
    <n v="22405.619481125588"/>
    <n v="0"/>
    <n v="0"/>
    <n v="316.65404799413272"/>
  </r>
  <r>
    <n v="2531"/>
    <s v="P &amp; M  Equipments"/>
    <x v="23"/>
    <s v="PEDESTAL AIR CIR.-PVR310062; 25/5/92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532"/>
    <s v="P &amp; M  Equipments"/>
    <x v="23"/>
    <s v="PEDESTAL TYPE OSCILLATING TYPE-PVR310099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4960.55"/>
    <n v="0.32621635496883017"/>
    <n v="6578.7625396406311"/>
    <n v="23274.809062697117"/>
    <n v="0"/>
    <n v="0"/>
    <n v="328.93812698203158"/>
  </r>
  <r>
    <n v="2533"/>
    <s v="P &amp; M  Equipments"/>
    <x v="23"/>
    <s v="PEDESTAL TYPE OSCILLATING TYPE-PVR310099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534"/>
    <s v="P &amp; M  Equipments"/>
    <x v="23"/>
    <s v="XLPE UNARMOURED CABLE FOR ELECT DEPT"/>
    <d v="2011-04-01T00:00:00"/>
    <d v="2011-04-01T00:00:00"/>
    <d v="2022-06-03T00:00:00"/>
    <n v="11.172222222222222"/>
    <s v="h.  ELECTRICAL ACCESSORIES, WIRES, CABLES ETC."/>
    <n v="722"/>
    <n v="79"/>
    <n v="135"/>
    <n v="90"/>
    <n v="131.80000000000001"/>
    <n v="0.97629629629629633"/>
    <s v="d. Manufacture of other electronic and electric wires and cables"/>
    <n v="690"/>
    <n v="4"/>
    <n v="103.2"/>
    <n v="124"/>
    <n v="151.5"/>
    <n v="1.4680232558139534"/>
    <n v="3"/>
    <n v="0.05"/>
    <n v="0.31666666666666665"/>
    <n v="15455"/>
    <n v="0.43322566752799307"/>
    <n v="22150.502691645132"/>
    <n v="78365.607161580454"/>
    <n v="0"/>
    <n v="0"/>
    <n v="1107.5251345822567"/>
  </r>
  <r>
    <n v="2535"/>
    <s v="P &amp; M  Equipments"/>
    <x v="23"/>
    <s v="XLPE UNARMOURED CABLE FOR ELECT DEPT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d. Manufacture of other electronic and electric wires and cables"/>
    <n v="690"/>
    <n v="4"/>
    <n v="103.2"/>
    <n v="124"/>
    <n v="151.5"/>
    <n v="1.4680232558139534"/>
    <n v="3"/>
    <n v="0.05"/>
    <n v="0.31666666666666665"/>
    <n v="0"/>
    <n v="0.49907553474801958"/>
    <n v="0"/>
    <n v="0"/>
    <n v="0"/>
    <n v="0"/>
    <n v="0"/>
  </r>
  <r>
    <n v="2536"/>
    <s v="P &amp; M  Equipments"/>
    <x v="23"/>
    <s v="MICROPROCESSOR/MULTI CHANNEL-T/C RTD.MC RECORDING/"/>
    <d v="2011-04-01T00:00:00"/>
    <d v="2011-04-01T00:00:00"/>
    <d v="2022-06-03T00:00:00"/>
    <n v="11.172222222222222"/>
    <s v="j.  ELECTRONICS ITEMS"/>
    <n v="741"/>
    <n v="79"/>
    <n v="137.1"/>
    <n v="90"/>
    <n v="140"/>
    <n v="1.0211524434719184"/>
    <s v="(P). MANUFACTURE OF COMPUTER, ELECTRONIC AND OPTICAL PRODUCTS"/>
    <n v="639"/>
    <n v="4"/>
    <n v="99.7"/>
    <n v="124"/>
    <n v="116.3"/>
    <n v="1.1664994984954864"/>
    <n v="5"/>
    <n v="0.05"/>
    <n v="0.19"/>
    <n v="108862.25"/>
    <n v="0.19117381319743321"/>
    <n v="129673.86144575228"/>
    <n v="275261.58733226382"/>
    <n v="0"/>
    <n v="0"/>
    <n v="6483.6930722876141"/>
  </r>
  <r>
    <n v="2537"/>
    <s v="P &amp; M  Equipments"/>
    <x v="23"/>
    <s v="MICROPROCESSOR/MULTI CHANNEL-T/C RTD.MC RECORDING/"/>
    <d v="2011-04-01T00:00:00"/>
    <d v="2011-04-01T00:00:00"/>
    <d v="2022-06-03T00:00:00"/>
    <n v="11.172222222222222"/>
    <s v="j.  ELECTRONICS ITEMS"/>
    <n v="741"/>
    <n v="79"/>
    <n v="84.3"/>
    <n v="90"/>
    <n v="85.7"/>
    <n v="1.0166073546856467"/>
    <s v="(P). MANUFACTURE OF COMPUTER, ELECTRONIC AND OPTICAL PRODUCTS"/>
    <n v="639"/>
    <n v="4"/>
    <n v="99.7"/>
    <n v="124"/>
    <n v="116.3"/>
    <n v="1.1664994984954864"/>
    <n v="3"/>
    <n v="0.05"/>
    <n v="0.31666666666666665"/>
    <n v="0"/>
    <n v="0.18587196940762984"/>
    <n v="0"/>
    <n v="0"/>
    <n v="0"/>
    <n v="0"/>
    <n v="0"/>
  </r>
  <r>
    <n v="2538"/>
    <s v="P &amp; M  Equipments"/>
    <x v="23"/>
    <s v="METERIAL FOR CARRIER GAS HANDLING SYST.+INST CHGS."/>
    <d v="2011-04-01T00:00:00"/>
    <d v="2011-04-01T00:00:00"/>
    <d v="2022-06-03T00:00:00"/>
    <n v="11.172222222222222"/>
    <s v="Other Electric Meter"/>
    <n v="715"/>
    <n v="79"/>
    <n v="84.3"/>
    <n v="90"/>
    <n v="85.7"/>
    <n v="1.0166073546856467"/>
    <s v="Electric &amp; other meters"/>
    <n v="673"/>
    <n v="4"/>
    <n v="100.2"/>
    <n v="124"/>
    <n v="104.4"/>
    <n v="1.0419161676646707"/>
    <n v="5"/>
    <n v="0.05"/>
    <n v="0.19"/>
    <n v="104814.75"/>
    <n v="5.9219639013787573E-2"/>
    <n v="111021.84165832039"/>
    <n v="235668.53044015355"/>
    <n v="0"/>
    <n v="0"/>
    <n v="5551.0920829160204"/>
  </r>
  <r>
    <n v="2539"/>
    <s v="P &amp; M  Equipments"/>
    <x v="23"/>
    <s v="METERIAL FOR CARRIER GAS HANDLING SYST.+INST CHGS.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3"/>
    <n v="0.05"/>
    <n v="0.31666666666666665"/>
    <n v="0"/>
    <n v="0.1119684036182953"/>
    <n v="0"/>
    <n v="0"/>
    <n v="0"/>
    <n v="0"/>
    <n v="0"/>
  </r>
  <r>
    <n v="2540"/>
    <s v="P &amp; M  Equipments"/>
    <x v="23"/>
    <s v="PORTABLE MAGNETIC CRACK DETECTION UNIT"/>
    <d v="2011-04-01T00:00:00"/>
    <d v="2011-04-01T00:00:00"/>
    <d v="2022-06-03T00:00:00"/>
    <n v="11.172222222222222"/>
    <s v="Other Industrial Machinery"/>
    <n v="674"/>
    <n v="79"/>
    <n v="117.5"/>
    <n v="90"/>
    <n v="125.4"/>
    <n v="1.0672340425531914"/>
    <s v="n. Manufacture of other special-purpose machinery"/>
    <n v="789"/>
    <n v="4"/>
    <n v="101"/>
    <n v="124"/>
    <n v="137.19999999999999"/>
    <n v="1.3584158415841583"/>
    <n v="5"/>
    <n v="0.05"/>
    <n v="0.19"/>
    <n v="33786.239999999998"/>
    <n v="0.44974763008215701"/>
    <n v="48981.521369386974"/>
    <n v="103974.16388905038"/>
    <n v="0"/>
    <n v="0"/>
    <n v="2449.0760684693487"/>
  </r>
  <r>
    <n v="2541"/>
    <s v="P &amp; M  Equipments"/>
    <x v="23"/>
    <s v="PORTABLE MAGNETIC CRACK DETECTION UNIT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542"/>
    <s v="P &amp; M  Equipments"/>
    <x v="23"/>
    <s v="ALY TELESCOPIC TILTING LADDER 13x33 wth TWO WINCH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5"/>
    <n v="0.05"/>
    <n v="0.19"/>
    <n v="17530.580000000002"/>
    <n v="0.32621635496883017"/>
    <n v="23249.341908089478"/>
    <n v="49351.894720343938"/>
    <n v="0"/>
    <n v="0"/>
    <n v="1162.4670954044739"/>
  </r>
  <r>
    <n v="2543"/>
    <s v="P &amp; M  Equipments"/>
    <x v="23"/>
    <s v="ALY TELESCOPIC TILTING LADDER 13x33 wth TWO WINCH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544"/>
    <s v="P &amp; M  Equipments"/>
    <x v="23"/>
    <s v="IRRIGATION SYS.DESIGN&amp;LAYING-REF FAV2497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5"/>
    <n v="0.05"/>
    <n v="0.19"/>
    <n v="143253"/>
    <n v="0.32621635496883017"/>
    <n v="189984.47149834983"/>
    <n v="403284.25952669157"/>
    <n v="0"/>
    <n v="0"/>
    <n v="9499.2235749174924"/>
  </r>
  <r>
    <n v="2545"/>
    <s v="P &amp; M  Equipments"/>
    <x v="23"/>
    <s v="IRRIGATION SYS.DESIGN&amp;LAYING-REF FAV2497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546"/>
    <s v="P &amp; M  Equipments"/>
    <x v="23"/>
    <s v="EXCAVATION OF CABLE AND LYING OF CABLES,BPV=1036,"/>
    <d v="2011-04-01T00:00:00"/>
    <d v="2011-04-01T00:00:00"/>
    <d v="2022-06-03T00:00:00"/>
    <n v="11.172222222222222"/>
    <s v="h.  ELECTRICAL ACCESSORIES, WIRES, CABLES ETC."/>
    <n v="722"/>
    <n v="79"/>
    <n v="135"/>
    <n v="90"/>
    <n v="131.80000000000001"/>
    <n v="0.97629629629629633"/>
    <s v="d. Manufacture of other electronic and electric wires and cables"/>
    <n v="690"/>
    <n v="4"/>
    <n v="103.2"/>
    <n v="124"/>
    <n v="151.5"/>
    <n v="1.4680232558139534"/>
    <n v="5"/>
    <n v="0.05"/>
    <n v="0.19"/>
    <n v="49057.68"/>
    <n v="0.43322566752799307"/>
    <n v="70310.726165374683"/>
    <n v="149250.14089182232"/>
    <n v="0"/>
    <n v="0"/>
    <n v="3515.5363082687345"/>
  </r>
  <r>
    <n v="2547"/>
    <s v="P &amp; M  Equipments"/>
    <x v="23"/>
    <s v="EXCAVATION OF CABLE AND LYING OF CABLES,BPV=1036,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d. Manufacture of other electronic and electric wires and cables"/>
    <n v="690"/>
    <n v="4"/>
    <n v="103.2"/>
    <n v="124"/>
    <n v="151.5"/>
    <n v="1.4680232558139534"/>
    <n v="3"/>
    <n v="0.05"/>
    <n v="0.31666666666666665"/>
    <n v="0"/>
    <n v="0.49907553474801958"/>
    <n v="0"/>
    <n v="0"/>
    <n v="0"/>
    <n v="0"/>
    <n v="0"/>
  </r>
  <r>
    <n v="2548"/>
    <s v="P &amp; M  Equipments"/>
    <x v="23"/>
    <s v="KIRLOSKAR MAKE SELF PRIMING PUMP+TROLLEY+FOOT VALV"/>
    <d v="2011-04-01T00:00:00"/>
    <d v="2011-04-01T00:00:00"/>
    <d v="2022-06-03T00:00:00"/>
    <n v="11.172222222222222"/>
    <s v="Pump &amp; Assembly"/>
    <n v="667"/>
    <n v="79"/>
    <n v="137.1"/>
    <n v="90"/>
    <n v="140"/>
    <n v="1.0211524434719184"/>
    <s v="c. Manufacture of other pumps, compressors, taps and valves"/>
    <n v="731"/>
    <n v="4"/>
    <n v="106.2"/>
    <n v="124"/>
    <n v="116.4"/>
    <n v="1.0960451977401131"/>
    <n v="5"/>
    <n v="0.05"/>
    <n v="0.19"/>
    <n v="26348.32"/>
    <n v="0.1192292318279784"/>
    <n v="29489.80995355776"/>
    <n v="62598.67491752714"/>
    <n v="0"/>
    <n v="0"/>
    <n v="1474.490497677888"/>
  </r>
  <r>
    <n v="2549"/>
    <s v="P &amp; M  Equipments"/>
    <x v="23"/>
    <s v="KIRLOSKAR MAKE SELF PRIMING PUMP+TROLLEY+FOOT VALV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1597329224447872"/>
    <n v="0"/>
    <n v="0"/>
    <n v="0"/>
    <n v="0"/>
    <n v="0"/>
  </r>
  <r>
    <n v="2550"/>
    <s v="P &amp; M  Equipments"/>
    <x v="23"/>
    <s v="MONO RAIL HOIST 5 TON CAPACITY-MECHANICAL"/>
    <d v="2011-04-01T00:00:00"/>
    <d v="2011-04-01T00:00:00"/>
    <d v="2022-06-03T00:00:00"/>
    <n v="11.172222222222222"/>
    <s v="Other Rail Equipments"/>
    <n v="795"/>
    <n v="79"/>
    <n v="137.5"/>
    <n v="90"/>
    <n v="140"/>
    <n v="1.0181818181818181"/>
    <s v="Rails"/>
    <n v="569"/>
    <n v="4"/>
    <n v="90.6"/>
    <n v="124"/>
    <n v="120.1"/>
    <n v="1.32560706401766"/>
    <n v="5"/>
    <n v="0.05"/>
    <n v="0.19"/>
    <n v="19303.650000000001"/>
    <n v="0.34970901063616289"/>
    <n v="26054.310343166766"/>
    <n v="55306.063550114384"/>
    <n v="0"/>
    <n v="0"/>
    <n v="1302.7155171583383"/>
  </r>
  <r>
    <n v="2551"/>
    <s v="P &amp; M  Equipments"/>
    <x v="23"/>
    <s v="MONO RAIL HOIST 5 TON CAPACITY-MECHANICAL"/>
    <d v="2011-04-01T00:00:00"/>
    <d v="2011-04-01T00:00:00"/>
    <d v="2022-06-03T00:00:00"/>
    <n v="11.172222222222222"/>
    <s v="Other Rail Equipments"/>
    <n v="795"/>
    <n v="79"/>
    <n v="136.6"/>
    <n v="90"/>
    <n v="137.19999999999999"/>
    <n v="1.0043923865300146"/>
    <s v="Rails"/>
    <n v="569"/>
    <n v="4"/>
    <n v="90.6"/>
    <n v="124"/>
    <n v="120.1"/>
    <n v="1.32560706401766"/>
    <n v="3"/>
    <n v="0.05"/>
    <n v="0.31666666666666665"/>
    <n v="0"/>
    <n v="0.33142964262974339"/>
    <n v="0"/>
    <n v="0"/>
    <n v="0"/>
    <n v="0"/>
    <n v="0"/>
  </r>
  <r>
    <n v="2552"/>
    <s v="P &amp; M  Equipments"/>
    <x v="23"/>
    <s v="Survey Equipments"/>
    <d v="2011-04-01T00:00:00"/>
    <d v="2011-04-01T00:00:00"/>
    <d v="2022-06-03T00:00:00"/>
    <n v="11.172222222222222"/>
    <s v="(K)  MACHINERY &amp; MACHINE TOOLS"/>
    <n v="642"/>
    <n v="79"/>
    <n v="136.6"/>
    <n v="90"/>
    <n v="137.19999999999999"/>
    <n v="1.0043923865300146"/>
    <s v="h. Manufacture of other general-purpose machinery"/>
    <n v="749"/>
    <n v="4"/>
    <n v="107"/>
    <n v="124"/>
    <n v="138.9"/>
    <n v="1.2981308411214953"/>
    <n v="5"/>
    <n v="0.05"/>
    <n v="0.19"/>
    <n v="20660.16"/>
    <n v="0.30383273354223395"/>
    <n v="26937.392888219922"/>
    <n v="57180.602492555277"/>
    <n v="0"/>
    <n v="0"/>
    <n v="1346.8696444109962"/>
  </r>
  <r>
    <n v="2553"/>
    <s v="P &amp; M  Equipments"/>
    <x v="23"/>
    <s v="Survey Equipments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2554"/>
    <s v="P &amp; M  Equipments"/>
    <x v="23"/>
    <s v="ELECTRIFICATION INSTALLATION FOR TOWNSHIP(PART)"/>
    <d v="2011-04-01T00:00:00"/>
    <d v="2011-04-01T00:00:00"/>
    <d v="2022-06-03T00:00:00"/>
    <n v="11.172222222222222"/>
    <s v="g.  ELECTRICAL MACHINERY, EQUIPMENT &amp; BATTERIES"/>
    <n v="699"/>
    <n v="79"/>
    <n v="123.9"/>
    <n v="90"/>
    <n v="126.4"/>
    <n v="1.0201775625504439"/>
    <s v="g. Manufacture of other electrical equipment"/>
    <n v="718"/>
    <n v="4"/>
    <n v="101"/>
    <n v="124"/>
    <n v="113.1"/>
    <n v="1.1198019801980197"/>
    <n v="5"/>
    <n v="0.05"/>
    <n v="0.19"/>
    <n v="191012"/>
    <n v="0.14239685469757624"/>
    <n v="218211.50800949344"/>
    <n v="463202.41719637421"/>
    <n v="0"/>
    <n v="0"/>
    <n v="10910.575400474672"/>
  </r>
  <r>
    <n v="2555"/>
    <s v="P &amp; M  Equipments"/>
    <x v="23"/>
    <s v="ELECTRIFICATION INSTALLATION FOR TOWNSHIP(PART)"/>
    <d v="2011-04-01T00:00:00"/>
    <d v="2011-04-01T00:00:00"/>
    <d v="2022-06-03T00:00:00"/>
    <n v="11.172222222222222"/>
    <s v="g.  ELECTRICAL MACHINERY, EQUIPMENT &amp; BATTERIES"/>
    <n v="699"/>
    <n v="79"/>
    <n v="127.2"/>
    <n v="90"/>
    <n v="130.9"/>
    <n v="1.0290880503144655"/>
    <s v="g. Manufacture of other electrical equipment"/>
    <n v="718"/>
    <n v="4"/>
    <n v="101"/>
    <n v="124"/>
    <n v="113.1"/>
    <n v="1.1198019801980197"/>
    <n v="3"/>
    <n v="0.05"/>
    <n v="0.31666666666666665"/>
    <n v="0"/>
    <n v="0.15237483654025774"/>
    <n v="0"/>
    <n v="0"/>
    <n v="0"/>
    <n v="0"/>
    <n v="0"/>
  </r>
  <r>
    <n v="2556"/>
    <s v="P &amp; M  Equipments"/>
    <x v="23"/>
    <s v="HYDRAULIC POWER HACKSHAW MACHINE WITH MAIN MOTOR"/>
    <d v="2011-04-01T00:00:00"/>
    <d v="2011-04-01T00:00:00"/>
    <d v="2022-06-03T00:00:00"/>
    <n v="11.172222222222222"/>
    <s v="Electric Motors"/>
    <n v="702"/>
    <n v="79"/>
    <n v="127.2"/>
    <n v="90"/>
    <n v="130.9"/>
    <n v="1.0290880503144655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47104.51"/>
    <n v="0.15760505937316371"/>
    <n v="54528.419095293786"/>
    <n v="115748.68695622668"/>
    <n v="0"/>
    <n v="0"/>
    <n v="2726.4209547646897"/>
  </r>
  <r>
    <n v="2557"/>
    <s v="P &amp; M  Equipments"/>
    <x v="23"/>
    <s v="HYDRAULIC POWER HACKSHAW MACHINE WITH MAIN MOTOR"/>
    <d v="2011-04-01T00:00:00"/>
    <d v="2011-04-01T00:00:00"/>
    <d v="2022-06-03T00:00:00"/>
    <n v="11.172222222222222"/>
    <s v="Electric Motors"/>
    <n v="702"/>
    <n v="79"/>
    <n v="143.1"/>
    <n v="90"/>
    <n v="143.19999999999999"/>
    <n v="1.0006988120195668"/>
    <s v="a. Manufacture of electric motors, generators, transformers and electricity distribution and control apparatus"/>
    <n v="667"/>
    <n v="4"/>
    <n v="108.1"/>
    <n v="124"/>
    <n v="121.6"/>
    <n v="1.1248843663274746"/>
    <n v="3"/>
    <n v="0.05"/>
    <n v="0.31666666666666665"/>
    <n v="0"/>
    <n v="0.12567044904328695"/>
    <n v="0"/>
    <n v="0"/>
    <n v="0"/>
    <n v="0"/>
    <n v="0"/>
  </r>
  <r>
    <n v="2558"/>
    <s v="P &amp; M  Equipments"/>
    <x v="23"/>
    <s v="ERRECTION-ILLUMINATION-PLANT BUILDINGS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38870.400000000001"/>
    <n v="0"/>
    <n v="38870.400000000001"/>
    <n v="412555.30933333334"/>
    <n v="0"/>
    <n v="0"/>
    <n v="0"/>
  </r>
  <r>
    <n v="2559"/>
    <s v="P &amp; M  Equipments"/>
    <x v="23"/>
    <s v="ERRECTION-ILLUMINATION-PLANT BUILDINGS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2560"/>
    <s v="P &amp; M  Equipments"/>
    <x v="23"/>
    <s v="SUPPLY OF STREET LIGHTING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5"/>
    <n v="0.05"/>
    <n v="0.19"/>
    <n v="215507.45"/>
    <n v="0.2408127277444716"/>
    <n v="267404.38688375533"/>
    <n v="567625.23435785598"/>
    <n v="0"/>
    <n v="0"/>
    <n v="13370.219344187768"/>
  </r>
  <r>
    <n v="2561"/>
    <s v="P &amp; M  Equipments"/>
    <x v="23"/>
    <s v="SUPPLY OF STREET LIGHTING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e. Manufacture of wiring devices, electric lighting &amp; display equipment"/>
    <n v="701"/>
    <n v="4"/>
    <n v="95.3"/>
    <n v="124"/>
    <n v="115.8"/>
    <n v="1.2151101783840503"/>
    <n v="3"/>
    <n v="0.05"/>
    <n v="0.31666666666666665"/>
    <n v="0"/>
    <n v="0.2408127277444716"/>
    <n v="0"/>
    <n v="0"/>
    <n v="0"/>
    <n v="0"/>
    <n v="0"/>
  </r>
  <r>
    <n v="2562"/>
    <s v="P &amp; M  Equipments"/>
    <x v="23"/>
    <s v="SUPPLY OF VENT SYSTEM-TECH.BLDG."/>
    <d v="2011-04-01T00:00:00"/>
    <d v="2011-04-01T00:00:00"/>
    <d v="2022-06-03T00:00:00"/>
    <n v="11.172222222222222"/>
    <s v="(K)  MACHINERY &amp; MACHINE TOOLS"/>
    <n v="642"/>
    <n v="79"/>
    <n v="137.1"/>
    <n v="90"/>
    <n v="140"/>
    <n v="1.0211524434719184"/>
    <s v="Chemical equipment &amp; system"/>
    <n v="792"/>
    <n v="4"/>
    <n v="104"/>
    <n v="124"/>
    <n v="128"/>
    <n v="1.2307692307692308"/>
    <n v="8"/>
    <n v="0.05"/>
    <n v="0.11874999999999999"/>
    <n v="425548.03"/>
    <n v="0.25680300735005335"/>
    <n v="534830.04387589078"/>
    <n v="709559.76202964969"/>
    <n v="0"/>
    <n v="0"/>
    <n v="26741.502193794542"/>
  </r>
  <r>
    <n v="2563"/>
    <s v="P &amp; M  Equipments"/>
    <x v="23"/>
    <s v="SUPPLY OF VENT SYSTEM-TECH.BLDG.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2564"/>
    <s v="P &amp; M  Equipments"/>
    <x v="23"/>
    <s v="250 KVA TRANSFORMER 11000/433 81FD-070/154"/>
    <d v="2011-04-01T00:00:00"/>
    <d v="2011-04-01T00:00:00"/>
    <d v="2022-06-03T00:00:00"/>
    <n v="11.172222222222222"/>
    <s v="Transformer"/>
    <n v="701"/>
    <n v="79"/>
    <n v="123.9"/>
    <n v="90"/>
    <n v="126.4"/>
    <n v="1.0201775625504439"/>
    <s v="Transformer"/>
    <n v="671"/>
    <n v="4"/>
    <n v="114.8"/>
    <n v="124"/>
    <n v="109.3"/>
    <n v="0.95209059233449478"/>
    <n v="5"/>
    <n v="0.05"/>
    <n v="0.19"/>
    <n v="87125.73"/>
    <n v="-2.8698540184986743E-2"/>
    <n v="84625.348736448694"/>
    <n v="179636.10832616489"/>
    <n v="0"/>
    <n v="0"/>
    <n v="4231.2674368224352"/>
  </r>
  <r>
    <n v="2565"/>
    <s v="P &amp; M  Equipments"/>
    <x v="23"/>
    <s v="250 KVA TRANSFORMER 11000/433 81FD-070/154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3"/>
    <n v="0.05"/>
    <n v="0.31666666666666665"/>
    <n v="0"/>
    <n v="2.3801517917187098E-2"/>
    <n v="0"/>
    <n v="0"/>
    <n v="0"/>
    <n v="0"/>
    <n v="0"/>
  </r>
  <r>
    <n v="2566"/>
    <s v="P &amp; M  Equipments"/>
    <x v="23"/>
    <s v="ERRECTION EFFLUENT TREATMENT PLANT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161908.20000000001"/>
    <n v="0"/>
    <n v="161908.20000000001"/>
    <n v="1718430.6705000002"/>
    <n v="0"/>
    <n v="0"/>
    <n v="0"/>
  </r>
  <r>
    <n v="2567"/>
    <s v="P &amp; M  Equipments"/>
    <x v="23"/>
    <s v="ERRECTION EFFLUENT TREATMENT PLANT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2568"/>
    <s v="P &amp; M  Equipments"/>
    <x v="23"/>
    <s v="CABLES-ADD-FAV4103 &amp; PVR 490 DT 30/6/99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d. Manufacture of other electronic and electric wires and cables"/>
    <n v="690"/>
    <n v="4"/>
    <n v="103.2"/>
    <n v="124"/>
    <n v="151.5"/>
    <n v="1.4680232558139534"/>
    <n v="8"/>
    <n v="0.05"/>
    <n v="0.11874999999999999"/>
    <n v="543073"/>
    <n v="0.49907553474801958"/>
    <n v="814107.44788221119"/>
    <n v="1080077.4818101183"/>
    <n v="0"/>
    <n v="0"/>
    <n v="40705.372394110564"/>
  </r>
  <r>
    <n v="2569"/>
    <s v="P &amp; M  Equipments"/>
    <x v="23"/>
    <s v="CABLES-ADD-FAV4103 &amp; PVR 490 DT 30/6/99"/>
    <d v="2011-04-01T00:00:00"/>
    <d v="2011-04-01T00:00:00"/>
    <d v="2022-06-03T00:00:00"/>
    <n v="11.172222222222222"/>
    <s v="h.  ELECTRICAL ACCESSORIES, WIRES, CABLES ETC."/>
    <n v="722"/>
    <n v="79"/>
    <n v="137.1"/>
    <n v="90"/>
    <n v="140"/>
    <n v="1.0211524434719184"/>
    <s v="d. Manufacture of other electronic and electric wires and cables"/>
    <n v="690"/>
    <n v="4"/>
    <n v="103.2"/>
    <n v="124"/>
    <n v="151.5"/>
    <n v="1.4680232558139534"/>
    <n v="3"/>
    <n v="0.05"/>
    <n v="0.31666666666666665"/>
    <n v="0"/>
    <n v="0.49907553474801958"/>
    <n v="0"/>
    <n v="0"/>
    <n v="0"/>
    <n v="0"/>
    <n v="0"/>
  </r>
  <r>
    <n v="2570"/>
    <s v="P &amp; M  Equipments"/>
    <x v="23"/>
    <s v="JASH CO SURFACE"/>
    <d v="2011-04-01T00:00:00"/>
    <d v="2011-04-01T00:00:00"/>
    <d v="2022-06-03T00:00:00"/>
    <n v="11.172222222222222"/>
    <s v="Other Industrial Machinery"/>
    <n v="674"/>
    <n v="79"/>
    <n v="137.1"/>
    <n v="90"/>
    <n v="140"/>
    <n v="1.0211524434719184"/>
    <s v="n. Manufacture of other special-purpose machinery"/>
    <n v="789"/>
    <n v="4"/>
    <n v="101"/>
    <n v="124"/>
    <n v="137.19999999999999"/>
    <n v="1.3584158415841583"/>
    <n v="5"/>
    <n v="0.05"/>
    <n v="0.19"/>
    <n v="197673.16"/>
    <n v="0.38714965588462569"/>
    <n v="274202.25587162655"/>
    <n v="582055.22192216548"/>
    <n v="0"/>
    <n v="0"/>
    <n v="13710.112793581327"/>
  </r>
  <r>
    <n v="2571"/>
    <s v="P &amp; M  Equipments"/>
    <x v="23"/>
    <s v="JASH CO SURFACE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572"/>
    <s v="P &amp; M  Equipments"/>
    <x v="23"/>
    <s v="POWER SUPPLY TO STORM WATER PUMPS"/>
    <d v="2011-04-01T00:00:00"/>
    <d v="2011-04-01T00:00:00"/>
    <d v="2022-06-03T00:00:00"/>
    <n v="11.172222222222222"/>
    <s v="Pump &amp; Assembly"/>
    <n v="667"/>
    <n v="79"/>
    <n v="135"/>
    <n v="90"/>
    <n v="131.80000000000001"/>
    <n v="0.97629629629629633"/>
    <s v="c. Manufacture of other pumps, compressors, taps and valves"/>
    <n v="731"/>
    <n v="4"/>
    <n v="106.2"/>
    <n v="124"/>
    <n v="116.4"/>
    <n v="1.0960451977401131"/>
    <n v="8"/>
    <n v="0.05"/>
    <n v="0.11874999999999999"/>
    <n v="438338"/>
    <n v="7.0064867127014097E-2"/>
    <n v="469050.09372672113"/>
    <n v="622289.41080570442"/>
    <n v="0"/>
    <n v="0"/>
    <n v="23452.504686336059"/>
  </r>
  <r>
    <n v="2573"/>
    <s v="P &amp; M  Equipments"/>
    <x v="23"/>
    <s v="POWER SUPPLY TO STORM WATER PUMPS"/>
    <d v="2011-04-01T00:00:00"/>
    <d v="2011-04-01T00:00:00"/>
    <d v="2022-06-03T00:00:00"/>
    <n v="11.172222222222222"/>
    <s v="Pump &amp; Assembly"/>
    <n v="667"/>
    <n v="79"/>
    <n v="137.5"/>
    <n v="90"/>
    <n v="140"/>
    <n v="1.0181818181818181"/>
    <s v="c. Manufacture of other pumps, compressors, taps and valves"/>
    <n v="731"/>
    <n v="4"/>
    <n v="106.2"/>
    <n v="124"/>
    <n v="116.4"/>
    <n v="1.0960451977401131"/>
    <n v="3"/>
    <n v="0.05"/>
    <n v="0.31666666666666665"/>
    <n v="0"/>
    <n v="0.11597329224447872"/>
    <n v="0"/>
    <n v="0"/>
    <n v="0"/>
    <n v="0"/>
    <n v="0"/>
  </r>
  <r>
    <n v="2574"/>
    <s v="P &amp; M  Equipments"/>
    <x v="23"/>
    <s v="1 LOT OF SPARES FOR ELEC.TRANSFORMER RECTIFIERS"/>
    <d v="2011-04-01T00:00:00"/>
    <d v="2011-04-01T00:00:00"/>
    <d v="2022-06-03T00:00:00"/>
    <n v="11.172222222222222"/>
    <s v="Transformer"/>
    <n v="701"/>
    <n v="79"/>
    <n v="137.5"/>
    <n v="90"/>
    <n v="140"/>
    <n v="1.0181818181818181"/>
    <s v="Transformer"/>
    <n v="671"/>
    <n v="4"/>
    <n v="114.8"/>
    <n v="124"/>
    <n v="109.3"/>
    <n v="0.95209059233449478"/>
    <n v="5"/>
    <n v="0.05"/>
    <n v="0.19"/>
    <n v="202068.12"/>
    <n v="-3.0598669623060015E-2"/>
    <n v="195885.10435476716"/>
    <n v="415809.66401618329"/>
    <n v="0"/>
    <n v="0"/>
    <n v="9794.2552177383586"/>
  </r>
  <r>
    <n v="2575"/>
    <s v="P &amp; M  Equipments"/>
    <x v="23"/>
    <s v="1 LOT OF SPARES FOR ELEC.TRANSFORMER RECTIFIERS"/>
    <d v="2011-04-01T00:00:00"/>
    <d v="2011-04-01T00:00:00"/>
    <d v="2022-06-03T00:00:00"/>
    <n v="11.172222222222222"/>
    <s v="Transformer"/>
    <n v="701"/>
    <n v="79"/>
    <n v="148.69999999999999"/>
    <n v="90"/>
    <n v="159.9"/>
    <n v="1.0753194351042368"/>
    <s v="Transformer"/>
    <n v="671"/>
    <n v="4"/>
    <n v="114.8"/>
    <n v="124"/>
    <n v="109.3"/>
    <n v="0.95209059233449478"/>
    <n v="3"/>
    <n v="0.05"/>
    <n v="0.31666666666666665"/>
    <n v="0"/>
    <n v="2.3801517917187098E-2"/>
    <n v="0"/>
    <n v="0"/>
    <n v="0"/>
    <n v="0"/>
    <n v="0"/>
  </r>
  <r>
    <n v="2576"/>
    <s v="P &amp; M  Equipments"/>
    <x v="23"/>
    <s v="IRRIGATION&amp;DISTRIBUTION SYSTEM FOR GREEN BELT"/>
    <d v="2011-04-01T00:00:00"/>
    <d v="2011-04-01T00:00:00"/>
    <d v="2022-06-03T00:00:00"/>
    <n v="11.172222222222222"/>
    <s v="(K)  MACHINERY &amp; MACHINE TOOLS"/>
    <n v="642"/>
    <n v="79"/>
    <n v="148.69999999999999"/>
    <n v="90"/>
    <n v="159.9"/>
    <n v="1.0753194351042368"/>
    <s v="Chemical equipment &amp; system"/>
    <n v="792"/>
    <n v="4"/>
    <n v="104"/>
    <n v="124"/>
    <n v="128"/>
    <n v="1.2307692307692308"/>
    <n v="8"/>
    <n v="0.05"/>
    <n v="0.11874999999999999"/>
    <n v="381655"/>
    <n v="0.32347007397444538"/>
    <n v="505108.97108271695"/>
    <n v="670128.77347567817"/>
    <n v="0"/>
    <n v="0"/>
    <n v="25255.448554135848"/>
  </r>
  <r>
    <n v="2577"/>
    <s v="P &amp; M  Equipments"/>
    <x v="23"/>
    <s v="IRRIGATION&amp;DISTRIBUTION SYSTEM FOR GREEN BELT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2578"/>
    <s v="P &amp; M  Equipments"/>
    <x v="23"/>
    <s v="PLATFORM TRUCK (JUMBO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5"/>
    <n v="0.05"/>
    <n v="0.19"/>
    <n v="119348.54"/>
    <n v="0.32432395736688457"/>
    <n v="158056.1307987599"/>
    <n v="335509.26120498986"/>
    <n v="0"/>
    <n v="0"/>
    <n v="7902.8065399379957"/>
  </r>
  <r>
    <n v="2579"/>
    <s v="P &amp; M  Equipments"/>
    <x v="23"/>
    <s v="PLATFORM TRUCK (JUMBO)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h. Manufacture of other general-purpose machinery"/>
    <n v="749"/>
    <n v="4"/>
    <n v="107"/>
    <n v="124"/>
    <n v="138.9"/>
    <n v="1.2981308411214953"/>
    <n v="3"/>
    <n v="0.05"/>
    <n v="0.31666666666666665"/>
    <n v="0"/>
    <n v="0.32432395736688457"/>
    <n v="0"/>
    <n v="0"/>
    <n v="0"/>
    <n v="0"/>
    <n v="0"/>
  </r>
  <r>
    <n v="2580"/>
    <s v="P &amp; M  Equipments"/>
    <x v="23"/>
    <s v="1 NOs.-PVR310322 DT.31/7/92"/>
    <d v="2011-04-01T00:00:00"/>
    <d v="2011-04-01T00:00:00"/>
    <d v="2022-06-03T00:00:00"/>
    <n v="11.172222222222222"/>
    <s v="Other Industrial Machinery"/>
    <n v="674"/>
    <n v="79"/>
    <n v="123.9"/>
    <n v="90"/>
    <n v="126.4"/>
    <n v="1.0201775625504439"/>
    <s v="n. Manufacture of other special-purpose machinery"/>
    <n v="789"/>
    <n v="4"/>
    <n v="101"/>
    <n v="124"/>
    <n v="137.19999999999999"/>
    <n v="1.3584158415841583"/>
    <n v="8"/>
    <n v="0.05"/>
    <n v="0.11874999999999999"/>
    <n v="307874.09000000003"/>
    <n v="0.38582536219723651"/>
    <n v="426659.72228539462"/>
    <n v="566050.04613898066"/>
    <n v="0"/>
    <n v="0"/>
    <n v="21332.986114269734"/>
  </r>
  <r>
    <n v="2581"/>
    <s v="P &amp; M  Equipments"/>
    <x v="23"/>
    <s v="1 NOs.-PVR310322 DT.31/7/92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582"/>
    <s v="P &amp; M  Equipments"/>
    <x v="23"/>
    <s v="ERRECTION OF EFFLUENT TREATMENT PLANT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474067"/>
    <n v="0"/>
    <n v="474067"/>
    <n v="5031562.7786111105"/>
    <n v="0"/>
    <n v="0"/>
    <n v="0"/>
  </r>
  <r>
    <n v="2583"/>
    <s v="P &amp; M  Equipments"/>
    <x v="23"/>
    <s v="ERRECTION OF EFFLUENT TREATMENT PLANT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2584"/>
    <s v="P &amp; M  Equipments"/>
    <x v="23"/>
    <s v="HMT RADIAL DRILLING MACHINE WITH PARTS"/>
    <d v="2011-04-01T00:00:00"/>
    <d v="2011-04-01T00:00:00"/>
    <d v="2022-06-03T00:00:00"/>
    <n v="11.172222222222222"/>
    <s v="Drilling Machines"/>
    <n v="680"/>
    <n v="79"/>
    <n v="126.4"/>
    <n v="90"/>
    <n v="134.4"/>
    <n v="1.0632911392405062"/>
    <s v="Drilling Machine"/>
    <n v="765"/>
    <n v="4"/>
    <n v="101.2"/>
    <n v="124"/>
    <n v="129.80000000000001"/>
    <n v="1.2826086956521741"/>
    <n v="8"/>
    <n v="0.05"/>
    <n v="0.11874999999999999"/>
    <n v="295427.33"/>
    <n v="0.36378646119977986"/>
    <n v="402899.79292239959"/>
    <n v="534527.71485319326"/>
    <n v="0"/>
    <n v="0"/>
    <n v="20144.989646119982"/>
  </r>
  <r>
    <n v="2585"/>
    <s v="P &amp; M  Equipments"/>
    <x v="23"/>
    <s v="HMT RADIAL DRILLING MACHINE WITH PARTS"/>
    <d v="2011-04-01T00:00:00"/>
    <d v="2011-04-01T00:00:00"/>
    <d v="2022-06-03T00:00:00"/>
    <n v="11.172222222222222"/>
    <s v="Drilling Machines"/>
    <n v="680"/>
    <n v="79"/>
    <n v="126.4"/>
    <n v="90"/>
    <n v="134.4"/>
    <n v="1.0632911392405062"/>
    <s v="Drilling Machine"/>
    <n v="765"/>
    <n v="4"/>
    <n v="101.2"/>
    <n v="124"/>
    <n v="129.80000000000001"/>
    <n v="1.2826086956521741"/>
    <n v="3"/>
    <n v="0.05"/>
    <n v="0.31666666666666665"/>
    <n v="0"/>
    <n v="0.36378646119977986"/>
    <n v="0"/>
    <n v="0"/>
    <n v="0"/>
    <n v="0"/>
    <n v="0"/>
  </r>
  <r>
    <n v="2586"/>
    <s v="P &amp; M  Equipments"/>
    <x v="23"/>
    <s v="ACUATOR REF FAV2212"/>
    <d v="2011-04-01T00:00:00"/>
    <d v="2011-04-01T00:00:00"/>
    <d v="2022-06-03T00:00:00"/>
    <n v="11.172222222222222"/>
    <s v="Other Industrial Machinery"/>
    <n v="674"/>
    <n v="79"/>
    <n v="126.4"/>
    <n v="90"/>
    <n v="134.4"/>
    <n v="1.0632911392405062"/>
    <s v="n. Manufacture of other special-purpose machinery"/>
    <n v="789"/>
    <n v="4"/>
    <n v="101"/>
    <n v="124"/>
    <n v="137.19999999999999"/>
    <n v="1.3584158415841583"/>
    <n v="5"/>
    <n v="0.05"/>
    <n v="0.19"/>
    <n v="187564.81"/>
    <n v="0.44439152776037072"/>
    <n v="270917.02246998367"/>
    <n v="575081.58397531149"/>
    <n v="0"/>
    <n v="0"/>
    <n v="13545.851123499184"/>
  </r>
  <r>
    <n v="2587"/>
    <s v="P &amp; M  Equipments"/>
    <x v="23"/>
    <s v="ACUATOR REF FAV2212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3"/>
    <n v="0.05"/>
    <n v="0.31666666666666665"/>
    <n v="0"/>
    <n v="0.32621635496883017"/>
    <n v="0"/>
    <n v="0"/>
    <n v="0"/>
    <n v="0"/>
    <n v="0"/>
  </r>
  <r>
    <n v="2588"/>
    <s v="P &amp; M  Equipments"/>
    <x v="23"/>
    <s v="HIGH SPEED PRECISION LATHE MACHINES 1000MM+PARTS"/>
    <d v="2011-04-01T00:00:00"/>
    <d v="2011-04-01T00:00:00"/>
    <d v="2022-06-03T00:00:00"/>
    <n v="11.172222222222222"/>
    <s v="Lathes"/>
    <n v="681"/>
    <n v="79"/>
    <n v="135"/>
    <n v="90"/>
    <n v="131.80000000000001"/>
    <n v="0.97629629629629633"/>
    <s v="Lathes"/>
    <n v="767"/>
    <n v="4"/>
    <n v="103.2"/>
    <n v="124"/>
    <n v="121"/>
    <n v="1.1724806201550386"/>
    <n v="8"/>
    <n v="0.05"/>
    <n v="0.11874999999999999"/>
    <n v="330873.55"/>
    <n v="0.14468848693654879"/>
    <n v="378747.14331682451"/>
    <n v="502484.36107613007"/>
    <n v="0"/>
    <n v="0"/>
    <n v="18937.357165841226"/>
  </r>
  <r>
    <n v="2589"/>
    <s v="P &amp; M  Equipments"/>
    <x v="23"/>
    <s v="HIGH SPEED PRECISION LATHE MACHINES 1000MM+PARTS"/>
    <d v="2011-04-01T00:00:00"/>
    <d v="2011-04-01T00:00:00"/>
    <d v="2022-06-03T00:00:00"/>
    <n v="11.172222222222222"/>
    <s v="Lathes"/>
    <n v="681"/>
    <n v="79"/>
    <n v="177"/>
    <n v="90"/>
    <n v="195.1"/>
    <n v="1.1022598870056497"/>
    <s v="Lathes"/>
    <n v="767"/>
    <n v="4"/>
    <n v="103.2"/>
    <n v="124"/>
    <n v="121"/>
    <n v="1.1724806201550386"/>
    <n v="3"/>
    <n v="0.05"/>
    <n v="0.31666666666666665"/>
    <n v="0"/>
    <n v="0.29237835588840699"/>
    <n v="0"/>
    <n v="0"/>
    <n v="0"/>
    <n v="0"/>
    <n v="0"/>
  </r>
  <r>
    <n v="2590"/>
    <s v="P &amp; M  Equipments"/>
    <x v="23"/>
    <s v="HMT HIGH SPEED PRECISION LATHE &amp; OPERATIONAL ACCES"/>
    <d v="2011-04-01T00:00:00"/>
    <d v="2011-04-01T00:00:00"/>
    <d v="2022-06-03T00:00:00"/>
    <n v="11.172222222222222"/>
    <s v="Lathes"/>
    <n v="681"/>
    <n v="79"/>
    <n v="177"/>
    <n v="90"/>
    <n v="195.1"/>
    <n v="1.1022598870056497"/>
    <s v="Lathes"/>
    <n v="767"/>
    <n v="4"/>
    <n v="103.2"/>
    <n v="124"/>
    <n v="121"/>
    <n v="1.1724806201550386"/>
    <n v="8"/>
    <n v="0.05"/>
    <n v="0.11874999999999999"/>
    <n v="403133.5"/>
    <n v="0.29237835588840699"/>
    <n v="521001.00993353914"/>
    <n v="691212.7634913401"/>
    <n v="0"/>
    <n v="0"/>
    <n v="26050.050496676959"/>
  </r>
  <r>
    <n v="2591"/>
    <s v="P &amp; M  Equipments"/>
    <x v="23"/>
    <s v="HMT HIGH SPEED PRECISION LATHE &amp; OPERATIONAL ACCES"/>
    <d v="2011-04-01T00:00:00"/>
    <d v="2011-04-01T00:00:00"/>
    <d v="2022-06-03T00:00:00"/>
    <n v="11.172222222222222"/>
    <s v="Lathes"/>
    <n v="681"/>
    <n v="79"/>
    <n v="177"/>
    <n v="90"/>
    <n v="195.1"/>
    <n v="1.1022598870056497"/>
    <s v="Lathes"/>
    <n v="767"/>
    <n v="4"/>
    <n v="103.2"/>
    <n v="124"/>
    <n v="121"/>
    <n v="1.1724806201550386"/>
    <n v="3"/>
    <n v="0.05"/>
    <n v="0.31666666666666665"/>
    <n v="0"/>
    <n v="0.29237835588840699"/>
    <n v="0"/>
    <n v="0"/>
    <n v="0"/>
    <n v="0"/>
    <n v="0"/>
  </r>
  <r>
    <n v="2592"/>
    <s v="P &amp; M  Equipments"/>
    <x v="23"/>
    <s v="HIGH SPEED PRECISION LATHE MACHINES 1500MM+PARTS"/>
    <d v="2011-04-01T00:00:00"/>
    <d v="2011-04-01T00:00:00"/>
    <d v="2022-06-03T00:00:00"/>
    <n v="11.172222222222222"/>
    <s v="Lathes"/>
    <n v="681"/>
    <n v="79"/>
    <n v="177"/>
    <n v="90"/>
    <n v="195.1"/>
    <n v="1.1022598870056497"/>
    <s v="Lathes"/>
    <n v="767"/>
    <n v="4"/>
    <n v="103.2"/>
    <n v="124"/>
    <n v="121"/>
    <n v="1.1724806201550386"/>
    <n v="8"/>
    <n v="0.05"/>
    <n v="0.11874999999999999"/>
    <n v="395807.66"/>
    <n v="0.29237835588840699"/>
    <n v="511533.25287883758"/>
    <n v="678651.87705720507"/>
    <n v="0"/>
    <n v="0"/>
    <n v="25576.66264394188"/>
  </r>
  <r>
    <n v="2593"/>
    <s v="P &amp; M  Equipments"/>
    <x v="23"/>
    <s v="HIGH SPEED PRECISION LATHE MACHINES 1500MM+PARTS"/>
    <d v="2011-04-01T00:00:00"/>
    <d v="2011-04-01T00:00:00"/>
    <d v="2022-06-03T00:00:00"/>
    <n v="11.172222222222222"/>
    <s v="Lathes"/>
    <n v="681"/>
    <n v="79"/>
    <n v="177"/>
    <n v="90"/>
    <n v="195.1"/>
    <n v="1.1022598870056497"/>
    <s v="Lathes"/>
    <n v="767"/>
    <n v="4"/>
    <n v="103.2"/>
    <n v="124"/>
    <n v="121"/>
    <n v="1.1724806201550386"/>
    <n v="3"/>
    <n v="0.05"/>
    <n v="0.31666666666666665"/>
    <n v="0"/>
    <n v="0.29237835588840699"/>
    <n v="0"/>
    <n v="0"/>
    <n v="0"/>
    <n v="0"/>
    <n v="0"/>
  </r>
  <r>
    <n v="2594"/>
    <s v="P &amp; M  Equipments"/>
    <x v="23"/>
    <s v="ERRECTION YARD PAPING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54625"/>
    <n v="0"/>
    <n v="54625"/>
    <n v="579768.5069444445"/>
    <n v="0"/>
    <n v="0"/>
    <n v="0"/>
  </r>
  <r>
    <n v="2595"/>
    <s v="P &amp; M  Equipments"/>
    <x v="23"/>
    <s v="ERRECTION YARD PAPING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2596"/>
    <s v="P &amp; M  Equipments"/>
    <x v="23"/>
    <s v="ERRECTION-ILLUMINATION-NAN PLANT BUILDINGS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294511.12"/>
    <n v="0"/>
    <n v="294511.12"/>
    <n v="3125826.4955777773"/>
    <n v="0"/>
    <n v="0"/>
    <n v="0"/>
  </r>
  <r>
    <n v="2597"/>
    <s v="P &amp; M  Equipments"/>
    <x v="23"/>
    <s v="ERRECTION-ILLUMINATION-NAN PLANT BUILDINGS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2598"/>
    <s v="P &amp; M  Equipments"/>
    <x v="23"/>
    <s v="MAB 103 SEPERATOR TROLLEY REF FAV2300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8"/>
    <n v="0.05"/>
    <n v="0.11874999999999999"/>
    <n v="322964.59999999998"/>
    <n v="0.17398594698179481"/>
    <n v="379155.90177259652"/>
    <n v="503026.66148712294"/>
    <n v="0"/>
    <n v="0"/>
    <n v="18957.795088629828"/>
  </r>
  <r>
    <n v="2599"/>
    <s v="P &amp; M  Equipments"/>
    <x v="23"/>
    <s v="MAB 103 SEPERATOR TROLLEY REF FAV2300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3"/>
    <n v="0.05"/>
    <n v="0.31666666666666665"/>
    <n v="0"/>
    <n v="0.17398594698179481"/>
    <n v="0"/>
    <n v="0"/>
    <n v="0"/>
    <n v="0"/>
    <n v="0"/>
  </r>
  <r>
    <n v="2600"/>
    <s v="P &amp; M  Equipments"/>
    <x v="23"/>
    <s v="MAB 103 SEPERATOR TROLLEY REF FAV2300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8"/>
    <n v="0.05"/>
    <n v="0.11874999999999999"/>
    <n v="322964.59999999998"/>
    <n v="0.17398594698179481"/>
    <n v="379155.90177259652"/>
    <n v="503026.66148712294"/>
    <n v="0"/>
    <n v="0"/>
    <n v="18957.795088629828"/>
  </r>
  <r>
    <n v="2601"/>
    <s v="P &amp; M  Equipments"/>
    <x v="23"/>
    <s v="MAB 103 SEPERATOR TROLLEY REF FAV2300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3"/>
    <n v="0.05"/>
    <n v="0.31666666666666665"/>
    <n v="0"/>
    <n v="0.17398594698179481"/>
    <n v="0"/>
    <n v="0"/>
    <n v="0"/>
    <n v="0"/>
    <n v="0"/>
  </r>
  <r>
    <n v="2602"/>
    <s v="P &amp; M  Equipments"/>
    <x v="23"/>
    <s v="Construction Water system"/>
    <d v="2011-04-01T00:00:00"/>
    <d v="2011-04-01T00:00:00"/>
    <d v="2022-06-03T00:00:00"/>
    <n v="11.172222222222222"/>
    <s v="(K)  MACHINERY &amp; MACHINE TOOLS"/>
    <n v="642"/>
    <n v="79"/>
    <n v="131.30000000000001"/>
    <n v="90"/>
    <n v="135.19999999999999"/>
    <n v="1.0297029702970295"/>
    <s v="Chemical equipment &amp; system"/>
    <n v="792"/>
    <n v="4"/>
    <n v="104"/>
    <n v="124"/>
    <n v="128"/>
    <n v="1.2307692307692308"/>
    <n v="8"/>
    <n v="0.05"/>
    <n v="0.11874999999999999"/>
    <n v="499436.28"/>
    <n v="0.26732673267326712"/>
    <n v="632948.94891089108"/>
    <n v="839734.24961584166"/>
    <n v="0"/>
    <n v="0"/>
    <n v="31647.447445544556"/>
  </r>
  <r>
    <n v="2603"/>
    <s v="P &amp; M  Equipments"/>
    <x v="23"/>
    <s v="Construction Water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2604"/>
    <s v="P &amp; M  Equipments"/>
    <x v="23"/>
    <s v="U45-CO/CO2 ULTRA GAS ANALYSER-FAV 2213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8"/>
    <n v="0.05"/>
    <n v="0.11874999999999999"/>
    <n v="582944.85"/>
    <n v="0.2347941730674159"/>
    <n v="719816.90399965877"/>
    <n v="954982.08628204721"/>
    <n v="0"/>
    <n v="0"/>
    <n v="35990.845199982941"/>
  </r>
  <r>
    <n v="2605"/>
    <s v="P &amp; M  Equipments"/>
    <x v="23"/>
    <s v="U45-CO/CO2 ULTRA GAS ANALYSER-FAV 2213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3"/>
    <n v="0.05"/>
    <n v="0.31666666666666665"/>
    <n v="0"/>
    <n v="0.2347941730674159"/>
    <n v="0"/>
    <n v="0"/>
    <n v="0"/>
    <n v="0"/>
    <n v="0"/>
  </r>
  <r>
    <n v="2606"/>
    <s v="P &amp; M  Equipments"/>
    <x v="23"/>
    <s v="FORKLIFT TRUCK-3T CAP-VOLTAS MAKE-MODEL DV-30-FC-P"/>
    <d v="2011-04-01T00:00:00"/>
    <d v="2011-04-01T00:00:00"/>
    <d v="2022-06-03T00:00:00"/>
    <n v="11.172222222222222"/>
    <s v="Material Handling Equipments"/>
    <n v="655"/>
    <n v="79"/>
    <n v="123.9"/>
    <n v="90"/>
    <n v="126.4"/>
    <n v="1.0201775625504439"/>
    <s v="Material handling, lifting and hoisting equipment"/>
    <n v="745"/>
    <n v="4"/>
    <n v="99.2"/>
    <n v="124"/>
    <n v="113.1"/>
    <n v="1.1401209677419355"/>
    <n v="8"/>
    <n v="0.05"/>
    <n v="0.11874999999999999"/>
    <n v="412242.77"/>
    <n v="0.16312582988362112"/>
    <n v="479490.2139697728"/>
    <n v="636140.33283232804"/>
    <n v="0"/>
    <n v="0"/>
    <n v="23974.510698488641"/>
  </r>
  <r>
    <n v="2607"/>
    <s v="P &amp; M  Equipments"/>
    <x v="23"/>
    <s v="FORKLIFT TRUCK-3T CAP-VOLTAS MAKE-MODEL DV-30-FC-P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3"/>
    <n v="0.05"/>
    <n v="0.31666666666666665"/>
    <n v="0"/>
    <n v="0.17398594698179481"/>
    <n v="0"/>
    <n v="0"/>
    <n v="0"/>
    <n v="0"/>
    <n v="0"/>
  </r>
  <r>
    <n v="2608"/>
    <s v="P &amp; M  Equipments"/>
    <x v="23"/>
    <s v="ILLUMINATION SYSTEM COMMISSIONING"/>
    <d v="2011-04-01T00:00:00"/>
    <d v="2011-04-01T00:00:00"/>
    <d v="2022-06-03T00:00:00"/>
    <n v="11.172222222222222"/>
    <s v="(K)  MACHINERY &amp; MACHINE TOOLS"/>
    <n v="642"/>
    <n v="79"/>
    <n v="131.30000000000001"/>
    <n v="90"/>
    <n v="135.19999999999999"/>
    <n v="1.0297029702970295"/>
    <s v="Chemical equipment &amp; system"/>
    <n v="792"/>
    <n v="4"/>
    <n v="104"/>
    <n v="124"/>
    <n v="128"/>
    <n v="1.2307692307692308"/>
    <n v="8"/>
    <n v="0.05"/>
    <n v="0.11874999999999999"/>
    <n v="722523.7"/>
    <n v="0.26732673267326712"/>
    <n v="915673.59999999974"/>
    <n v="1214825.4368888885"/>
    <n v="0"/>
    <n v="0"/>
    <n v="45783.679999999993"/>
  </r>
  <r>
    <n v="2609"/>
    <s v="P &amp; M  Equipments"/>
    <x v="23"/>
    <s v="ILLUMINATION SYSTEM COMMISSIONING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2610"/>
    <s v="P &amp; M  Equipments"/>
    <x v="23"/>
    <s v="3 TON CAPACITY FORK LIFT TRUCK DV 30-FC-PD-T"/>
    <d v="2011-04-01T00:00:00"/>
    <d v="2011-04-01T00:00:00"/>
    <d v="2022-06-03T00:00:00"/>
    <n v="11.172222222222222"/>
    <s v="Material Handling Equipments"/>
    <n v="655"/>
    <n v="79"/>
    <n v="123.9"/>
    <n v="90"/>
    <n v="126.4"/>
    <n v="1.0201775625504439"/>
    <s v="Material handling, lifting and hoisting equipment"/>
    <n v="745"/>
    <n v="4"/>
    <n v="99.2"/>
    <n v="124"/>
    <n v="113.1"/>
    <n v="1.1401209677419355"/>
    <n v="8"/>
    <n v="0.05"/>
    <n v="0.11874999999999999"/>
    <n v="477375.64"/>
    <n v="0.16312582988362112"/>
    <n v="555247.93744122481"/>
    <n v="736648.20978096384"/>
    <n v="0"/>
    <n v="0"/>
    <n v="27762.396872061243"/>
  </r>
  <r>
    <n v="2611"/>
    <s v="P &amp; M  Equipments"/>
    <x v="23"/>
    <s v="3 TON CAPACITY FORK LIFT TRUCK DV 30-FC-PD-T"/>
    <d v="2011-04-01T00:00:00"/>
    <d v="2011-04-01T00:00:00"/>
    <d v="2022-06-03T00:00:00"/>
    <n v="11.172222222222222"/>
    <s v="Material Handling Equipments"/>
    <n v="655"/>
    <n v="79"/>
    <n v="131.30000000000001"/>
    <n v="90"/>
    <n v="135.19999999999999"/>
    <n v="1.0297029702970295"/>
    <s v="Material handling, lifting and hoisting equipment"/>
    <n v="745"/>
    <n v="4"/>
    <n v="99.2"/>
    <n v="124"/>
    <n v="113.1"/>
    <n v="1.1401209677419355"/>
    <n v="3"/>
    <n v="0.05"/>
    <n v="0.31666666666666665"/>
    <n v="0"/>
    <n v="0.17398594698179481"/>
    <n v="0"/>
    <n v="0"/>
    <n v="0"/>
    <n v="0"/>
    <n v="0"/>
  </r>
  <r>
    <n v="2612"/>
    <s v="P &amp; M  Equipments"/>
    <x v="23"/>
    <s v="ERRECTION YARD PAPING&amp;INTER CONNECTION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160072.5"/>
    <n v="0"/>
    <n v="160072.5"/>
    <n v="1698947.2645833334"/>
    <n v="0"/>
    <n v="0"/>
    <n v="0"/>
  </r>
  <r>
    <n v="2613"/>
    <s v="P &amp; M  Equipments"/>
    <x v="23"/>
    <s v="ERRECTION YARD PAPING&amp;INTER CONNECTION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2614"/>
    <s v="P &amp; M  Equipments"/>
    <x v="23"/>
    <s v="ESCORTS C.8000 HYDRAULIC MOBILE CRANE"/>
    <d v="2011-04-01T00:00:00"/>
    <d v="2011-04-01T00:00:00"/>
    <d v="2022-06-03T00:00:00"/>
    <n v="11.172222222222222"/>
    <s v="Hydraulic Equipment"/>
    <n v="670"/>
    <n v="79"/>
    <n v="127.3"/>
    <n v="90"/>
    <n v="129.30000000000001"/>
    <n v="1.0157109190887668"/>
    <s v="Hydraulic equipment"/>
    <n v="746"/>
    <n v="4"/>
    <n v="99.2"/>
    <n v="124"/>
    <n v="122.7"/>
    <n v="1.2368951612903225"/>
    <n v="8"/>
    <n v="0.05"/>
    <n v="0.11874999999999999"/>
    <n v="613114.97"/>
    <n v="0.25632792109064195"/>
    <n v="770273.45564965124"/>
    <n v="1021922.8634346363"/>
    <n v="0"/>
    <n v="0"/>
    <n v="38513.672782482565"/>
  </r>
  <r>
    <n v="2615"/>
    <s v="P &amp; M  Equipments"/>
    <x v="23"/>
    <s v="ESCORTS C.8000 HYDRAULIC MOBILE CRANE"/>
    <d v="2011-04-01T00:00:00"/>
    <d v="2011-04-01T00:00:00"/>
    <d v="2022-06-03T00:00:00"/>
    <n v="11.172222222222222"/>
    <s v="Hydraulic Equipment"/>
    <n v="670"/>
    <n v="79"/>
    <n v="127.3"/>
    <n v="90"/>
    <n v="129.30000000000001"/>
    <n v="1.0157109190887668"/>
    <s v="Hydraulic equipment"/>
    <n v="746"/>
    <n v="4"/>
    <n v="99.2"/>
    <n v="124"/>
    <n v="122.7"/>
    <n v="1.2368951612903225"/>
    <n v="3"/>
    <n v="0.05"/>
    <n v="0.31666666666666665"/>
    <n v="0"/>
    <n v="0.25632792109064195"/>
    <n v="0"/>
    <n v="0"/>
    <n v="0"/>
    <n v="0"/>
    <n v="0"/>
  </r>
  <r>
    <n v="2616"/>
    <s v="P &amp; M  Equipments"/>
    <x v="23"/>
    <s v="PRIM.INJ.TEST SET-MODEL ODEN AT/1S-PROGRAMA"/>
    <d v="2011-04-01T00:00:00"/>
    <d v="2011-04-01T00:00:00"/>
    <d v="2022-06-03T00:00:00"/>
    <n v="11.172222222222222"/>
    <s v="Chemical Plant Equipments"/>
    <n v="673"/>
    <n v="79"/>
    <n v="127.3"/>
    <n v="90"/>
    <n v="129.30000000000001"/>
    <n v="1.0157109190887668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575000"/>
    <n v="0.19268272653295515"/>
    <n v="685792.56775644922"/>
    <n v="909841.95213215856"/>
    <n v="0"/>
    <n v="0"/>
    <n v="34289.628387822464"/>
  </r>
  <r>
    <n v="2617"/>
    <s v="P &amp; M  Equipments"/>
    <x v="23"/>
    <s v="PRIM.INJ.TEST SET-MODEL ODEN AT/1S-PROGRAMA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618"/>
    <s v="P &amp; M  Equipments"/>
    <x v="23"/>
    <s v="Construction Water system"/>
    <d v="2011-04-01T00:00:00"/>
    <d v="2011-04-01T00:00:00"/>
    <d v="2022-06-03T00:00:00"/>
    <n v="11.172222222222222"/>
    <s v="(K)  MACHINERY &amp; MACHINE TOOLS"/>
    <n v="642"/>
    <n v="79"/>
    <n v="116"/>
    <n v="90"/>
    <n v="116.1"/>
    <n v="1.0008620689655172"/>
    <s v="Chemical equipment &amp; system"/>
    <n v="792"/>
    <n v="4"/>
    <n v="104"/>
    <n v="124"/>
    <n v="128"/>
    <n v="1.2307692307692308"/>
    <n v="20"/>
    <n v="0.05"/>
    <n v="4.7500000000000001E-2"/>
    <n v="4429923.3"/>
    <n v="0.23183023872679054"/>
    <n v="5456913.4761803718"/>
    <n v="2895877.8751579975"/>
    <n v="2561035.6010223744"/>
    <n v="0"/>
    <n v="2561035.6010223744"/>
  </r>
  <r>
    <n v="2619"/>
    <s v="P &amp; M  Equipments"/>
    <x v="23"/>
    <s v="Construction Water system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3"/>
    <n v="0.05"/>
    <n v="0.31666666666666665"/>
    <n v="0"/>
    <n v="0.25560315390823862"/>
    <n v="0"/>
    <n v="0"/>
    <n v="0"/>
    <n v="0"/>
    <n v="0"/>
  </r>
  <r>
    <n v="2620"/>
    <s v="P &amp; M  Equipments"/>
    <x v="23"/>
    <s v="CAP OF PLANT-1 A.C &amp; VENTILATION SYSTEM"/>
    <d v="2011-04-01T00:00:00"/>
    <d v="2011-04-01T00:00:00"/>
    <d v="2022-06-03T00:00:00"/>
    <n v="11.172222222222222"/>
    <s v="Chillers"/>
    <n v="688"/>
    <n v="79"/>
    <n v="123.9"/>
    <n v="90"/>
    <n v="126.4"/>
    <n v="1.0201775625504439"/>
    <s v="Air conditioning plant"/>
    <n v="752"/>
    <n v="4"/>
    <n v="100.7"/>
    <n v="124"/>
    <n v="116"/>
    <n v="1.1519364448857994"/>
    <n v="10"/>
    <n v="0.05"/>
    <n v="9.5000000000000001E-2"/>
    <n v="28923151"/>
    <n v="0.17517971455661852"/>
    <n v="33989900.336257972"/>
    <n v="36075558.387446694"/>
    <n v="0"/>
    <n v="0"/>
    <n v="1699495.0168128987"/>
  </r>
  <r>
    <n v="2621"/>
    <s v="P &amp; M  Equipments"/>
    <x v="23"/>
    <s v="CAP OF PLANT-1 A.C &amp; VENTILATION SYSTEM"/>
    <d v="2011-04-01T00:00:00"/>
    <d v="2011-04-01T00:00:00"/>
    <d v="2022-06-03T00:00:00"/>
    <n v="11.172222222222222"/>
    <s v="(K)  MACHINERY &amp; MACHINE TOOLS"/>
    <n v="642"/>
    <n v="79"/>
    <n v="99.8"/>
    <n v="90"/>
    <n v="101.8"/>
    <n v="1.0200400801603207"/>
    <s v="Chemical equipment &amp; system"/>
    <n v="792"/>
    <n v="4"/>
    <n v="104"/>
    <n v="124"/>
    <n v="128"/>
    <n v="1.2307692307692308"/>
    <n v="3"/>
    <n v="0.05"/>
    <n v="0.31666666666666665"/>
    <n v="0"/>
    <n v="0.25543394481270232"/>
    <n v="0"/>
    <n v="0"/>
    <n v="0"/>
    <n v="0"/>
    <n v="0"/>
  </r>
  <r>
    <n v="2622"/>
    <s v="P &amp; M  Equipments"/>
    <x v="23"/>
    <s v="REVALUATION OF OTHER EQUIPMENTS P1-177000162"/>
    <d v="2011-04-01T00:00:00"/>
    <d v="2011-04-01T00:00:00"/>
    <d v="2022-06-03T00:00:00"/>
    <n v="11.172222222222222"/>
    <s v="Soft Cost"/>
    <m/>
    <m/>
    <m/>
    <m/>
    <m/>
    <n v="1"/>
    <s v="Soft Cost"/>
    <m/>
    <m/>
    <m/>
    <m/>
    <m/>
    <n v="1"/>
    <n v="1"/>
    <n v="0.05"/>
    <n v="0.95"/>
    <n v="0"/>
    <n v="0"/>
    <n v="0"/>
    <n v="0"/>
    <n v="0"/>
    <n v="0"/>
    <n v="0"/>
  </r>
  <r>
    <n v="2623"/>
    <s v="P &amp; M  Equipments"/>
    <x v="23"/>
    <s v="PAGING SYSTEM-AMMONIA-2"/>
    <d v="2011-04-01T00:00:00"/>
    <d v="2011-04-01T00:00:00"/>
    <d v="2022-06-03T00:00:00"/>
    <n v="11.172222222222222"/>
    <s v="c.  FERTILIZERS &amp; PESTICIDES"/>
    <n v="451"/>
    <n v="79"/>
    <n v="121.6"/>
    <n v="90"/>
    <n v="137.30000000000001"/>
    <n v="1.1291118421052633"/>
    <s v="b. Manufacture of fertilizers and nitrogen compounds"/>
    <n v="393"/>
    <n v="4"/>
    <n v="108.1"/>
    <n v="124"/>
    <n v="136.5"/>
    <n v="1.2627197039777984"/>
    <n v="3"/>
    <n v="0.05"/>
    <n v="0.31666666666666665"/>
    <n v="0"/>
    <n v="0.42575177102098483"/>
    <n v="0"/>
    <n v="0"/>
    <n v="0"/>
    <n v="0"/>
    <n v="0"/>
  </r>
  <r>
    <n v="2624"/>
    <s v="P &amp; M  Equipments"/>
    <x v="23"/>
    <s v="EX PROOF CALL STATION"/>
    <d v="2011-04-01T00:00:00"/>
    <d v="2011-04-01T00:00:00"/>
    <d v="2022-06-03T00:00:00"/>
    <n v="11.172222222222222"/>
    <s v="Other Industrial Machinery"/>
    <n v="674"/>
    <n v="79"/>
    <n v="121.6"/>
    <n v="90"/>
    <n v="137.30000000000001"/>
    <n v="1.1291118421052633"/>
    <s v="n. Manufacture of other special-purpose machinery"/>
    <n v="789"/>
    <n v="4"/>
    <n v="101"/>
    <n v="124"/>
    <n v="137.19999999999999"/>
    <n v="1.3584158415841583"/>
    <n v="5"/>
    <n v="0.05"/>
    <n v="0.19"/>
    <n v="212539.5"/>
    <n v="0.53380341323606051"/>
    <n v="325993.81054748566"/>
    <n v="691994.30595604889"/>
    <n v="0"/>
    <n v="0"/>
    <n v="16299.690527374283"/>
  </r>
  <r>
    <n v="2625"/>
    <s v="P &amp; M  Equipments"/>
    <x v="23"/>
    <s v="EX PROOF CALL STATION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5"/>
    <n v="0.05"/>
    <n v="0.19"/>
    <n v="212539.5"/>
    <n v="0.32621635496883017"/>
    <n v="281873.3609768977"/>
    <n v="598338.84719812695"/>
    <n v="0"/>
    <n v="0"/>
    <n v="14093.668048844886"/>
  </r>
  <r>
    <n v="2626"/>
    <s v="P &amp; M  Equipments"/>
    <x v="23"/>
    <s v="LOUD SPEAKERS"/>
    <d v="2011-04-01T00:00:00"/>
    <d v="2011-04-01T00:00:00"/>
    <d v="2022-06-03T00:00:00"/>
    <n v="11.172222222222222"/>
    <s v="l.  COMMUNICATION EQUIPMENTS"/>
    <n v="758"/>
    <n v="79"/>
    <n v="135"/>
    <n v="90"/>
    <n v="131.80000000000001"/>
    <n v="0.97629629629629633"/>
    <s v="c. Manufacture of communication equipment"/>
    <n v="648"/>
    <n v="4"/>
    <n v="103.2"/>
    <n v="124"/>
    <n v="128.19999999999999"/>
    <n v="1.2422480620155036"/>
    <n v="5"/>
    <n v="0.05"/>
    <n v="0.19"/>
    <n v="30273.99"/>
    <n v="0.21280218202698808"/>
    <n v="36716.361130663216"/>
    <n v="77938.635691195042"/>
    <n v="0"/>
    <n v="0"/>
    <n v="1835.8180565331609"/>
  </r>
  <r>
    <n v="2627"/>
    <s v="P &amp; M  Equipments"/>
    <x v="23"/>
    <s v="LOUD SPEAKERS"/>
    <d v="2011-04-01T00:00:00"/>
    <d v="2011-04-01T00:00:00"/>
    <d v="2022-06-03T00:00:00"/>
    <n v="11.172222222222222"/>
    <s v="l.  COMMUNICATION EQUIPMENTS"/>
    <n v="758"/>
    <n v="79"/>
    <n v="92.7"/>
    <n v="90"/>
    <n v="95.1"/>
    <n v="1.0258899676375404"/>
    <s v="c. Manufacture of communication equipment"/>
    <n v="648"/>
    <n v="4"/>
    <n v="103.2"/>
    <n v="124"/>
    <n v="128.19999999999999"/>
    <n v="1.2422480620155036"/>
    <n v="5"/>
    <n v="0.05"/>
    <n v="0.19"/>
    <n v="30273.98"/>
    <n v="0.27440982413888237"/>
    <n v="38581.457527784041"/>
    <n v="81897.717259950034"/>
    <n v="0"/>
    <n v="0"/>
    <n v="1929.0728763892021"/>
  </r>
  <r>
    <n v="2628"/>
    <s v="P &amp; M  Equipments"/>
    <x v="23"/>
    <s v="PAGING SYSTEM-UREA-1"/>
    <d v="2011-04-01T00:00:00"/>
    <d v="2011-04-01T00:00:00"/>
    <d v="2022-06-03T00:00:00"/>
    <n v="11.172222222222222"/>
    <s v="(K)  MACHINERY &amp; MACHINE TOOLS"/>
    <n v="642"/>
    <n v="79"/>
    <n v="92.7"/>
    <n v="90"/>
    <n v="95.1"/>
    <n v="1.0258899676375404"/>
    <s v="Chemical equipment &amp; system"/>
    <n v="792"/>
    <n v="4"/>
    <n v="104"/>
    <n v="124"/>
    <n v="128"/>
    <n v="1.2307692307692308"/>
    <n v="3"/>
    <n v="0.05"/>
    <n v="0.31666666666666665"/>
    <n v="0"/>
    <n v="0.26263380632312661"/>
    <n v="0"/>
    <n v="0"/>
    <n v="0"/>
    <n v="0"/>
    <n v="0"/>
  </r>
  <r>
    <n v="2629"/>
    <s v="P &amp; M  Equipments"/>
    <x v="23"/>
    <s v="PAGING SYSTEM-UREA-1-EX PROOF CALL STATION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5"/>
    <n v="0.05"/>
    <n v="0.19"/>
    <n v="202039.5"/>
    <n v="0.25560315390823862"/>
    <n v="253681.43341404357"/>
    <n v="538495.21607317729"/>
    <n v="0"/>
    <n v="0"/>
    <n v="12684.071670702178"/>
  </r>
  <r>
    <n v="2630"/>
    <s v="P &amp; M  Equipments"/>
    <x v="23"/>
    <s v="PAGING SYSTEM-UREA-1-EX PROOF CALL STATION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5"/>
    <n v="0.05"/>
    <n v="0.19"/>
    <n v="202039.5"/>
    <n v="0.25560315390823862"/>
    <n v="253681.43341404357"/>
    <n v="538495.21607317729"/>
    <n v="0"/>
    <n v="0"/>
    <n v="12684.071670702178"/>
  </r>
  <r>
    <n v="2631"/>
    <s v="P &amp; M  Equipments"/>
    <x v="23"/>
    <s v="PAGING SYSTEM-UREA-1- EX PROOF LOUDSPEAKER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5"/>
    <n v="0.05"/>
    <n v="0.19"/>
    <n v="30273.99"/>
    <n v="0.25560315390823862"/>
    <n v="38012.117325386476"/>
    <n v="80689.166160316221"/>
    <n v="0"/>
    <n v="0"/>
    <n v="1900.605866269324"/>
  </r>
  <r>
    <n v="2632"/>
    <s v="P &amp; M  Equipments"/>
    <x v="23"/>
    <s v="PAGING SYSTEM-UREA-1-EX PROOF LOAU SPEAKER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Chemical equipment &amp; system"/>
    <n v="792"/>
    <n v="4"/>
    <n v="104"/>
    <n v="124"/>
    <n v="128"/>
    <n v="1.2307692307692308"/>
    <n v="5"/>
    <n v="0.05"/>
    <n v="0.19"/>
    <n v="30273.98"/>
    <n v="0.25560315390823862"/>
    <n v="38012.104769354941"/>
    <n v="80689.139507349057"/>
    <n v="0"/>
    <n v="0"/>
    <n v="1900.6052384677471"/>
  </r>
  <r>
    <n v="2633"/>
    <s v="P &amp; M  Equipments"/>
    <x v="23"/>
    <s v="Pyrometer-Mikron make-Model-M90D, Sr.No.P52057"/>
    <d v="2012-06-04T00:00:00"/>
    <d v="2012-06-01T00:00:00"/>
    <d v="2022-06-03T00:00:00"/>
    <n v="9.9972222222222218"/>
    <m/>
    <m/>
    <m/>
    <m/>
    <m/>
    <m/>
    <n v="1"/>
    <s v="Electric &amp; other meters"/>
    <n v="673"/>
    <n v="4"/>
    <n v="100.2"/>
    <n v="124"/>
    <n v="104.4"/>
    <n v="1.0419161676646707"/>
    <n v="8"/>
    <n v="0.05"/>
    <n v="0.11874999999999999"/>
    <n v="257699.5"/>
    <n v="4.1916167664670656E-2"/>
    <n v="268501.27544910181"/>
    <n v="318756.69646675402"/>
    <n v="0"/>
    <n v="0"/>
    <n v="13425.063772455091"/>
  </r>
  <r>
    <n v="2634"/>
    <s v="P &amp; M  Equipments"/>
    <x v="23"/>
    <s v="Pyrometer-Mikron make-Model-M90D, Sr.No.P52058"/>
    <d v="2012-06-04T00:00:00"/>
    <d v="2012-06-01T00:00:00"/>
    <d v="2022-06-03T00:00:00"/>
    <n v="9.9972222222222218"/>
    <m/>
    <m/>
    <m/>
    <m/>
    <m/>
    <m/>
    <n v="1"/>
    <s v="Electric &amp; other meters"/>
    <n v="673"/>
    <n v="4"/>
    <n v="100.2"/>
    <n v="124"/>
    <n v="104.4"/>
    <n v="1.0419161676646707"/>
    <n v="8"/>
    <n v="0.05"/>
    <n v="0.11874999999999999"/>
    <n v="257699.5"/>
    <n v="4.1916167664670656E-2"/>
    <n v="268501.27544910181"/>
    <n v="318756.69646675402"/>
    <n v="0"/>
    <n v="0"/>
    <n v="13425.063772455091"/>
  </r>
  <r>
    <n v="2635"/>
    <s v="P &amp; M  Equipments"/>
    <x v="23"/>
    <s v="Box type Wheel Barrow size: 32 x 18x 12 (2 wheels)"/>
    <d v="2013-02-11T00:00:00"/>
    <d v="2013-02-01T00:00:00"/>
    <d v="2022-06-03T00:00:00"/>
    <n v="9.3111111111111118"/>
    <m/>
    <m/>
    <m/>
    <m/>
    <m/>
    <m/>
    <n v="1"/>
    <s v="n. Manufacture of other special-purpose machinery"/>
    <n v="789"/>
    <n v="4"/>
    <n v="101"/>
    <n v="124"/>
    <n v="137.19999999999999"/>
    <n v="1.3584158415841583"/>
    <n v="3"/>
    <n v="0.05"/>
    <n v="0.31666666666666665"/>
    <n v="2850"/>
    <n v="0.35841584158415829"/>
    <n v="3871.4851485148511"/>
    <n v="11415.145654565456"/>
    <n v="0"/>
    <n v="0"/>
    <n v="193.57425742574256"/>
  </r>
  <r>
    <n v="2636"/>
    <s v="P &amp; M  Equipments"/>
    <x v="23"/>
    <s v="Box type Wheel Barrow size: 32 x 18x 12 (2 wheels)"/>
    <d v="2013-02-11T00:00:00"/>
    <d v="2013-02-01T00:00:00"/>
    <d v="2022-06-03T00:00:00"/>
    <n v="9.3111111111111118"/>
    <m/>
    <m/>
    <m/>
    <m/>
    <m/>
    <m/>
    <n v="1"/>
    <s v="n. Manufacture of other special-purpose machinery"/>
    <n v="789"/>
    <n v="4"/>
    <n v="101"/>
    <n v="124"/>
    <n v="137.19999999999999"/>
    <n v="1.3584158415841583"/>
    <n v="3"/>
    <n v="0.05"/>
    <n v="0.31666666666666665"/>
    <n v="2850"/>
    <n v="0.35841584158415829"/>
    <n v="3871.4851485148511"/>
    <n v="11415.145654565456"/>
    <n v="0"/>
    <n v="0"/>
    <n v="193.57425742574256"/>
  </r>
  <r>
    <n v="2637"/>
    <s v="P &amp; M  Equipments"/>
    <x v="23"/>
    <s v="Box type Wheel Barrow size: 32 x 18x 12 (2 wheels)"/>
    <d v="2013-02-11T00:00:00"/>
    <d v="2013-02-01T00:00:00"/>
    <d v="2022-06-03T00:00:00"/>
    <n v="9.3111111111111118"/>
    <m/>
    <m/>
    <m/>
    <m/>
    <m/>
    <m/>
    <n v="1"/>
    <s v="n. Manufacture of other special-purpose machinery"/>
    <n v="789"/>
    <n v="4"/>
    <n v="101"/>
    <n v="124"/>
    <n v="137.19999999999999"/>
    <n v="1.3584158415841583"/>
    <n v="3"/>
    <n v="0.05"/>
    <n v="0.31666666666666665"/>
    <n v="2850"/>
    <n v="0.35841584158415829"/>
    <n v="3871.4851485148511"/>
    <n v="11415.145654565456"/>
    <n v="0"/>
    <n v="0"/>
    <n v="193.57425742574256"/>
  </r>
  <r>
    <n v="2638"/>
    <s v="P &amp; M  Equipments"/>
    <x v="23"/>
    <s v="Box type Wheel Barrow size: 32 x 18x 12 (2 wheels)"/>
    <d v="2013-02-11T00:00:00"/>
    <d v="2013-02-01T00:00:00"/>
    <d v="2022-06-03T00:00:00"/>
    <n v="9.3111111111111118"/>
    <m/>
    <m/>
    <m/>
    <m/>
    <m/>
    <m/>
    <n v="1"/>
    <s v="n. Manufacture of other special-purpose machinery"/>
    <n v="789"/>
    <n v="4"/>
    <n v="101"/>
    <n v="124"/>
    <n v="137.19999999999999"/>
    <n v="1.3584158415841583"/>
    <n v="3"/>
    <n v="0.05"/>
    <n v="0.31666666666666665"/>
    <n v="2850"/>
    <n v="0.35841584158415829"/>
    <n v="3871.4851485148511"/>
    <n v="11415.145654565456"/>
    <n v="0"/>
    <n v="0"/>
    <n v="193.57425742574256"/>
  </r>
  <r>
    <n v="2639"/>
    <s v="P &amp; M  Equipments"/>
    <x v="23"/>
    <s v="Welding Rectifier - ESAB Make-400A heavy duty"/>
    <d v="2012-04-01T00:00:00"/>
    <d v="2012-04-01T00:00:00"/>
    <d v="2022-06-03T00:00:00"/>
    <n v="10.172222222222222"/>
    <m/>
    <m/>
    <m/>
    <m/>
    <m/>
    <m/>
    <n v="1"/>
    <s v="Electric welding machine"/>
    <n v="719"/>
    <n v="4"/>
    <n v="102"/>
    <n v="124"/>
    <n v="100.5"/>
    <n v="0.98529411764705888"/>
    <n v="5"/>
    <n v="0.05"/>
    <n v="0.19"/>
    <n v="89066.5"/>
    <n v="-1.4705882352941124E-2"/>
    <n v="87756.698529411762"/>
    <n v="169609.32139665034"/>
    <n v="0"/>
    <n v="0"/>
    <n v="4387.8349264705885"/>
  </r>
  <r>
    <n v="2640"/>
    <s v="P &amp; M  Equipments"/>
    <x v="23"/>
    <s v="Welding Rectifier - ESAB Make-400A heavy duty"/>
    <d v="2012-04-01T00:00:00"/>
    <d v="2012-04-01T00:00:00"/>
    <d v="2022-06-03T00:00:00"/>
    <n v="10.172222222222222"/>
    <m/>
    <m/>
    <m/>
    <m/>
    <m/>
    <m/>
    <n v="1"/>
    <s v="Electric welding machine"/>
    <n v="719"/>
    <n v="4"/>
    <n v="102"/>
    <n v="124"/>
    <n v="100.5"/>
    <n v="0.98529411764705888"/>
    <n v="5"/>
    <n v="0.05"/>
    <n v="0.19"/>
    <n v="89066.5"/>
    <n v="-1.4705882352941124E-2"/>
    <n v="87756.698529411762"/>
    <n v="169609.32139665034"/>
    <n v="0"/>
    <n v="0"/>
    <n v="4387.8349264705885"/>
  </r>
  <r>
    <n v="2641"/>
    <s v="P &amp; M  Equipments"/>
    <x v="23"/>
    <s v="Platform Trolley- 1500 X900mm.Cap-1000kg"/>
    <d v="2013-02-27T00:00:00"/>
    <d v="2013-02-01T00:00:00"/>
    <d v="2022-06-03T00:00:00"/>
    <n v="9.2666666666666675"/>
    <m/>
    <m/>
    <m/>
    <m/>
    <m/>
    <m/>
    <n v="1"/>
    <s v="Material handling, lifting and hoisting equipment"/>
    <n v="745"/>
    <n v="4"/>
    <n v="99.2"/>
    <n v="124"/>
    <n v="113.1"/>
    <n v="1.1401209677419355"/>
    <n v="3"/>
    <n v="0.05"/>
    <n v="0.31666666666666665"/>
    <n v="11065.92"/>
    <n v="0.1401209677419355"/>
    <n v="12616.487419354838"/>
    <n v="37022.381416129028"/>
    <n v="0"/>
    <n v="0"/>
    <n v="630.82437096774197"/>
  </r>
  <r>
    <n v="2642"/>
    <s v="P &amp; M  Equipments"/>
    <x v="23"/>
    <s v="Platform Trolley- 1500 X900mm.Cap-1000kg"/>
    <d v="2013-02-27T00:00:00"/>
    <d v="2013-02-01T00:00:00"/>
    <d v="2022-06-03T00:00:00"/>
    <n v="9.2666666666666675"/>
    <m/>
    <m/>
    <m/>
    <m/>
    <m/>
    <m/>
    <n v="1"/>
    <s v="Material handling, lifting and hoisting equipment"/>
    <n v="745"/>
    <n v="4"/>
    <n v="99.2"/>
    <n v="124"/>
    <n v="113.1"/>
    <n v="1.1401209677419355"/>
    <n v="3"/>
    <n v="0.05"/>
    <n v="0.31666666666666665"/>
    <n v="11065.92"/>
    <n v="0.1401209677419355"/>
    <n v="12616.487419354838"/>
    <n v="37022.381416129028"/>
    <n v="0"/>
    <n v="0"/>
    <n v="630.82437096774197"/>
  </r>
  <r>
    <n v="2643"/>
    <s v="P &amp; M  Equipments"/>
    <x v="23"/>
    <s v="Platform Trolley- 1500 X900mm.Cap-1000kg"/>
    <d v="2013-02-27T00:00:00"/>
    <d v="2013-02-01T00:00:00"/>
    <d v="2022-06-03T00:00:00"/>
    <n v="9.2666666666666675"/>
    <m/>
    <m/>
    <m/>
    <m/>
    <m/>
    <m/>
    <n v="1"/>
    <s v="Material handling, lifting and hoisting equipment"/>
    <n v="745"/>
    <n v="4"/>
    <n v="99.2"/>
    <n v="124"/>
    <n v="113.1"/>
    <n v="1.1401209677419355"/>
    <n v="3"/>
    <n v="0.05"/>
    <n v="0.31666666666666665"/>
    <n v="11065.9"/>
    <n v="0.1401209677419355"/>
    <n v="12616.464616935484"/>
    <n v="37022.314503696238"/>
    <n v="0"/>
    <n v="0"/>
    <n v="630.82323084677421"/>
  </r>
  <r>
    <n v="2644"/>
    <s v="P &amp; M  Equipments"/>
    <x v="23"/>
    <s v="10 Ltrs W.C.Luxfer Aluminium Cylinder"/>
    <d v="2013-08-16T00:00:00"/>
    <d v="2013-08-01T00:00:00"/>
    <d v="2022-06-03T00:00:00"/>
    <n v="8.7972222222222225"/>
    <m/>
    <m/>
    <m/>
    <m/>
    <m/>
    <m/>
    <n v="1"/>
    <s v="Cylinders"/>
    <n v="614"/>
    <n v="4"/>
    <n v="101.8"/>
    <n v="124"/>
    <n v="168.2"/>
    <n v="1.6522593320235757"/>
    <n v="5"/>
    <n v="0.05"/>
    <n v="0.19"/>
    <n v="16045.01"/>
    <n v="0.65225933202357567"/>
    <n v="26510.517504911593"/>
    <n v="44311.593606195704"/>
    <n v="0"/>
    <n v="0"/>
    <n v="1325.5258752455798"/>
  </r>
  <r>
    <n v="2645"/>
    <s v="P &amp; M  Equipments"/>
    <x v="23"/>
    <s v="10 Ltrs W.C.Luxfer Aluminium Cylinder"/>
    <d v="2013-08-16T00:00:00"/>
    <d v="2013-08-01T00:00:00"/>
    <d v="2022-06-03T00:00:00"/>
    <n v="8.7972222222222225"/>
    <m/>
    <m/>
    <m/>
    <m/>
    <m/>
    <m/>
    <n v="1"/>
    <s v="Cylinders"/>
    <n v="614"/>
    <n v="4"/>
    <n v="101.8"/>
    <n v="124"/>
    <n v="168.2"/>
    <n v="1.6522593320235757"/>
    <n v="5"/>
    <n v="0.05"/>
    <n v="0.19"/>
    <n v="16045.01"/>
    <n v="0.65225933202357567"/>
    <n v="26510.517504911593"/>
    <n v="44311.593606195704"/>
    <n v="0"/>
    <n v="0"/>
    <n v="1325.5258752455798"/>
  </r>
  <r>
    <n v="2646"/>
    <s v="P &amp; M  Equipments"/>
    <x v="23"/>
    <s v="10 Ltrs W.C.Luxfer Aluminium Cylinder"/>
    <d v="2013-10-18T00:00:00"/>
    <d v="2013-10-01T00:00:00"/>
    <d v="2022-06-03T00:00:00"/>
    <n v="8.625"/>
    <m/>
    <m/>
    <m/>
    <m/>
    <m/>
    <m/>
    <n v="1"/>
    <s v="Cylinders"/>
    <n v="614"/>
    <n v="4"/>
    <n v="101.8"/>
    <n v="124"/>
    <n v="168.2"/>
    <n v="1.6522593320235757"/>
    <n v="5"/>
    <n v="0.05"/>
    <n v="0.19"/>
    <n v="24956.83"/>
    <n v="0.65225933202357567"/>
    <n v="41235.155265225934"/>
    <n v="67574.110690888992"/>
    <n v="0"/>
    <n v="0"/>
    <n v="2061.757763261297"/>
  </r>
  <r>
    <n v="2647"/>
    <s v="P &amp; M  Equipments"/>
    <x v="23"/>
    <s v="10 Ltrs W.C.Luxfer Aluminium Cylinder"/>
    <d v="2013-10-18T00:00:00"/>
    <d v="2013-10-01T00:00:00"/>
    <d v="2022-06-03T00:00:00"/>
    <n v="8.625"/>
    <m/>
    <m/>
    <m/>
    <m/>
    <m/>
    <m/>
    <n v="1"/>
    <s v="Cylinders"/>
    <n v="614"/>
    <n v="4"/>
    <n v="101.8"/>
    <n v="124"/>
    <n v="168.2"/>
    <n v="1.6522593320235757"/>
    <n v="5"/>
    <n v="0.05"/>
    <n v="0.19"/>
    <n v="24956.83"/>
    <n v="0.65225933202357567"/>
    <n v="41235.155265225934"/>
    <n v="67574.110690888992"/>
    <n v="0"/>
    <n v="0"/>
    <n v="2061.757763261297"/>
  </r>
  <r>
    <n v="2648"/>
    <s v="P &amp; M  Equipments"/>
    <x v="23"/>
    <s v="Spare motro for MP-701C, 710C &amp; EMP- 710A"/>
    <d v="2014-04-07T00:00:00"/>
    <d v="2014-04-01T00:00:00"/>
    <d v="2022-06-03T00:00:00"/>
    <n v="8.155555555555555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12"/>
    <n v="0.05"/>
    <n v="7.9166666666666663E-2"/>
    <n v="1314331"/>
    <n v="0.12488436632747457"/>
    <n v="1478470.394079556"/>
    <n v="954571.67202932807"/>
    <n v="523898.72205022792"/>
    <n v="0"/>
    <n v="523898.72205022792"/>
  </r>
  <r>
    <n v="2649"/>
    <s v="P &amp; M  Equipments"/>
    <x v="23"/>
    <s v="Movable truck loader  - 25 ton capacity-bagging"/>
    <d v="2014-05-26T00:00:00"/>
    <d v="2014-05-01T00:00:00"/>
    <d v="2022-06-03T00:00:00"/>
    <n v="8.0194444444444439"/>
    <m/>
    <m/>
    <m/>
    <m/>
    <m/>
    <m/>
    <n v="1"/>
    <s v="Material handling, lifting and hoisting equipment"/>
    <n v="745"/>
    <n v="4"/>
    <n v="99.2"/>
    <n v="124"/>
    <n v="113.1"/>
    <n v="1.1401209677419355"/>
    <n v="15"/>
    <n v="0.05"/>
    <n v="6.3333333333333325E-2"/>
    <n v="1441704"/>
    <n v="0.1401209677419355"/>
    <n v="1643716.9596774194"/>
    <n v="834840.79989986541"/>
    <n v="808876.15977755398"/>
    <n v="0"/>
    <n v="808876.15977755398"/>
  </r>
  <r>
    <n v="2650"/>
    <s v="P &amp; M  Equipments"/>
    <x v="23"/>
    <s v="Calibration  cylinder -10 ltrs-AL20000196"/>
    <d v="2015-08-19T00:00:00"/>
    <d v="2015-08-01T00:00:00"/>
    <d v="2022-06-03T00:00:00"/>
    <n v="6.7888888888888888"/>
    <m/>
    <m/>
    <m/>
    <m/>
    <m/>
    <m/>
    <n v="1"/>
    <s v="Cylinders"/>
    <n v="614"/>
    <n v="4"/>
    <n v="101.8"/>
    <n v="124"/>
    <n v="168.2"/>
    <n v="1.6522593320235757"/>
    <n v="5"/>
    <n v="0.05"/>
    <n v="0.19"/>
    <n v="16068.94"/>
    <n v="0.65225933202357567"/>
    <n v="26550.056070726918"/>
    <n v="34246.622325007644"/>
    <n v="0"/>
    <n v="0"/>
    <n v="1327.5028035363459"/>
  </r>
  <r>
    <n v="2651"/>
    <s v="P &amp; M  Equipments"/>
    <x v="23"/>
    <s v="Ammonial Nitrogen Analyzer"/>
    <d v="2015-07-10T00:00:00"/>
    <d v="2015-07-01T00:00:00"/>
    <d v="2022-06-03T00:00:00"/>
    <n v="6.8972222222222221"/>
    <m/>
    <m/>
    <m/>
    <m/>
    <m/>
    <m/>
    <n v="1"/>
    <s v="b. Manufacture of fertilizers and nitrogen compounds"/>
    <n v="393"/>
    <n v="4"/>
    <n v="108.1"/>
    <n v="124"/>
    <n v="136.5"/>
    <n v="1.2627197039777984"/>
    <n v="8"/>
    <n v="0.05"/>
    <n v="0.11874999999999999"/>
    <n v="442704"/>
    <n v="0.26271970397779842"/>
    <n v="559011.06382978731"/>
    <n v="457855.29441489361"/>
    <n v="101155.7694148937"/>
    <n v="0"/>
    <n v="101155.7694148937"/>
  </r>
  <r>
    <n v="2652"/>
    <s v="P &amp; M  Equipments"/>
    <x v="23"/>
    <s v="Dust Analyzer for stack"/>
    <d v="2015-07-01T00:00:00"/>
    <d v="2015-07-01T00:00:00"/>
    <d v="2022-06-03T00:00:00"/>
    <n v="6.9222222222222225"/>
    <m/>
    <m/>
    <m/>
    <m/>
    <m/>
    <m/>
    <n v="1"/>
    <s v="n. Manufacture of other special-purpose machinery"/>
    <n v="789"/>
    <n v="4"/>
    <n v="101"/>
    <n v="124"/>
    <n v="137.19999999999999"/>
    <n v="1.3584158415841583"/>
    <n v="8"/>
    <n v="0.05"/>
    <n v="0.11874999999999999"/>
    <n v="591688.13"/>
    <n v="0.35841584158415829"/>
    <n v="803758.52906930691"/>
    <n v="660700.67420787399"/>
    <n v="143057.85486143292"/>
    <n v="0"/>
    <n v="143057.85486143292"/>
  </r>
  <r>
    <n v="2653"/>
    <s v="P &amp; M  Equipments"/>
    <x v="23"/>
    <s v="Scrapper gear box"/>
    <d v="2015-11-30T00:00:00"/>
    <d v="2015-11-01T00:00:00"/>
    <d v="2022-06-03T00:00:00"/>
    <n v="6.5083333333333337"/>
    <m/>
    <m/>
    <m/>
    <m/>
    <m/>
    <m/>
    <n v="1"/>
    <s v="Gear box and parts"/>
    <n v="818"/>
    <n v="4"/>
    <n v="100.5"/>
    <n v="124"/>
    <n v="115.8"/>
    <n v="1.1522388059701492"/>
    <n v="12"/>
    <n v="0.05"/>
    <n v="7.9166666666666663E-2"/>
    <n v="1345675"/>
    <n v="0.15223880597014916"/>
    <n v="1550538.9552238805"/>
    <n v="798904.42904747091"/>
    <n v="751634.52617640956"/>
    <n v="0"/>
    <n v="751634.52617640956"/>
  </r>
  <r>
    <n v="2654"/>
    <s v="P &amp; M  Equipments"/>
    <x v="23"/>
    <s v="Scrapper gear box"/>
    <d v="2016-02-04T00:00:00"/>
    <d v="2016-02-01T00:00:00"/>
    <d v="2022-06-03T00:00:00"/>
    <n v="6.3305555555555557"/>
    <m/>
    <m/>
    <m/>
    <m/>
    <m/>
    <m/>
    <n v="1"/>
    <s v="Gear box and parts"/>
    <n v="818"/>
    <n v="4"/>
    <n v="100.5"/>
    <n v="124"/>
    <n v="115.8"/>
    <n v="1.1522388059701492"/>
    <n v="8"/>
    <n v="0.05"/>
    <n v="0.11874999999999999"/>
    <n v="457001"/>
    <n v="0.15223880597014916"/>
    <n v="526574.28656716412"/>
    <n v="395854.0483098051"/>
    <n v="130720.23825735901"/>
    <n v="0"/>
    <n v="130720.23825735901"/>
  </r>
  <r>
    <n v="2655"/>
    <s v="P &amp; M  Equipments"/>
    <x v="23"/>
    <s v="Vernier Callipers- Digital 12&quot; -Make :Mitutoyo"/>
    <d v="2016-02-16T00:00:00"/>
    <d v="2016-02-01T00:00:00"/>
    <d v="2022-06-03T00:00:00"/>
    <n v="6.2972222222222225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18800"/>
    <n v="0.17423442449841597"/>
    <n v="22075.607180570219"/>
    <n v="26412.850780241697"/>
    <n v="0"/>
    <n v="0"/>
    <n v="1103.7803590285109"/>
  </r>
  <r>
    <n v="2656"/>
    <s v="P &amp; M  Equipments"/>
    <x v="23"/>
    <s v="Pyrometer"/>
    <d v="2016-02-23T00:00:00"/>
    <d v="2016-02-01T00:00:00"/>
    <d v="2022-06-03T00:00:00"/>
    <n v="6.2777777777777777"/>
    <m/>
    <m/>
    <m/>
    <m/>
    <m/>
    <m/>
    <n v="1"/>
    <s v="Electric &amp; other meters"/>
    <n v="673"/>
    <n v="4"/>
    <n v="100.2"/>
    <n v="124"/>
    <n v="104.4"/>
    <n v="1.0419161676646707"/>
    <n v="8"/>
    <n v="0.05"/>
    <n v="0.11874999999999999"/>
    <n v="463205.34"/>
    <n v="4.1916167664670656E-2"/>
    <n v="482621.1326946108"/>
    <n v="359787.35135254491"/>
    <n v="122833.78134206589"/>
    <n v="0"/>
    <n v="122833.78134206589"/>
  </r>
  <r>
    <n v="2657"/>
    <s v="P &amp; M  Equipments"/>
    <x v="23"/>
    <s v="Pyrometer"/>
    <d v="2016-02-23T00:00:00"/>
    <d v="2016-02-01T00:00:00"/>
    <d v="2022-06-03T00:00:00"/>
    <n v="6.2777777777777777"/>
    <m/>
    <m/>
    <m/>
    <m/>
    <m/>
    <m/>
    <n v="1"/>
    <s v="Electric &amp; other meters"/>
    <n v="673"/>
    <n v="4"/>
    <n v="100.2"/>
    <n v="124"/>
    <n v="104.4"/>
    <n v="1.0419161676646707"/>
    <n v="8"/>
    <n v="0.05"/>
    <n v="0.11874999999999999"/>
    <n v="463205.33"/>
    <n v="4.1916167664670656E-2"/>
    <n v="482621.1222754491"/>
    <n v="359787.34358520457"/>
    <n v="122833.77869024454"/>
    <n v="0"/>
    <n v="122833.77869024454"/>
  </r>
  <r>
    <n v="2658"/>
    <s v="P &amp; M  Equipments"/>
    <x v="23"/>
    <s v="Pyrometer"/>
    <d v="2016-02-23T00:00:00"/>
    <d v="2016-02-01T00:00:00"/>
    <d v="2022-06-03T00:00:00"/>
    <n v="6.2777777777777777"/>
    <m/>
    <m/>
    <m/>
    <m/>
    <m/>
    <m/>
    <n v="1"/>
    <s v="Electric &amp; other meters"/>
    <n v="673"/>
    <n v="4"/>
    <n v="100.2"/>
    <n v="124"/>
    <n v="104.4"/>
    <n v="1.0419161676646707"/>
    <n v="8"/>
    <n v="0.05"/>
    <n v="0.11874999999999999"/>
    <n v="463205.33"/>
    <n v="4.1916167664670656E-2"/>
    <n v="482621.1222754491"/>
    <n v="359787.34358520457"/>
    <n v="122833.77869024454"/>
    <n v="0"/>
    <n v="122833.77869024454"/>
  </r>
  <r>
    <n v="2659"/>
    <s v="P &amp; M  Equipments"/>
    <x v="23"/>
    <s v="Hand stictching Machine"/>
    <d v="2016-03-16T00:00:00"/>
    <d v="2016-03-01T00:00:00"/>
    <d v="2022-06-03T00:00:00"/>
    <n v="6.2138888888888886"/>
    <m/>
    <m/>
    <m/>
    <m/>
    <m/>
    <m/>
    <n v="1"/>
    <s v="m. Manufacture of machinery for textile, apparel and leather production"/>
    <n v="784"/>
    <n v="4"/>
    <n v="92.6"/>
    <n v="124"/>
    <n v="127.9"/>
    <n v="1.3812095032397409"/>
    <n v="3"/>
    <n v="0.05"/>
    <n v="0.31666666666666665"/>
    <n v="4762"/>
    <n v="0.3812095032397409"/>
    <n v="6577.3196544276461"/>
    <n v="12942.398947784177"/>
    <n v="0"/>
    <n v="0"/>
    <n v="328.86598272138235"/>
  </r>
  <r>
    <n v="2660"/>
    <s v="P &amp; M  Equipments"/>
    <x v="23"/>
    <s v="Micro OHM Meter - Electrical workshop"/>
    <d v="2016-03-21T00:00:00"/>
    <d v="2016-03-01T00:00:00"/>
    <d v="2022-06-03T00:00:00"/>
    <n v="6.2"/>
    <m/>
    <m/>
    <m/>
    <m/>
    <m/>
    <m/>
    <n v="1"/>
    <s v="Electric &amp; other meters"/>
    <n v="673"/>
    <n v="4"/>
    <n v="100.2"/>
    <n v="124"/>
    <n v="104.4"/>
    <n v="1.0419161676646707"/>
    <n v="5"/>
    <n v="0.05"/>
    <n v="0.19"/>
    <n v="46114.75"/>
    <n v="4.1916167664670656E-2"/>
    <n v="48047.703592814374"/>
    <n v="56600.194832335335"/>
    <n v="0"/>
    <n v="0"/>
    <n v="2402.3851796407189"/>
  </r>
  <r>
    <n v="2661"/>
    <s v="P &amp; M  Equipments"/>
    <x v="23"/>
    <s v="Digital Earth Clamp Tester"/>
    <d v="2016-03-21T00:00:00"/>
    <d v="2016-03-01T00:00:00"/>
    <d v="2022-06-03T00:00:00"/>
    <n v="6.2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59290"/>
    <n v="0.17423442449841597"/>
    <n v="69620.359028511084"/>
    <n v="82012.782935586059"/>
    <n v="0"/>
    <n v="0"/>
    <n v="3481.0179514255542"/>
  </r>
  <r>
    <n v="2662"/>
    <s v="P &amp; M  Equipments"/>
    <x v="23"/>
    <s v="Ultrasonic Thickness Meter"/>
    <d v="2016-03-29T00:00:00"/>
    <d v="2016-03-01T00:00:00"/>
    <d v="2022-06-03T00:00:00"/>
    <n v="6.177777777777778"/>
    <m/>
    <m/>
    <m/>
    <m/>
    <m/>
    <m/>
    <n v="1"/>
    <s v="Electric &amp; other meters"/>
    <n v="673"/>
    <n v="4"/>
    <n v="100.2"/>
    <n v="124"/>
    <n v="104.4"/>
    <n v="1.0419161676646707"/>
    <n v="5"/>
    <n v="0.05"/>
    <n v="0.19"/>
    <n v="28560"/>
    <n v="4.1916167664670656E-2"/>
    <n v="29757.125748502993"/>
    <n v="34928.252934131735"/>
    <n v="0"/>
    <n v="0"/>
    <n v="1487.8562874251497"/>
  </r>
  <r>
    <n v="2663"/>
    <s v="P &amp; M  Equipments"/>
    <x v="23"/>
    <s v="Ultrasonic Thickness Meter"/>
    <d v="2016-03-29T00:00:00"/>
    <d v="2016-03-01T00:00:00"/>
    <d v="2022-06-03T00:00:00"/>
    <n v="6.177777777777778"/>
    <m/>
    <m/>
    <m/>
    <m/>
    <m/>
    <m/>
    <n v="1"/>
    <s v="Electric &amp; other meters"/>
    <n v="673"/>
    <n v="4"/>
    <n v="100.2"/>
    <n v="124"/>
    <n v="104.4"/>
    <n v="1.0419161676646707"/>
    <n v="5"/>
    <n v="0.05"/>
    <n v="0.19"/>
    <n v="28560"/>
    <n v="4.1916167664670656E-2"/>
    <n v="29757.125748502993"/>
    <n v="34928.252934131735"/>
    <n v="0"/>
    <n v="0"/>
    <n v="1487.8562874251497"/>
  </r>
  <r>
    <n v="2664"/>
    <s v="P &amp; M  Equipments"/>
    <x v="23"/>
    <s v="Ultrasonic Thickness Meter"/>
    <d v="2016-03-29T00:00:00"/>
    <d v="2016-03-01T00:00:00"/>
    <d v="2022-06-03T00:00:00"/>
    <n v="6.177777777777778"/>
    <m/>
    <m/>
    <m/>
    <m/>
    <m/>
    <m/>
    <n v="1"/>
    <s v="Electric &amp; other meters"/>
    <n v="673"/>
    <n v="4"/>
    <n v="100.2"/>
    <n v="124"/>
    <n v="104.4"/>
    <n v="1.0419161676646707"/>
    <n v="5"/>
    <n v="0.05"/>
    <n v="0.19"/>
    <n v="28560"/>
    <n v="4.1916167664670656E-2"/>
    <n v="29757.125748502993"/>
    <n v="34928.252934131735"/>
    <n v="0"/>
    <n v="0"/>
    <n v="1487.8562874251497"/>
  </r>
  <r>
    <n v="2665"/>
    <s v="P &amp; M  Equipments"/>
    <x v="23"/>
    <s v="CO 2 Cylinder"/>
    <d v="2016-04-27T00:00:00"/>
    <d v="2016-04-01T00:00:00"/>
    <d v="2022-06-03T00:00:00"/>
    <n v="6.1"/>
    <m/>
    <m/>
    <m/>
    <m/>
    <m/>
    <m/>
    <n v="1"/>
    <s v="Cylinders"/>
    <n v="614"/>
    <n v="4"/>
    <n v="101.8"/>
    <n v="124"/>
    <n v="168.2"/>
    <n v="1.6522593320235757"/>
    <n v="5"/>
    <n v="0.05"/>
    <n v="0.19"/>
    <n v="23381.46"/>
    <n v="0.65225933202357567"/>
    <n v="38632.235481335949"/>
    <n v="44774.760922868365"/>
    <n v="0"/>
    <n v="0"/>
    <n v="1931.6117740667976"/>
  </r>
  <r>
    <n v="2666"/>
    <s v="P &amp; M  Equipments"/>
    <x v="23"/>
    <s v="CO 2 Cylinder"/>
    <d v="2016-04-27T00:00:00"/>
    <d v="2016-04-01T00:00:00"/>
    <d v="2022-06-03T00:00:00"/>
    <n v="6.1"/>
    <m/>
    <m/>
    <m/>
    <m/>
    <m/>
    <m/>
    <n v="1"/>
    <s v="Cylinders"/>
    <n v="614"/>
    <n v="4"/>
    <n v="101.8"/>
    <n v="124"/>
    <n v="168.2"/>
    <n v="1.6522593320235757"/>
    <n v="5"/>
    <n v="0.05"/>
    <n v="0.19"/>
    <n v="23381.46"/>
    <n v="0.65225933202357567"/>
    <n v="38632.235481335949"/>
    <n v="44774.760922868365"/>
    <n v="0"/>
    <n v="0"/>
    <n v="1931.6117740667976"/>
  </r>
  <r>
    <n v="2667"/>
    <s v="P &amp; M  Equipments"/>
    <x v="23"/>
    <s v="CO 2 Cylinder"/>
    <d v="2016-04-27T00:00:00"/>
    <d v="2016-04-01T00:00:00"/>
    <d v="2022-06-03T00:00:00"/>
    <n v="6.1"/>
    <m/>
    <m/>
    <m/>
    <m/>
    <m/>
    <m/>
    <n v="1"/>
    <s v="Cylinders"/>
    <n v="614"/>
    <n v="4"/>
    <n v="101.8"/>
    <n v="124"/>
    <n v="168.2"/>
    <n v="1.6522593320235757"/>
    <n v="5"/>
    <n v="0.05"/>
    <n v="0.19"/>
    <n v="23381.46"/>
    <n v="0.65225933202357567"/>
    <n v="38632.235481335949"/>
    <n v="44774.760922868365"/>
    <n v="0"/>
    <n v="0"/>
    <n v="1931.6117740667976"/>
  </r>
  <r>
    <n v="2668"/>
    <s v="P &amp; M  Equipments"/>
    <x v="23"/>
    <s v="Platform Trolley-1500X900mm-800kg capacity"/>
    <d v="2016-09-17T00:00:00"/>
    <d v="2016-09-01T00:00:00"/>
    <d v="2022-06-03T00:00:00"/>
    <n v="5.7111111111111112"/>
    <m/>
    <m/>
    <m/>
    <m/>
    <m/>
    <m/>
    <n v="1"/>
    <s v="Material handling, lifting and hoisting equipment"/>
    <n v="745"/>
    <n v="4"/>
    <n v="99.2"/>
    <n v="124"/>
    <n v="113.1"/>
    <n v="1.1401209677419355"/>
    <n v="3"/>
    <n v="0.05"/>
    <n v="0.31666666666666665"/>
    <n v="9180"/>
    <n v="0.1401209677419355"/>
    <n v="10466.310483870968"/>
    <n v="18928.516330645161"/>
    <n v="0"/>
    <n v="0"/>
    <n v="523.31552419354841"/>
  </r>
  <r>
    <n v="2669"/>
    <s v="P &amp; M  Equipments"/>
    <x v="23"/>
    <s v="Platform Trolley-1500X900mm-800kg capacity"/>
    <d v="2016-09-17T00:00:00"/>
    <d v="2016-09-01T00:00:00"/>
    <d v="2022-06-03T00:00:00"/>
    <n v="5.7111111111111112"/>
    <m/>
    <m/>
    <m/>
    <m/>
    <m/>
    <m/>
    <n v="1"/>
    <s v="Material handling, lifting and hoisting equipment"/>
    <n v="745"/>
    <n v="4"/>
    <n v="99.2"/>
    <n v="124"/>
    <n v="113.1"/>
    <n v="1.1401209677419355"/>
    <n v="3"/>
    <n v="0.05"/>
    <n v="0.31666666666666665"/>
    <n v="9180"/>
    <n v="0.1401209677419355"/>
    <n v="10466.310483870968"/>
    <n v="18928.516330645161"/>
    <n v="0"/>
    <n v="0"/>
    <n v="523.31552419354841"/>
  </r>
  <r>
    <n v="2670"/>
    <s v="P &amp; M  Equipments"/>
    <x v="23"/>
    <s v="Platform Trolley-1500X900mm-800kg capacity"/>
    <d v="2016-09-17T00:00:00"/>
    <d v="2016-09-01T00:00:00"/>
    <d v="2022-06-03T00:00:00"/>
    <n v="5.7111111111111112"/>
    <m/>
    <m/>
    <m/>
    <m/>
    <m/>
    <m/>
    <n v="1"/>
    <s v="Material handling, lifting and hoisting equipment"/>
    <n v="745"/>
    <n v="4"/>
    <n v="99.2"/>
    <n v="124"/>
    <n v="113.1"/>
    <n v="1.1401209677419355"/>
    <n v="3"/>
    <n v="0.05"/>
    <n v="0.31666666666666665"/>
    <n v="9180"/>
    <n v="0.1401209677419355"/>
    <n v="10466.310483870968"/>
    <n v="18928.516330645161"/>
    <n v="0"/>
    <n v="0"/>
    <n v="523.31552419354841"/>
  </r>
  <r>
    <n v="2671"/>
    <s v="P &amp; M  Equipments"/>
    <x v="23"/>
    <s v="Box type Wheel barrow-800X450X300 MM -3.75cu ft"/>
    <d v="2016-09-17T00:00:00"/>
    <d v="2016-09-01T00:00:00"/>
    <d v="2022-06-03T00:00:00"/>
    <n v="5.7111111111111112"/>
    <m/>
    <m/>
    <m/>
    <m/>
    <m/>
    <m/>
    <n v="1"/>
    <s v="n. Manufacture of other special-purpose machinery"/>
    <n v="789"/>
    <n v="4"/>
    <n v="101"/>
    <n v="124"/>
    <n v="137.19999999999999"/>
    <n v="1.3584158415841583"/>
    <n v="3"/>
    <n v="0.05"/>
    <n v="0.31666666666666665"/>
    <n v="2142"/>
    <n v="0.35841584158415829"/>
    <n v="2909.7267326732672"/>
    <n v="5262.2946798679859"/>
    <n v="0"/>
    <n v="0"/>
    <n v="145.48633663366337"/>
  </r>
  <r>
    <n v="2672"/>
    <s v="P &amp; M  Equipments"/>
    <x v="23"/>
    <s v="Box type Wheel barrow-800X450X300 MM -3.75cu ft"/>
    <d v="2016-09-17T00:00:00"/>
    <d v="2016-09-01T00:00:00"/>
    <d v="2022-06-03T00:00:00"/>
    <n v="5.7111111111111112"/>
    <m/>
    <m/>
    <m/>
    <m/>
    <m/>
    <m/>
    <n v="1"/>
    <s v="n. Manufacture of other special-purpose machinery"/>
    <n v="789"/>
    <n v="4"/>
    <n v="101"/>
    <n v="124"/>
    <n v="137.19999999999999"/>
    <n v="1.3584158415841583"/>
    <n v="3"/>
    <n v="0.05"/>
    <n v="0.31666666666666665"/>
    <n v="2142"/>
    <n v="0.35841584158415829"/>
    <n v="2909.7267326732672"/>
    <n v="5262.2946798679859"/>
    <n v="0"/>
    <n v="0"/>
    <n v="145.48633663366337"/>
  </r>
  <r>
    <n v="2673"/>
    <s v="P &amp; M  Equipments"/>
    <x v="23"/>
    <s v="BDV Test Kit"/>
    <d v="2017-02-09T00:00:00"/>
    <d v="2017-02-01T00:00:00"/>
    <d v="2022-06-03T00:00:00"/>
    <n v="5.3166666666666664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91290"/>
    <n v="0.17423442449841597"/>
    <n v="107195.8606124604"/>
    <n v="108285.68519535374"/>
    <n v="0"/>
    <n v="0"/>
    <n v="5359.7930306230201"/>
  </r>
  <r>
    <n v="2674"/>
    <s v="P &amp; M  Equipments"/>
    <x v="23"/>
    <s v="Mobile DC Welding Generator"/>
    <d v="2017-03-13T00:00:00"/>
    <d v="2017-03-01T00:00:00"/>
    <d v="2022-06-03T00:00:00"/>
    <n v="5.2222222222222223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5"/>
    <n v="0.05"/>
    <n v="0.19"/>
    <n v="59670"/>
    <n v="0.12488436632747457"/>
    <n v="67121.850138760405"/>
    <n v="66599.791304347833"/>
    <n v="522.05883441257174"/>
    <n v="0"/>
    <n v="3356.0925069380205"/>
  </r>
  <r>
    <n v="2675"/>
    <s v="P &amp; M  Equipments"/>
    <x v="23"/>
    <s v="Portable Welding Machine"/>
    <d v="2017-03-31T00:00:00"/>
    <d v="2017-03-01T00:00:00"/>
    <d v="2022-06-03T00:00:00"/>
    <n v="5.1749999999999998"/>
    <m/>
    <m/>
    <m/>
    <m/>
    <m/>
    <m/>
    <n v="1"/>
    <s v="Electric welding machine"/>
    <n v="719"/>
    <n v="4"/>
    <n v="102"/>
    <n v="124"/>
    <n v="100.5"/>
    <n v="0.98529411764705888"/>
    <n v="5"/>
    <n v="0.05"/>
    <n v="0.19"/>
    <n v="63742"/>
    <n v="-1.4705882352941124E-2"/>
    <n v="62804.617647058825"/>
    <n v="61752.640301470594"/>
    <n v="1051.9773455882314"/>
    <n v="0"/>
    <n v="3140.2308823529415"/>
  </r>
  <r>
    <n v="2676"/>
    <s v="P &amp; M  Equipments"/>
    <x v="23"/>
    <s v="TRANSFORMER ARC WELDING MACHINE 3 PAHSE"/>
    <d v="2019-03-01T00:00:00"/>
    <d v="2019-03-01T00:00:00"/>
    <d v="2022-06-03T00:00:00"/>
    <n v="3.2555555555555555"/>
    <m/>
    <m/>
    <m/>
    <m/>
    <m/>
    <m/>
    <n v="1"/>
    <s v="Electric welding machine"/>
    <n v="719"/>
    <n v="4"/>
    <n v="102"/>
    <n v="124"/>
    <n v="100.5"/>
    <n v="0.98529411764705888"/>
    <n v="5"/>
    <n v="0.05"/>
    <n v="0.19"/>
    <n v="39066"/>
    <n v="-1.4705882352941124E-2"/>
    <n v="38491.5"/>
    <n v="23809.131166666666"/>
    <n v="14682.368833333334"/>
    <n v="0"/>
    <n v="14682.368833333334"/>
  </r>
  <r>
    <n v="2677"/>
    <s v="P &amp; M  Equipments"/>
    <x v="23"/>
    <s v="Ammonial Nitrogen Analyzer"/>
    <d v="2019-11-27T00:00:00"/>
    <d v="2019-11-01T00:00:00"/>
    <d v="2022-06-03T00:00:00"/>
    <n v="2.5166666666666666"/>
    <m/>
    <m/>
    <m/>
    <m/>
    <m/>
    <m/>
    <n v="1"/>
    <s v="b. Manufacture of fertilizers and nitrogen compounds"/>
    <n v="393"/>
    <n v="4"/>
    <n v="108.1"/>
    <n v="124"/>
    <n v="136.5"/>
    <n v="1.2627197039777984"/>
    <n v="8"/>
    <n v="0.05"/>
    <n v="0.11874999999999999"/>
    <n v="377848.25"/>
    <n v="0.26271970397779842"/>
    <n v="477116.43038852914"/>
    <n v="142588.23320673854"/>
    <n v="334528.1971817906"/>
    <n v="0"/>
    <n v="334528.1971817906"/>
  </r>
  <r>
    <n v="2678"/>
    <s v="P &amp; M  Equipments"/>
    <x v="24"/>
    <s v="Hydrogen &amp; Methane Analyzer-Amm-1"/>
    <d v="2011-05-20T00:00:00"/>
    <d v="2011-05-01T00:00:00"/>
    <d v="2022-06-03T00:00:00"/>
    <n v="11.036111111111111"/>
    <s v="(K)  MACHINERY &amp; MACHINE TOOLS"/>
    <n v="642"/>
    <n v="80"/>
    <n v="123.9"/>
    <n v="90"/>
    <n v="126.4"/>
    <n v="1.0201775625504439"/>
    <s v="(R). MANUFACTURE OF MACHINERY AND EQUIPMENT"/>
    <n v="722"/>
    <n v="4"/>
    <n v="102.2"/>
    <n v="124"/>
    <n v="123.7"/>
    <n v="1.2103718199608611"/>
    <n v="10"/>
    <n v="0.05"/>
    <n v="9.5000000000000001E-2"/>
    <n v="1068807"/>
    <n v="0.2347941730674159"/>
    <n v="1319756.6557336657"/>
    <n v="1383673.2037689893"/>
    <n v="0"/>
    <n v="0"/>
    <n v="65987.832786683284"/>
  </r>
  <r>
    <n v="2679"/>
    <s v="P &amp; M  Equipments"/>
    <x v="24"/>
    <s v="Complete sulphur dioxide analyzer-Air Mont. sta-1"/>
    <d v="2011-06-26T00:00:00"/>
    <d v="2011-06-01T00:00:00"/>
    <d v="2022-06-03T00:00:00"/>
    <n v="10.936111111111112"/>
    <s v="(K)  MACHINERY &amp; MACHINE TOOLS"/>
    <n v="642"/>
    <n v="81"/>
    <n v="123.9"/>
    <n v="90"/>
    <n v="126.4"/>
    <n v="1.0201775625504439"/>
    <s v="(R). MANUFACTURE OF MACHINERY AND EQUIPMENT"/>
    <n v="722"/>
    <n v="4"/>
    <n v="102.2"/>
    <n v="124"/>
    <n v="123.7"/>
    <n v="1.2103718199608611"/>
    <n v="8"/>
    <n v="0.05"/>
    <n v="0.11874999999999999"/>
    <n v="433148.1"/>
    <n v="0.2347941730674159"/>
    <n v="534848.74995522236"/>
    <n v="694588.38616146694"/>
    <n v="0"/>
    <n v="0"/>
    <n v="26742.437497761119"/>
  </r>
  <r>
    <n v="2680"/>
    <s v="P &amp; M  Equipments"/>
    <x v="24"/>
    <s v="PC Based Event recorder for EEE Shutdown"/>
    <d v="2011-05-30T00:00:00"/>
    <d v="2011-05-01T00:00:00"/>
    <d v="2022-06-03T00:00:00"/>
    <n v="11.008333333333333"/>
    <s v="Chemical Plant Equipments"/>
    <n v="673"/>
    <n v="80"/>
    <n v="124"/>
    <n v="90"/>
    <n v="126.4"/>
    <n v="1.0193548387096774"/>
    <s v="e. Manufacture of measuring, testing, navigating and control equipment"/>
    <n v="654"/>
    <n v="4"/>
    <n v="94.7"/>
    <n v="124"/>
    <n v="111.2"/>
    <n v="1.174234424498416"/>
    <n v="12"/>
    <n v="0.05"/>
    <n v="7.9166666666666663E-2"/>
    <n v="1326552.1299999999"/>
    <n v="0.19696154239193353"/>
    <n v="1587831.8835881045"/>
    <n v="1383784.4599367301"/>
    <n v="204047.42365137441"/>
    <n v="0"/>
    <n v="204047.42365137441"/>
  </r>
  <r>
    <n v="2681"/>
    <s v="P &amp; M  Equipments"/>
    <x v="24"/>
    <s v="DCS Windiows front end XA System-Plant 1"/>
    <d v="2011-05-30T00:00:00"/>
    <d v="2011-05-01T00:00:00"/>
    <d v="2022-06-03T00:00:00"/>
    <n v="11.008333333333333"/>
    <s v="Computer Peripherals"/>
    <n v="757"/>
    <n v="80"/>
    <n v="115.8"/>
    <n v="90"/>
    <n v="116.1"/>
    <n v="1.0025906735751295"/>
    <s v="b. Manufacture of computers and peripheral equipment"/>
    <n v="644"/>
    <n v="4"/>
    <n v="95.5"/>
    <n v="124"/>
    <n v="134.80000000000001"/>
    <n v="1.41151832460733"/>
    <n v="5"/>
    <n v="0.05"/>
    <n v="0.19"/>
    <n v="7040912.1799999997"/>
    <n v="0.4151751078317012"/>
    <n v="9964123.653565038"/>
    <n v="20840794.965069074"/>
    <n v="0"/>
    <n v="0"/>
    <n v="498206.18267825193"/>
  </r>
  <r>
    <n v="2682"/>
    <s v="P &amp; M  Equipments"/>
    <x v="24"/>
    <s v="RTAB EXTERNAL  PU412  ABB"/>
    <d v="2011-11-19T00:00:00"/>
    <d v="2011-11-01T00:00:00"/>
    <d v="2022-06-03T00:00:00"/>
    <n v="10.53888888888889"/>
    <s v="(K)  MACHINERY &amp; MACHINE TOOLS"/>
    <n v="642"/>
    <n v="86"/>
    <n v="93.3"/>
    <n v="90"/>
    <n v="93.3"/>
    <n v="1"/>
    <s v="(R). MANUFACTURE OF MACHINERY AND EQUIPMENT"/>
    <n v="722"/>
    <n v="4"/>
    <n v="102.2"/>
    <n v="124"/>
    <n v="123.7"/>
    <n v="1.2103718199608611"/>
    <n v="8"/>
    <n v="0.05"/>
    <n v="0.11874999999999999"/>
    <n v="312363.8"/>
    <n v="0.21037181996086107"/>
    <n v="378076.34109589038"/>
    <n v="473159.91535136034"/>
    <n v="0"/>
    <n v="0"/>
    <n v="18903.817054794519"/>
  </r>
  <r>
    <n v="2683"/>
    <s v="P &amp; M  Equipments"/>
    <x v="24"/>
    <s v="WORKSTATION OPERATOR, DELL T3500 T441J"/>
    <d v="2011-11-19T00:00:00"/>
    <d v="2011-11-01T00:00:00"/>
    <d v="2022-06-03T00:00:00"/>
    <n v="10.53888888888889"/>
    <s v="Computer Peripherals"/>
    <n v="757"/>
    <n v="86"/>
    <n v="125.5"/>
    <n v="90"/>
    <n v="126.4"/>
    <n v="1.0071713147410359"/>
    <s v="b. Manufacture of computers and peripheral equipment"/>
    <n v="644"/>
    <n v="4"/>
    <n v="95.5"/>
    <n v="124"/>
    <n v="134.80000000000001"/>
    <n v="1.41151832460733"/>
    <n v="5"/>
    <n v="0.05"/>
    <n v="0.19"/>
    <n v="78903.899999999994"/>
    <n v="0.42164076677582885"/>
    <n v="112173.00089760331"/>
    <n v="224613.97063068426"/>
    <n v="0"/>
    <n v="0"/>
    <n v="5608.6500448801662"/>
  </r>
  <r>
    <n v="2684"/>
    <s v="P &amp; M  Equipments"/>
    <x v="24"/>
    <s v="WORKSTATION OPERATOR, DELL T3500 T441J"/>
    <d v="2011-11-19T00:00:00"/>
    <d v="2011-11-01T00:00:00"/>
    <d v="2022-06-03T00:00:00"/>
    <n v="10.53888888888889"/>
    <s v="Computer Peripherals"/>
    <n v="757"/>
    <n v="86"/>
    <n v="93.3"/>
    <n v="90"/>
    <n v="93.3"/>
    <n v="1"/>
    <s v="b. Manufacture of computers and peripheral equipment"/>
    <n v="644"/>
    <n v="4"/>
    <n v="95.5"/>
    <n v="124"/>
    <n v="134.80000000000001"/>
    <n v="1.41151832460733"/>
    <n v="5"/>
    <n v="0.05"/>
    <n v="0.19"/>
    <n v="78903.899999999994"/>
    <n v="0.41151832460732996"/>
    <n v="111374.30073298429"/>
    <n v="223014.6622954974"/>
    <n v="0"/>
    <n v="0"/>
    <n v="5568.7150366492151"/>
  </r>
  <r>
    <n v="2685"/>
    <s v="P &amp; M  Equipments"/>
    <x v="24"/>
    <s v="WORKSTATION OPERATOR, DELL T3500 T441J"/>
    <d v="2011-11-19T00:00:00"/>
    <d v="2011-11-01T00:00:00"/>
    <d v="2022-06-03T00:00:00"/>
    <n v="10.53888888888889"/>
    <s v="Computer Peripherals"/>
    <n v="757"/>
    <n v="86"/>
    <n v="93.3"/>
    <n v="90"/>
    <n v="93.3"/>
    <n v="1"/>
    <s v="b. Manufacture of computers and peripheral equipment"/>
    <n v="644"/>
    <n v="4"/>
    <n v="95.5"/>
    <n v="124"/>
    <n v="134.80000000000001"/>
    <n v="1.41151832460733"/>
    <n v="5"/>
    <n v="0.05"/>
    <n v="0.19"/>
    <n v="78903.899999999994"/>
    <n v="0.41151832460732996"/>
    <n v="111374.30073298429"/>
    <n v="223014.6622954974"/>
    <n v="0"/>
    <n v="0"/>
    <n v="5568.7150366492151"/>
  </r>
  <r>
    <n v="2686"/>
    <s v="P &amp; M  Equipments"/>
    <x v="24"/>
    <s v="RACK SERVER FOR ABB SYSTEM XA DELL R710"/>
    <d v="2011-11-19T00:00:00"/>
    <d v="2011-11-01T00:00:00"/>
    <d v="2022-06-03T00:00:00"/>
    <n v="10.53888888888889"/>
    <s v="Computer Peripherals"/>
    <n v="757"/>
    <n v="86"/>
    <n v="93.3"/>
    <n v="90"/>
    <n v="93.3"/>
    <n v="1"/>
    <s v="b. Manufacture of computers and peripheral equipment"/>
    <n v="644"/>
    <n v="4"/>
    <n v="95.5"/>
    <n v="124"/>
    <n v="134.80000000000001"/>
    <n v="1.41151832460733"/>
    <n v="5"/>
    <n v="0.05"/>
    <n v="0.19"/>
    <n v="168983.64"/>
    <n v="0.41151832460732996"/>
    <n v="238523.5044188482"/>
    <n v="477616.81498714146"/>
    <n v="0"/>
    <n v="0"/>
    <n v="11926.17522094241"/>
  </r>
  <r>
    <n v="2687"/>
    <s v="P &amp; M  Equipments"/>
    <x v="24"/>
    <s v="Electronic Platform weighing scale(Tulaman)-Inst d"/>
    <d v="2011-08-12T00:00:00"/>
    <d v="2011-08-01T00:00:00"/>
    <d v="2022-06-03T00:00:00"/>
    <n v="10.808333333333334"/>
    <s v="Material Handling Equipments"/>
    <n v="655"/>
    <n v="83"/>
    <n v="93.3"/>
    <n v="90"/>
    <n v="93.3"/>
    <n v="1"/>
    <s v="Material handling, lifting and hoisting equipment"/>
    <n v="745"/>
    <n v="4"/>
    <n v="99.2"/>
    <n v="124"/>
    <n v="113.1"/>
    <n v="1.1401209677419355"/>
    <n v="3"/>
    <n v="0.05"/>
    <n v="0.31666666666666665"/>
    <n v="11100"/>
    <n v="0.1401209677419355"/>
    <n v="12655.342741935485"/>
    <n v="43314.668220766129"/>
    <n v="0"/>
    <n v="0"/>
    <n v="632.76713709677426"/>
  </r>
  <r>
    <n v="2688"/>
    <s v="P &amp; M  Equipments"/>
    <x v="24"/>
    <s v="Electronic Platform weighing scale(Tulaman)-Inst d"/>
    <d v="2011-08-12T00:00:00"/>
    <d v="2011-08-01T00:00:00"/>
    <d v="2022-06-03T00:00:00"/>
    <n v="10.808333333333334"/>
    <s v="Material Handling Equipments"/>
    <n v="655"/>
    <n v="83"/>
    <n v="134.19999999999999"/>
    <n v="90"/>
    <n v="135.19999999999999"/>
    <n v="1.007451564828614"/>
    <s v="Material handling, lifting and hoisting equipment"/>
    <n v="745"/>
    <n v="4"/>
    <n v="99.2"/>
    <n v="124"/>
    <n v="113.1"/>
    <n v="1.1401209677419355"/>
    <n v="3"/>
    <n v="0.05"/>
    <n v="0.31666666666666665"/>
    <n v="11100"/>
    <n v="0.14861665304552663"/>
    <n v="12749.644848805345"/>
    <n v="43637.430279043067"/>
    <n v="0"/>
    <n v="0"/>
    <n v="637.48224244026733"/>
  </r>
  <r>
    <n v="2689"/>
    <s v="P &amp; M  Equipments"/>
    <x v="24"/>
    <s v="Manifold Mounted Chlorinator with ejector"/>
    <d v="2011-11-10T00:00:00"/>
    <d v="2011-11-01T00:00:00"/>
    <d v="2022-06-03T00:00:00"/>
    <n v="10.563888888888888"/>
    <s v="(K)  MACHINERY &amp; MACHINE TOOLS"/>
    <n v="642"/>
    <n v="86"/>
    <n v="134.19999999999999"/>
    <n v="90"/>
    <n v="135.19999999999999"/>
    <n v="1.007451564828614"/>
    <s v="(R). MANUFACTURE OF MACHINERY AND EQUIPMENT"/>
    <n v="722"/>
    <n v="4"/>
    <n v="102.2"/>
    <n v="124"/>
    <n v="123.7"/>
    <n v="1.2103718199608611"/>
    <n v="5"/>
    <n v="0.05"/>
    <n v="0.19"/>
    <n v="150837.6"/>
    <n v="0.2193909840440269"/>
    <n v="183930.00949483932"/>
    <n v="369173.07489079458"/>
    <n v="0"/>
    <n v="0"/>
    <n v="9196.5004747419662"/>
  </r>
  <r>
    <n v="2690"/>
    <s v="P &amp; M  Equipments"/>
    <x v="24"/>
    <s v="Manifold Mounted Chlorinator with ejector"/>
    <d v="2011-11-10T00:00:00"/>
    <d v="2011-11-01T00:00:00"/>
    <d v="2022-06-03T00:00:00"/>
    <n v="10.563888888888888"/>
    <s v="(K)  MACHINERY &amp; MACHINE TOOLS"/>
    <n v="642"/>
    <n v="86"/>
    <n v="125.5"/>
    <n v="90"/>
    <n v="126.4"/>
    <n v="1.0071713147410359"/>
    <s v="(R). MANUFACTURE OF MACHINERY AND EQUIPMENT"/>
    <n v="722"/>
    <n v="4"/>
    <n v="102.2"/>
    <n v="124"/>
    <n v="123.7"/>
    <n v="1.2103718199608611"/>
    <n v="5"/>
    <n v="0.05"/>
    <n v="0.19"/>
    <n v="150837.6"/>
    <n v="0.21905177723548097"/>
    <n v="183878.8443539346"/>
    <n v="369070.3793467292"/>
    <n v="0"/>
    <n v="0"/>
    <n v="9193.9422176967309"/>
  </r>
  <r>
    <n v="2691"/>
    <s v="P &amp; M  Equipments"/>
    <x v="24"/>
    <s v="CABLE SIGNAL  CU 1X2X15SQM"/>
    <d v="2012-03-27T00:00:00"/>
    <d v="2012-03-01T00:00:00"/>
    <d v="2022-06-03T00:00:00"/>
    <n v="10.183333333333334"/>
    <s v="h.  ELECTRICAL ACCESSORIES, WIRES, CABLES ETC."/>
    <n v="722"/>
    <n v="90"/>
    <n v="125.5"/>
    <n v="90"/>
    <n v="126.4"/>
    <n v="1.0071713147410359"/>
    <s v="d. Manufacture of other electronic and electric wires and cables"/>
    <n v="690"/>
    <n v="4"/>
    <n v="103.2"/>
    <n v="124"/>
    <n v="151.5"/>
    <n v="1.4680232558139534"/>
    <n v="5"/>
    <n v="0.05"/>
    <n v="0.19"/>
    <n v="18464.93"/>
    <n v="0.47855091262855565"/>
    <n v="27301.339103122398"/>
    <n v="52823.540941357991"/>
    <n v="0"/>
    <n v="0"/>
    <n v="1365.06695515612"/>
  </r>
  <r>
    <n v="2692"/>
    <s v="P &amp; M  Equipments"/>
    <x v="24"/>
    <s v="FLOW INDICATOR/INTEGRATOR"/>
    <d v="2012-03-27T00:00:00"/>
    <d v="2012-03-01T00:00:00"/>
    <d v="2022-06-03T00:00:00"/>
    <n v="10.183333333333334"/>
    <s v="Chemical Plant Equipments"/>
    <n v="673"/>
    <n v="90"/>
    <n v="140"/>
    <n v="90"/>
    <n v="140"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48669.88"/>
    <n v="0.17423442449841597"/>
    <n v="57149.848532206961"/>
    <n v="110575.43193506509"/>
    <n v="0"/>
    <n v="0"/>
    <n v="2857.492426610348"/>
  </r>
  <r>
    <n v="2693"/>
    <s v="P &amp; M  Equipments"/>
    <x v="24"/>
    <s v="TRANSMITTER LEVEL FOR BUNKERS"/>
    <d v="2012-03-27T00:00:00"/>
    <d v="2012-03-01T00:00:00"/>
    <d v="2022-06-03T00:00:00"/>
    <n v="10.183333333333334"/>
    <s v="Chemical Plant Equipments"/>
    <n v="673"/>
    <n v="90"/>
    <n v="116.1"/>
    <n v="90"/>
    <n v="116.1"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144955.78"/>
    <n v="0.17423442449841597"/>
    <n v="170212.066906019"/>
    <n v="329331.98078532913"/>
    <n v="0"/>
    <n v="0"/>
    <n v="8510.6033453009495"/>
  </r>
  <r>
    <n v="2694"/>
    <s v="P &amp; M  Equipments"/>
    <x v="24"/>
    <s v="TRANSMITTER DP 3051CD 3051CD WATER"/>
    <d v="2012-03-27T00:00:00"/>
    <d v="2012-03-01T00:00:00"/>
    <d v="2022-06-03T00:00:00"/>
    <n v="10.183333333333334"/>
    <s v="Chemical Plant Equipments"/>
    <n v="673"/>
    <n v="90"/>
    <n v="116.1"/>
    <n v="90"/>
    <n v="116.1"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75780.84"/>
    <n v="0.17423442449841597"/>
    <n v="88984.471045406535"/>
    <n v="172170.12072768743"/>
    <n v="0"/>
    <n v="0"/>
    <n v="4449.2235522703268"/>
  </r>
  <r>
    <n v="2695"/>
    <s v="P &amp; M  Equipments"/>
    <x v="24"/>
    <s v="TRANSMITTER DP 3051CD  NG CF-FT-02"/>
    <d v="2012-03-27T00:00:00"/>
    <d v="2012-03-01T00:00:00"/>
    <d v="2022-06-03T00:00:00"/>
    <n v="10.183333333333334"/>
    <s v="Chemical Plant Equipments"/>
    <n v="673"/>
    <n v="90"/>
    <n v="116.1"/>
    <n v="90"/>
    <n v="116.1"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75780.84"/>
    <n v="0.17423442449841597"/>
    <n v="88984.471045406535"/>
    <n v="172170.12072768743"/>
    <n v="0"/>
    <n v="0"/>
    <n v="4449.2235522703268"/>
  </r>
  <r>
    <n v="2696"/>
    <s v="P &amp; M  Equipments"/>
    <x v="24"/>
    <s v="TRNASMITTER DP 3051CD STEAM CF-FT-03"/>
    <d v="2012-03-27T00:00:00"/>
    <d v="2012-03-01T00:00:00"/>
    <d v="2022-06-03T00:00:00"/>
    <n v="10.183333333333334"/>
    <s v="(K)  MACHINERY &amp; MACHINE TOOLS"/>
    <n v="642"/>
    <n v="90"/>
    <n v="116.1"/>
    <n v="90"/>
    <n v="116.1"/>
    <n v="1"/>
    <s v="h. Manufacture of other general-purpose machinery"/>
    <n v="749"/>
    <n v="4"/>
    <n v="107"/>
    <n v="124"/>
    <n v="138.9"/>
    <n v="1.2981308411214953"/>
    <n v="5"/>
    <n v="0.05"/>
    <n v="0.19"/>
    <n v="97587.92"/>
    <n v="0.29813084112149535"/>
    <n v="126681.8886728972"/>
    <n v="245108.34093394395"/>
    <n v="0"/>
    <n v="0"/>
    <n v="6334.0944336448601"/>
  </r>
  <r>
    <n v="2697"/>
    <s v="P &amp; M  Equipments"/>
    <x v="24"/>
    <s v="Advanced Process Control System-Amm 2-100000117"/>
    <d v="2011-04-01T00:00:00"/>
    <d v="2011-04-01T00:00:00"/>
    <d v="2022-06-03T00:00:00"/>
    <n v="11.172222222222222"/>
    <s v="Control equipments"/>
    <n v="712"/>
    <n v="79"/>
    <n v="126.4"/>
    <n v="90"/>
    <n v="126.4"/>
    <n v="1"/>
    <s v="e. Manufacture of measuring, testing, navigating and control equipment"/>
    <n v="654"/>
    <n v="4"/>
    <n v="94.7"/>
    <n v="124"/>
    <n v="111.2"/>
    <n v="1.174234424498416"/>
    <n v="20"/>
    <n v="0.05"/>
    <n v="4.7500000000000001E-2"/>
    <n v="7725927.1200000001"/>
    <n v="0.17423442449841597"/>
    <n v="9072049.5854699053"/>
    <n v="4814360.3140447168"/>
    <n v="4257689.2714251885"/>
    <n v="0"/>
    <n v="4257689.2714251885"/>
  </r>
  <r>
    <n v="2698"/>
    <s v="P &amp; M  Equipments"/>
    <x v="24"/>
    <s v="VIBRATION ANALYZER: CONDITION MONITORING"/>
    <d v="2011-04-01T00:00:00"/>
    <d v="2011-04-01T00:00:00"/>
    <d v="2022-06-03T00:00:00"/>
    <n v="11.172222222222222"/>
    <s v="Chemical Plant Equipments"/>
    <n v="673"/>
    <n v="79"/>
    <n v="112.5"/>
    <n v="90"/>
    <n v="118.3"/>
    <n v="1.0515555555555556"/>
    <s v="e. Manufacture of measuring, testing, navigating and control equipment"/>
    <n v="654"/>
    <n v="4"/>
    <n v="94.7"/>
    <n v="124"/>
    <n v="111.2"/>
    <n v="1.174234424498416"/>
    <n v="20"/>
    <n v="0.05"/>
    <n v="4.7500000000000001E-2"/>
    <n v="2718258.82"/>
    <n v="0.23477273260588993"/>
    <n v="3356431.8711014618"/>
    <n v="1781193.1300404966"/>
    <n v="1575238.7410609652"/>
    <n v="0"/>
    <n v="1575238.7410609652"/>
  </r>
  <r>
    <n v="2699"/>
    <s v="P &amp; M  Equipments"/>
    <x v="24"/>
    <s v="COMPLETE NODE -UREA 2"/>
    <d v="2011-04-01T00:00:00"/>
    <d v="2011-04-01T00:00:00"/>
    <d v="2022-06-03T00:00:00"/>
    <n v="11.172222222222222"/>
    <s v="Other Industrial Machinery"/>
    <n v="674"/>
    <n v="79"/>
    <n v="116"/>
    <n v="90"/>
    <n v="116.1"/>
    <n v="1.0008620689655172"/>
    <s v="n. Manufacture of other special-purpose machinery"/>
    <n v="789"/>
    <n v="4"/>
    <n v="101"/>
    <n v="124"/>
    <n v="137.19999999999999"/>
    <n v="1.3584158415841583"/>
    <n v="20"/>
    <n v="0.05"/>
    <n v="4.7500000000000001E-2"/>
    <n v="7507526.4000000004"/>
    <n v="0.35958688972345487"/>
    <n v="10207134.467692727"/>
    <n v="5416727.7899454366"/>
    <n v="4790406.6777472906"/>
    <n v="0"/>
    <n v="4790406.6777472906"/>
  </r>
  <r>
    <n v="2700"/>
    <s v="P &amp; M  Equipments"/>
    <x v="24"/>
    <s v="COMPLETE NODE FOR ABB AC 460 UNIT I-AMM-1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20"/>
    <n v="0.05"/>
    <n v="4.7500000000000001E-2"/>
    <n v="3181262"/>
    <n v="0.32621635496883017"/>
    <n v="4219041.6938408501"/>
    <n v="2238963.3899995149"/>
    <n v="1980078.3038413352"/>
    <n v="0"/>
    <n v="1980078.3038413352"/>
  </r>
  <r>
    <n v="2701"/>
    <s v="P &amp; M  Equipments"/>
    <x v="24"/>
    <s v="CS1000 HARDWARE&amp;SOFTWARE-MIN940695-PO831171"/>
    <d v="2011-04-01T00:00:00"/>
    <d v="2011-04-01T00:00:00"/>
    <d v="2022-06-03T00:00:00"/>
    <n v="11.172222222222222"/>
    <s v="Other Industrial Machinery"/>
    <n v="674"/>
    <n v="79"/>
    <n v="135"/>
    <n v="90"/>
    <n v="131.80000000000001"/>
    <n v="0.97629629629629633"/>
    <s v="n. Manufacture of other special-purpose machinery"/>
    <n v="789"/>
    <n v="4"/>
    <n v="101"/>
    <n v="124"/>
    <n v="137.19999999999999"/>
    <n v="1.3584158415841583"/>
    <n v="12"/>
    <n v="0.05"/>
    <n v="7.9166666666666663E-2"/>
    <n v="1270796.8"/>
    <n v="0.32621635496883017"/>
    <n v="1685351.5000020536"/>
    <n v="1490638.7838791311"/>
    <n v="194712.71612292249"/>
    <n v="0"/>
    <n v="194712.71612292249"/>
  </r>
  <r>
    <n v="2702"/>
    <s v="P &amp; M  Equipments"/>
    <x v="24"/>
    <s v="MASS FLOW METERS"/>
    <d v="2011-04-01T00:00:00"/>
    <d v="2011-04-01T00:00:00"/>
    <d v="2022-06-03T00:00:00"/>
    <n v="11.172222222222222"/>
    <s v="Other Electric Meter"/>
    <n v="715"/>
    <n v="79"/>
    <n v="135"/>
    <n v="90"/>
    <n v="131.80000000000001"/>
    <n v="0.97629629629629633"/>
    <s v="Electric &amp; other meters"/>
    <n v="673"/>
    <n v="4"/>
    <n v="100.2"/>
    <n v="124"/>
    <n v="104.4"/>
    <n v="1.0419161676646707"/>
    <n v="12"/>
    <n v="0.05"/>
    <n v="7.9166666666666663E-2"/>
    <n v="1292400"/>
    <n v="1.7218895542248758E-2"/>
    <n v="1314653.7005988022"/>
    <n v="1162768.5936615656"/>
    <n v="151885.10693723662"/>
    <n v="0"/>
    <n v="151885.10693723662"/>
  </r>
  <r>
    <n v="2703"/>
    <s v="P &amp; M  Equipments"/>
    <x v="24"/>
    <s v="GT-A&amp;B-MARK-IV-HMPK&amp;HAIC-ELECTRONIC CONTROL VALVES"/>
    <d v="2011-04-01T00:00:00"/>
    <d v="2011-04-01T00:00:00"/>
    <d v="2022-06-03T00:00:00"/>
    <n v="11.172222222222222"/>
    <s v="Industrial  Valves"/>
    <n v="672"/>
    <n v="79"/>
    <n v="117.5"/>
    <n v="90"/>
    <n v="125.4"/>
    <n v="1.0672340425531914"/>
    <s v="Industrial valve"/>
    <n v="725"/>
    <n v="4"/>
    <n v="100.6"/>
    <n v="124"/>
    <n v="127.3"/>
    <n v="1.2654075546719683"/>
    <n v="12"/>
    <n v="0.05"/>
    <n v="7.9166666666666663E-2"/>
    <n v="1228773.56"/>
    <n v="0.35048602004991336"/>
    <n v="1659441.5145869635"/>
    <n v="1467722.241454937"/>
    <n v="191719.27313202643"/>
    <n v="0"/>
    <n v="191719.27313202643"/>
  </r>
  <r>
    <n v="2704"/>
    <s v="P &amp; M  Equipments"/>
    <x v="24"/>
    <s v="ANALYZERS -AIR MONITORING STATIONS"/>
    <d v="2011-04-01T00:00:00"/>
    <d v="2011-04-01T00:00:00"/>
    <d v="2022-06-03T00:00:00"/>
    <n v="11.172222222222222"/>
    <s v="Chemical Plant Equipments"/>
    <n v="673"/>
    <n v="79"/>
    <n v="165.7"/>
    <n v="90"/>
    <n v="172.9"/>
    <n v="1.043452021726011"/>
    <s v="e. Manufacture of measuring, testing, navigating and control equipment"/>
    <n v="654"/>
    <n v="4"/>
    <n v="94.7"/>
    <n v="124"/>
    <n v="111.2"/>
    <n v="1.174234424498416"/>
    <n v="12"/>
    <n v="0.05"/>
    <n v="7.9166666666666663E-2"/>
    <n v="1394844.32"/>
    <n v="0.22525728422315128"/>
    <n v="1709043.1634372883"/>
    <n v="1511593.2924022072"/>
    <n v="197449.8710350811"/>
    <n v="0"/>
    <n v="197449.8710350811"/>
  </r>
  <r>
    <n v="2705"/>
    <s v="P &amp; M  Equipments"/>
    <x v="24"/>
    <s v="Complete Methane Analyser- Amm1(HT Shift convertor"/>
    <d v="2011-04-01T00:00:00"/>
    <d v="2011-04-01T00:00:00"/>
    <d v="2022-06-03T00:00:00"/>
    <n v="11.172222222222222"/>
    <s v="(K)  MACHINERY &amp; MACHINE TOOLS"/>
    <n v="642"/>
    <n v="79"/>
    <n v="116"/>
    <n v="90"/>
    <n v="116.1"/>
    <n v="1.0008620689655172"/>
    <s v="(R). MANUFACTURE OF MACHINERY AND EQUIPMENT"/>
    <n v="722"/>
    <n v="4"/>
    <n v="102.2"/>
    <n v="124"/>
    <n v="123.7"/>
    <n v="1.2103718199608611"/>
    <n v="12"/>
    <n v="0.05"/>
    <n v="7.9166666666666663E-2"/>
    <n v="1110412.32"/>
    <n v="0.21141524394358591"/>
    <n v="1345170.4115107632"/>
    <n v="1189759.6354957118"/>
    <n v="155410.77601505141"/>
    <n v="0"/>
    <n v="155410.77601505141"/>
  </r>
  <r>
    <n v="2706"/>
    <s v="P &amp; M  Equipments"/>
    <x v="24"/>
    <s v="ANALYZERS -AIR MONITORING STATIONS"/>
    <d v="2011-04-01T00:00:00"/>
    <d v="2011-04-01T00:00:00"/>
    <d v="2022-06-03T00:00:00"/>
    <n v="11.172222222222222"/>
    <s v="Chemical Plant Equipments"/>
    <n v="673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434633.49"/>
    <n v="0.1979276130476173"/>
    <n v="520659.45922625542"/>
    <n v="690759.62769361085"/>
    <n v="0"/>
    <n v="0"/>
    <n v="26032.972961312771"/>
  </r>
  <r>
    <n v="2707"/>
    <s v="P &amp; M  Equipments"/>
    <x v="24"/>
    <s v="UREA-I-PLC SYSTEM- INSTRUMENTATION"/>
    <d v="2011-04-01T00:00:00"/>
    <d v="2011-04-01T00:00:00"/>
    <d v="2022-06-03T00:00:00"/>
    <n v="11.172222222222222"/>
    <s v="(K)  MACHINERY &amp; MACHINE TOOLS"/>
    <n v="642"/>
    <n v="79"/>
    <n v="116"/>
    <n v="90"/>
    <n v="116.1"/>
    <n v="1.0008620689655172"/>
    <s v="Chemical equipment &amp; system"/>
    <n v="792"/>
    <n v="4"/>
    <n v="104"/>
    <n v="124"/>
    <n v="128"/>
    <n v="1.2307692307692308"/>
    <n v="18"/>
    <n v="0.05"/>
    <n v="5.2777777777777778E-2"/>
    <n v="2390228.2200000002"/>
    <n v="0.23183023872679054"/>
    <n v="2944355.3988541118"/>
    <n v="1736124.6209076659"/>
    <n v="1208230.7779464459"/>
    <n v="0"/>
    <n v="1208230.7779464459"/>
  </r>
  <r>
    <n v="2708"/>
    <s v="P &amp; M  Equipments"/>
    <x v="24"/>
    <s v="NG FLOW METER-NFCL BATTERY LIMIT"/>
    <d v="2011-04-01T00:00:00"/>
    <d v="2011-04-01T00:00:00"/>
    <d v="2022-06-03T00:00:00"/>
    <n v="11.172222222222222"/>
    <s v="Other Electric Meter"/>
    <n v="715"/>
    <n v="79"/>
    <n v="123.9"/>
    <n v="90"/>
    <n v="126.4"/>
    <n v="1.0201775625504439"/>
    <s v="Electric &amp; other meters"/>
    <n v="673"/>
    <n v="4"/>
    <n v="100.2"/>
    <n v="124"/>
    <n v="104.4"/>
    <n v="1.0419161676646707"/>
    <n v="8"/>
    <n v="0.05"/>
    <n v="0.11874999999999999"/>
    <n v="514134.4"/>
    <n v="6.2939496310043364E-2"/>
    <n v="546493.76017166639"/>
    <n v="725034.03063886112"/>
    <n v="0"/>
    <n v="0"/>
    <n v="27324.688008583322"/>
  </r>
  <r>
    <n v="2709"/>
    <s v="P &amp; M  Equipments"/>
    <x v="24"/>
    <s v="CONDUCTIVITY TRANSMITTER-DM PLANT"/>
    <d v="2011-04-01T00:00:00"/>
    <d v="2011-04-01T00:00:00"/>
    <d v="2022-06-03T00:00:00"/>
    <n v="11.172222222222222"/>
    <s v="Chemical Plant Equipments"/>
    <n v="673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387386.13"/>
    <n v="0.25318295176256478"/>
    <n v="485465.69386527664"/>
    <n v="644068.01030897058"/>
    <n v="0"/>
    <n v="0"/>
    <n v="24273.284693263835"/>
  </r>
  <r>
    <n v="2710"/>
    <s v="P &amp; M  Equipments"/>
    <x v="24"/>
    <s v="O2 ANALYSER-PLANT-1"/>
    <d v="2011-04-01T00:00:00"/>
    <d v="2011-04-01T00:00:00"/>
    <d v="2022-06-03T00:00:00"/>
    <n v="11.172222222222222"/>
    <s v="(K)  MACHINERY &amp; MACHINE TOOLS"/>
    <n v="642"/>
    <n v="79"/>
    <n v="116"/>
    <n v="90"/>
    <n v="116.1"/>
    <n v="1.0008620689655172"/>
    <s v="(R). MANUFACTURE OF MACHINERY AND EQUIPMENT"/>
    <n v="722"/>
    <n v="4"/>
    <n v="102.2"/>
    <n v="124"/>
    <n v="123.7"/>
    <n v="1.2103718199608611"/>
    <n v="8"/>
    <n v="0.05"/>
    <n v="0.11874999999999999"/>
    <n v="463325.82"/>
    <n v="0.21141524394358591"/>
    <n v="561279.96126066195"/>
    <n v="744650.90416002192"/>
    <n v="0"/>
    <n v="0"/>
    <n v="28063.998063033097"/>
  </r>
  <r>
    <n v="2711"/>
    <s v="P &amp; M  Equipments"/>
    <x v="24"/>
    <s v="CONDUCTIVITY TRANSMITTER-DM PLANT"/>
    <d v="2011-04-01T00:00:00"/>
    <d v="2011-04-01T00:00:00"/>
    <d v="2022-06-03T00:00:00"/>
    <n v="11.172222222222222"/>
    <s v="Chemical Plant Equipments"/>
    <n v="673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382044"/>
    <n v="0.1979276130476173"/>
    <n v="457661.05699916388"/>
    <n v="607179.55996114772"/>
    <n v="0"/>
    <n v="0"/>
    <n v="22883.052849958196"/>
  </r>
  <r>
    <n v="2712"/>
    <s v="P &amp; M  Equipments"/>
    <x v="24"/>
    <s v="OPERATOR STATION- DCS SYSTEMS"/>
    <d v="2011-04-01T00:00:00"/>
    <d v="2011-04-01T00:00:00"/>
    <d v="2022-06-03T00:00:00"/>
    <n v="11.172222222222222"/>
    <s v="(K)  MACHINERY &amp; MACHINE TOOLS"/>
    <n v="642"/>
    <n v="79"/>
    <n v="116"/>
    <n v="90"/>
    <n v="116.1"/>
    <n v="1.0008620689655172"/>
    <s v="Chemical equipment &amp; system"/>
    <n v="792"/>
    <n v="4"/>
    <n v="104"/>
    <n v="124"/>
    <n v="128"/>
    <n v="1.2307692307692308"/>
    <n v="10"/>
    <n v="0.05"/>
    <n v="9.5000000000000001E-2"/>
    <n v="834690.93"/>
    <n v="0.23183023872679054"/>
    <n v="1028197.5275649868"/>
    <n v="1091288.8702980718"/>
    <n v="0"/>
    <n v="0"/>
    <n v="51409.876378249348"/>
  </r>
  <r>
    <n v="2713"/>
    <s v="P &amp; M  Equipments"/>
    <x v="24"/>
    <s v="COMPLETE METHANE ANALYZER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10"/>
    <n v="0.05"/>
    <n v="9.5000000000000001E-2"/>
    <n v="846809.59999999998"/>
    <n v="0.2347941730674159"/>
    <n v="1045635.5597775492"/>
    <n v="1109796.9195427883"/>
    <n v="0"/>
    <n v="0"/>
    <n v="52281.777988877468"/>
  </r>
  <r>
    <n v="2714"/>
    <s v="P &amp; M  Equipments"/>
    <x v="24"/>
    <s v="COMPLETE CO2 ANALYZER-Ammonia -1"/>
    <d v="2011-04-01T00:00:00"/>
    <d v="2011-04-01T00:00:00"/>
    <d v="2022-06-03T00:00:00"/>
    <n v="11.172222222222222"/>
    <s v="c.  FERTILIZERS &amp; PESTICIDES"/>
    <n v="451"/>
    <n v="79"/>
    <n v="123.9"/>
    <n v="90"/>
    <n v="126.4"/>
    <n v="1.0201775625504439"/>
    <s v="b. Manufacture of fertilizers and nitrogen compounds"/>
    <n v="393"/>
    <n v="4"/>
    <n v="108.1"/>
    <n v="124"/>
    <n v="136.5"/>
    <n v="1.2627197039777984"/>
    <n v="10"/>
    <n v="0.05"/>
    <n v="9.5000000000000001E-2"/>
    <n v="1076038"/>
    <n v="0.28819830978848837"/>
    <n v="1386150.3328681854"/>
    <n v="1471206.0574600138"/>
    <n v="0"/>
    <n v="0"/>
    <n v="69307.516643409268"/>
  </r>
  <r>
    <n v="2715"/>
    <s v="P &amp; M  Equipments"/>
    <x v="24"/>
    <s v="2/3 VOTING-K421 PROCESS AIR COMPRESSOR-PLANT 1"/>
    <d v="2011-04-01T00:00:00"/>
    <d v="2011-04-01T00:00:00"/>
    <d v="2022-06-03T00:00:00"/>
    <n v="11.172222222222222"/>
    <s v="Compressors"/>
    <n v="692"/>
    <n v="79"/>
    <n v="121.6"/>
    <n v="90"/>
    <n v="137.30000000000001"/>
    <n v="1.1291118421052633"/>
    <s v="c. Manufacture of other pumps, compressors, taps and valves"/>
    <n v="731"/>
    <n v="4"/>
    <n v="106.2"/>
    <n v="124"/>
    <n v="116.4"/>
    <n v="1.0960451977401131"/>
    <n v="8"/>
    <n v="0.05"/>
    <n v="0.11874999999999999"/>
    <n v="351567"/>
    <n v="0.23755761225096661"/>
    <n v="435084.41706623556"/>
    <n v="577227.10040568723"/>
    <n v="0"/>
    <n v="0"/>
    <n v="21754.220853311781"/>
  </r>
  <r>
    <n v="2716"/>
    <s v="P &amp; M  Equipments"/>
    <x v="24"/>
    <s v="BALL VALVE"/>
    <d v="2011-04-01T00:00:00"/>
    <d v="2011-04-01T00:00:00"/>
    <d v="2022-06-03T00:00:00"/>
    <n v="11.172222222222222"/>
    <s v="Industrial  Valves"/>
    <n v="672"/>
    <n v="79"/>
    <n v="110.9"/>
    <n v="90"/>
    <n v="111.8"/>
    <n v="1.0081154192966635"/>
    <s v="Industrial valve"/>
    <n v="725"/>
    <n v="4"/>
    <n v="100.6"/>
    <n v="124"/>
    <n v="127.3"/>
    <n v="1.2654075546719683"/>
    <n v="8"/>
    <n v="0.05"/>
    <n v="0.11874999999999999"/>
    <n v="639450"/>
    <n v="0.27567686755929688"/>
    <n v="815731.57296079234"/>
    <n v="1082232.2108076012"/>
    <n v="0"/>
    <n v="0"/>
    <n v="40786.57864803962"/>
  </r>
  <r>
    <n v="2717"/>
    <s v="P &amp; M  Equipments"/>
    <x v="24"/>
    <s v="INFRARED PYROMETER-AMMONIA-1"/>
    <d v="2011-04-01T00:00:00"/>
    <d v="2011-04-01T00:00:00"/>
    <d v="2022-06-03T00:00:00"/>
    <n v="11.172222222222222"/>
    <s v="Other Electric Meter"/>
    <n v="715"/>
    <n v="79"/>
    <n v="165.7"/>
    <n v="90"/>
    <n v="172.9"/>
    <n v="1.043452021726011"/>
    <s v="Electric &amp; other meters"/>
    <n v="673"/>
    <n v="4"/>
    <n v="100.2"/>
    <n v="124"/>
    <n v="104.4"/>
    <n v="1.0419161676646707"/>
    <n v="8"/>
    <n v="0.05"/>
    <n v="0.11874999999999999"/>
    <n v="269140.28999999998"/>
    <n v="8.7189531618718119E-2"/>
    <n v="292606.50582482596"/>
    <n v="388201.45767572138"/>
    <n v="0"/>
    <n v="0"/>
    <n v="14630.325291241299"/>
  </r>
  <r>
    <n v="2718"/>
    <s v="P &amp; M  Equipments"/>
    <x v="24"/>
    <s v="E/H CONVERTER SET - INSTRUMENTATION"/>
    <d v="2011-04-01T00:00:00"/>
    <d v="2011-04-01T00:00:00"/>
    <d v="2022-06-03T00:00:00"/>
    <n v="11.172222222222222"/>
    <s v="Chemical Plant Equipments"/>
    <n v="673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755000"/>
    <n v="0.25318295176256478"/>
    <n v="946153.12858073646"/>
    <n v="1255262.6697896305"/>
    <n v="0"/>
    <n v="0"/>
    <n v="47307.656429036826"/>
  </r>
  <r>
    <n v="2719"/>
    <s v="P &amp; M  Equipments"/>
    <x v="24"/>
    <s v="PC BASED EVENT RECORDE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90500"/>
    <n v="0.17524669555401795"/>
    <n v="223884.49550304041"/>
    <n v="475244.59381531505"/>
    <n v="0"/>
    <n v="0"/>
    <n v="11194.224775152021"/>
  </r>
  <r>
    <n v="2720"/>
    <s v="P &amp; M  Equipments"/>
    <x v="24"/>
    <s v="PRESSURE CALIBRATO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71873"/>
    <n v="0.17524669555401795"/>
    <n v="201993.17530495572"/>
    <n v="428775.40195705852"/>
    <n v="0"/>
    <n v="0"/>
    <n v="10099.658765247787"/>
  </r>
  <r>
    <n v="2721"/>
    <s v="P &amp; M  Equipments"/>
    <x v="24"/>
    <s v="CHLORINE LEAK DETECTOR"/>
    <d v="2011-04-01T00:00:00"/>
    <d v="2011-04-01T00:00:00"/>
    <d v="2022-06-03T00:00:00"/>
    <n v="11.172222222222222"/>
    <s v="g.  ELECTRICAL MACHINERY, EQUIPMENT &amp; BATTERIES"/>
    <n v="699"/>
    <n v="79"/>
    <n v="116"/>
    <n v="90"/>
    <n v="116.1"/>
    <n v="1.0008620689655172"/>
    <s v="g. Manufacture of other electrical equipment"/>
    <n v="718"/>
    <n v="4"/>
    <n v="101"/>
    <n v="124"/>
    <n v="113.1"/>
    <n v="1.1198019801980197"/>
    <n v="5"/>
    <n v="0.05"/>
    <n v="0.19"/>
    <n v="236260"/>
    <n v="0.12076732673267321"/>
    <n v="264792.48861386138"/>
    <n v="562080.89985816833"/>
    <n v="0"/>
    <n v="0"/>
    <n v="13239.624430693069"/>
  </r>
  <r>
    <n v="2722"/>
    <s v="P &amp; M  Equipments"/>
    <x v="24"/>
    <s v="ULTRASONIC THICKNESS METER"/>
    <d v="2011-04-01T00:00:00"/>
    <d v="2011-04-01T00:00:00"/>
    <d v="2022-06-03T00:00:00"/>
    <n v="11.172222222222222"/>
    <s v="Other Electric Meter"/>
    <n v="715"/>
    <n v="79"/>
    <n v="127.2"/>
    <n v="90"/>
    <n v="130.9"/>
    <n v="1.0290880503144655"/>
    <s v="Electric &amp; other meters"/>
    <n v="673"/>
    <n v="4"/>
    <n v="100.2"/>
    <n v="124"/>
    <n v="104.4"/>
    <n v="1.0419161676646707"/>
    <n v="8"/>
    <n v="0.05"/>
    <n v="0.11874999999999999"/>
    <n v="311763"/>
    <n v="7.2223477573155614E-2"/>
    <n v="334279.60803863971"/>
    <n v="443489.22026209661"/>
    <n v="0"/>
    <n v="0"/>
    <n v="16713.980401931985"/>
  </r>
  <r>
    <n v="2723"/>
    <s v="P &amp; M  Equipments"/>
    <x v="24"/>
    <s v="GUIDED WAVE RADAR LEVEL TRANSMITTERS"/>
    <d v="2011-04-01T00:00:00"/>
    <d v="2011-04-01T00:00:00"/>
    <d v="2022-06-03T00:00:00"/>
    <n v="11.172222222222222"/>
    <s v="Chemical Plant Equipments"/>
    <n v="673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5"/>
    <n v="0.05"/>
    <n v="0.19"/>
    <n v="166400"/>
    <n v="0.25318295176256478"/>
    <n v="208529.64317329077"/>
    <n v="442650.50755601487"/>
    <n v="0"/>
    <n v="0"/>
    <n v="10426.482158664539"/>
  </r>
  <r>
    <n v="2724"/>
    <s v="P &amp; M  Equipments"/>
    <x v="24"/>
    <s v="AMMONIA LEAK DETECTORS - 4 NOS"/>
    <d v="2011-04-01T00:00:00"/>
    <d v="2011-04-01T00:00:00"/>
    <d v="2022-06-03T00:00:00"/>
    <n v="11.172222222222222"/>
    <s v="g.  ELECTRICAL MACHINERY, EQUIPMENT &amp; BATTERIES"/>
    <n v="699"/>
    <n v="79"/>
    <n v="116"/>
    <n v="90"/>
    <n v="116.1"/>
    <n v="1.0008620689655172"/>
    <s v="g. Manufacture of other electrical equipment"/>
    <n v="718"/>
    <n v="4"/>
    <n v="101"/>
    <n v="124"/>
    <n v="113.1"/>
    <n v="1.1198019801980197"/>
    <n v="5"/>
    <n v="0.05"/>
    <n v="0.19"/>
    <n v="190328.54"/>
    <n v="0.12076732673267321"/>
    <n v="213314.00897673267"/>
    <n v="452806.38716622104"/>
    <n v="0"/>
    <n v="0"/>
    <n v="10665.700448836635"/>
  </r>
  <r>
    <n v="2725"/>
    <s v="P &amp; M  Equipments"/>
    <x v="24"/>
    <s v="BFW CONTROL VALVE-AUX BOILER-PLANT1"/>
    <d v="2011-04-01T00:00:00"/>
    <d v="2011-04-01T00:00:00"/>
    <d v="2022-06-03T00:00:00"/>
    <n v="11.172222222222222"/>
    <s v="Industrial  Valves"/>
    <n v="672"/>
    <n v="79"/>
    <n v="127.2"/>
    <n v="90"/>
    <n v="130.9"/>
    <n v="1.0290880503144655"/>
    <s v="Industrial valve"/>
    <n v="725"/>
    <n v="4"/>
    <n v="100.6"/>
    <n v="124"/>
    <n v="127.3"/>
    <n v="1.2654075546719683"/>
    <n v="5"/>
    <n v="0.05"/>
    <n v="0.19"/>
    <n v="190197.07"/>
    <n v="0.30221579329057136"/>
    <n v="247677.62839159233"/>
    <n v="525750.80573413067"/>
    <n v="0"/>
    <n v="0"/>
    <n v="12383.881419579617"/>
  </r>
  <r>
    <n v="2726"/>
    <s v="P &amp; M  Equipments"/>
    <x v="24"/>
    <s v="LOOP CALIBRATOR-TRX-(TEMPERATURE)-DRUCK"/>
    <d v="2011-04-01T00:00:00"/>
    <d v="2011-04-01T00:00:00"/>
    <d v="2022-06-03T00:00:00"/>
    <n v="11.172222222222222"/>
    <s v="Chemical Plant Equipments"/>
    <n v="673"/>
    <n v="79"/>
    <n v="165.7"/>
    <n v="90"/>
    <n v="172.9"/>
    <n v="1.043452021726011"/>
    <s v="e. Manufacture of measuring, testing, navigating and control equipment"/>
    <n v="654"/>
    <n v="4"/>
    <n v="94.7"/>
    <n v="124"/>
    <n v="111.2"/>
    <n v="1.174234424498416"/>
    <n v="5"/>
    <n v="0.05"/>
    <n v="0.19"/>
    <n v="147425.46"/>
    <n v="0.22525728422315128"/>
    <n v="180634.11874494882"/>
    <n v="383436.0579514305"/>
    <n v="0"/>
    <n v="0"/>
    <n v="9031.7059372474414"/>
  </r>
  <r>
    <n v="2727"/>
    <s v="P &amp; M  Equipments"/>
    <x v="24"/>
    <s v="AMMONIA LEAK DETECTORS- AMMONIA 2-4 NOS"/>
    <d v="2011-04-01T00:00:00"/>
    <d v="2011-04-01T00:00:00"/>
    <d v="2022-06-03T00:00:00"/>
    <n v="11.172222222222222"/>
    <s v="g.  ELECTRICAL MACHINERY, EQUIPMENT &amp; BATTERIES"/>
    <n v="699"/>
    <n v="79"/>
    <n v="116"/>
    <n v="90"/>
    <n v="116.1"/>
    <n v="1.0008620689655172"/>
    <s v="g. Manufacture of other electrical equipment"/>
    <n v="718"/>
    <n v="4"/>
    <n v="101"/>
    <n v="124"/>
    <n v="113.1"/>
    <n v="1.1198019801980197"/>
    <n v="5"/>
    <n v="0.05"/>
    <n v="0.19"/>
    <n v="155889.46"/>
    <n v="0.12076732673267321"/>
    <n v="174715.81334999998"/>
    <n v="370873.13957167498"/>
    <n v="0"/>
    <n v="0"/>
    <n v="8735.7906674999995"/>
  </r>
  <r>
    <n v="2728"/>
    <s v="P &amp; M  Equipments"/>
    <x v="24"/>
    <s v="HRSG A/B FLAME SCANNERS - Inst Dept"/>
    <d v="2011-04-01T00:00:00"/>
    <d v="2011-04-01T00:00:00"/>
    <d v="2022-06-03T00:00:00"/>
    <n v="11.172222222222222"/>
    <s v="Chemical Plant Equipments"/>
    <n v="673"/>
    <n v="79"/>
    <n v="127.2"/>
    <n v="90"/>
    <n v="130.9"/>
    <n v="1.0290880503144655"/>
    <s v="e. Manufacture of measuring, testing, navigating and control equipment"/>
    <n v="654"/>
    <n v="4"/>
    <n v="94.7"/>
    <n v="124"/>
    <n v="111.2"/>
    <n v="1.174234424498416"/>
    <n v="5"/>
    <n v="0.05"/>
    <n v="0.19"/>
    <n v="219650.5"/>
    <n v="0.20839061451920338"/>
    <n v="265423.60267445026"/>
    <n v="563420.57969933725"/>
    <n v="0"/>
    <n v="0"/>
    <n v="13271.180133722513"/>
  </r>
  <r>
    <n v="2729"/>
    <s v="P &amp; M  Equipments"/>
    <x v="24"/>
    <s v="HRSG A/B FLAME SCANNERS - Inst Dep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219650.5"/>
    <n v="0.17524669555401795"/>
    <n v="258143.52430178781"/>
    <n v="547966.99555816723"/>
    <n v="0"/>
    <n v="0"/>
    <n v="12907.176215089392"/>
  </r>
  <r>
    <n v="2730"/>
    <s v="P &amp; M  Equipments"/>
    <x v="24"/>
    <s v="HRSG A/B FLAME SCANNERS - Inst Dep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219650.5"/>
    <n v="0.17524669555401795"/>
    <n v="258143.52430178781"/>
    <n v="547966.99555816723"/>
    <n v="0"/>
    <n v="0"/>
    <n v="12907.176215089392"/>
  </r>
  <r>
    <n v="2731"/>
    <s v="P &amp; M  Equipments"/>
    <x v="24"/>
    <s v="HRSG A/B FLAME SCANNERS - Inst Dep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219650.5"/>
    <n v="0.17524669555401795"/>
    <n v="258143.52430178781"/>
    <n v="547966.99555816723"/>
    <n v="0"/>
    <n v="0"/>
    <n v="12907.176215089392"/>
  </r>
  <r>
    <n v="2732"/>
    <s v="P &amp; M  Equipments"/>
    <x v="24"/>
    <s v="HRSG A/B FLAME SCANNERS - Inst Dep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219650.5"/>
    <n v="0.17524669555401795"/>
    <n v="258143.52430178781"/>
    <n v="547966.99555816723"/>
    <n v="0"/>
    <n v="0"/>
    <n v="12907.176215089392"/>
  </r>
  <r>
    <n v="2733"/>
    <s v="P &amp; M  Equipments"/>
    <x v="24"/>
    <s v="HRSG A/B FLAME SCANNERS - Inst Dep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219650.5"/>
    <n v="0.17524669555401795"/>
    <n v="258143.52430178781"/>
    <n v="547966.99555816723"/>
    <n v="0"/>
    <n v="0"/>
    <n v="12907.176215089392"/>
  </r>
  <r>
    <n v="2734"/>
    <s v="P &amp; M  Equipments"/>
    <x v="24"/>
    <s v="PORTABLE-METALLURGICAL-KIT-COND MON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72458"/>
    <n v="0.17524669555401795"/>
    <n v="202680.69462185484"/>
    <n v="430234.81448924734"/>
    <n v="0"/>
    <n v="0"/>
    <n v="10134.034731092743"/>
  </r>
  <r>
    <n v="2735"/>
    <s v="P &amp; M  Equipments"/>
    <x v="24"/>
    <s v="Vibration Meters Condition Monitoring"/>
    <d v="2011-04-01T00:00:00"/>
    <d v="2011-04-01T00:00:00"/>
    <d v="2022-06-03T00:00:00"/>
    <n v="11.172222222222222"/>
    <s v="Other Electric Meter"/>
    <n v="715"/>
    <n v="79"/>
    <n v="116"/>
    <n v="90"/>
    <n v="116.1"/>
    <n v="1.0008620689655172"/>
    <s v="Electric &amp; other meters"/>
    <n v="673"/>
    <n v="4"/>
    <n v="100.2"/>
    <n v="124"/>
    <n v="104.4"/>
    <n v="1.0419161676646707"/>
    <n v="5"/>
    <n v="0.05"/>
    <n v="0.19"/>
    <n v="119763.08"/>
    <n v="4.2814371257485107E-2"/>
    <n v="124890.66097005989"/>
    <n v="265108.18138916773"/>
    <n v="0"/>
    <n v="0"/>
    <n v="6244.5330485029954"/>
  </r>
  <r>
    <n v="2736"/>
    <s v="P &amp; M  Equipments"/>
    <x v="24"/>
    <s v="IG PLANT PLC -  INSTR"/>
    <d v="2011-04-01T00:00:00"/>
    <d v="2011-04-01T00:00:00"/>
    <d v="2022-06-03T00:00:00"/>
    <n v="11.172222222222222"/>
    <s v="Other Industrial Machinery"/>
    <n v="674"/>
    <n v="79"/>
    <n v="117.5"/>
    <n v="90"/>
    <n v="125.4"/>
    <n v="1.0672340425531914"/>
    <s v="n. Manufacture of other special-purpose machinery"/>
    <n v="789"/>
    <n v="4"/>
    <n v="101"/>
    <n v="124"/>
    <n v="137.19999999999999"/>
    <n v="1.3584158415841583"/>
    <n v="5"/>
    <n v="0.05"/>
    <n v="0.19"/>
    <n v="155769"/>
    <n v="0.44974763008215701"/>
    <n v="225825.73859026752"/>
    <n v="479365.31365530728"/>
    <n v="0"/>
    <n v="0"/>
    <n v="11291.286929513377"/>
  </r>
  <r>
    <n v="2737"/>
    <s v="P &amp; M  Equipments"/>
    <x v="24"/>
    <s v="AMMONIA LEAK DETECTORS- AMM STORAGE TANKS-3 NOS"/>
    <d v="2011-04-01T00:00:00"/>
    <d v="2011-04-01T00:00:00"/>
    <d v="2022-06-03T00:00:00"/>
    <n v="11.172222222222222"/>
    <s v="g.  ELECTRICAL MACHINERY, EQUIPMENT &amp; BATTERIES"/>
    <n v="699"/>
    <n v="79"/>
    <n v="135"/>
    <n v="90"/>
    <n v="131.80000000000001"/>
    <n v="0.97629629629629633"/>
    <s v="g. Manufacture of other electrical equipment"/>
    <n v="718"/>
    <n v="4"/>
    <n v="101"/>
    <n v="124"/>
    <n v="113.1"/>
    <n v="1.1198019801980197"/>
    <n v="5"/>
    <n v="0.05"/>
    <n v="0.19"/>
    <n v="116917.08"/>
    <n v="9.3258525852585095E-2"/>
    <n v="127820.59452778877"/>
    <n v="271327.61646179343"/>
    <n v="0"/>
    <n v="0"/>
    <n v="6391.029726389439"/>
  </r>
  <r>
    <n v="2738"/>
    <s v="P &amp; M  Equipments"/>
    <x v="24"/>
    <s v="PCs-SHUTDOWN SYSTEM-PLANT 2"/>
    <d v="2011-04-01T00:00:00"/>
    <d v="2011-04-01T00:00:00"/>
    <d v="2022-06-03T00:00:00"/>
    <n v="11.172222222222222"/>
    <s v="(K)  MACHINERY &amp; MACHINE TOOLS"/>
    <n v="642"/>
    <n v="79"/>
    <n v="127.2"/>
    <n v="90"/>
    <n v="130.9"/>
    <n v="1.0290880503144655"/>
    <s v="Chemical equipment &amp; system"/>
    <n v="792"/>
    <n v="4"/>
    <n v="104"/>
    <n v="124"/>
    <n v="128"/>
    <n v="1.2307692307692308"/>
    <n v="5"/>
    <n v="0.05"/>
    <n v="0.19"/>
    <n v="93384"/>
    <n v="0.26656990807934222"/>
    <n v="118277.3642960813"/>
    <n v="251069.98957716505"/>
    <n v="0"/>
    <n v="0"/>
    <n v="5913.8682148040652"/>
  </r>
  <r>
    <n v="2739"/>
    <s v="P &amp; M  Equipments"/>
    <x v="24"/>
    <s v="Pressure callibrator-Scandura-IO NO.100000076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5"/>
    <n v="0.05"/>
    <n v="0.19"/>
    <n v="171873"/>
    <n v="0.2347941730674159"/>
    <n v="212227.77890761598"/>
    <n v="450500.6224600611"/>
    <n v="0"/>
    <n v="0"/>
    <n v="10611.388945380801"/>
  </r>
  <r>
    <n v="2740"/>
    <s v="P &amp; M  Equipments"/>
    <x v="24"/>
    <s v="BUNKER-LOAD CELLS &amp; INDICATORS-INST"/>
    <d v="2011-04-01T00:00:00"/>
    <d v="2011-04-01T00:00:00"/>
    <d v="2022-06-03T00:00:00"/>
    <n v="11.172222222222222"/>
    <s v="Chemical Plant Equipments"/>
    <n v="673"/>
    <n v="79"/>
    <n v="123.9"/>
    <n v="90"/>
    <n v="126.4"/>
    <n v="1.0201775625504439"/>
    <s v="e. Manufacture of measuring, testing, navigating and control equipment"/>
    <n v="654"/>
    <n v="4"/>
    <n v="94.7"/>
    <n v="124"/>
    <n v="111.2"/>
    <n v="1.174234424498416"/>
    <n v="5"/>
    <n v="0.05"/>
    <n v="0.19"/>
    <n v="149211.35"/>
    <n v="0.1979276130476173"/>
    <n v="178744.39634511259"/>
    <n v="379424.70221946709"/>
    <n v="0"/>
    <n v="0"/>
    <n v="8937.2198172556291"/>
  </r>
  <r>
    <n v="2741"/>
    <s v="P &amp; M  Equipments"/>
    <x v="24"/>
    <s v="MAGNETO SCOPE-CONDITION MONITORING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79336"/>
    <n v="0.17524669555401795"/>
    <n v="93239.371838473569"/>
    <n v="197921.2865875687"/>
    <n v="0"/>
    <n v="0"/>
    <n v="4661.968591923679"/>
  </r>
  <r>
    <n v="2742"/>
    <s v="P &amp; M  Equipments"/>
    <x v="24"/>
    <s v="Gauss Meter - Condition Monitoring"/>
    <d v="2011-04-01T00:00:00"/>
    <d v="2011-04-01T00:00:00"/>
    <d v="2022-06-03T00:00:00"/>
    <n v="11.172222222222222"/>
    <s v="Other Electric Meter"/>
    <n v="715"/>
    <n v="79"/>
    <n v="116"/>
    <n v="90"/>
    <n v="116.1"/>
    <n v="1.0008620689655172"/>
    <s v="Electric &amp; other meters"/>
    <n v="673"/>
    <n v="4"/>
    <n v="100.2"/>
    <n v="124"/>
    <n v="104.4"/>
    <n v="1.0419161676646707"/>
    <n v="8"/>
    <n v="0.05"/>
    <n v="0.11874999999999999"/>
    <n v="214718.4"/>
    <n v="4.2814371257485107E-2"/>
    <n v="223911.4332934132"/>
    <n v="297063.60953847307"/>
    <n v="0"/>
    <n v="0"/>
    <n v="11195.571664670661"/>
  </r>
  <r>
    <n v="2743"/>
    <s v="P &amp; M  Equipments"/>
    <x v="24"/>
    <s v="NUCLEONIC LEVEL GUAGE-CBR-200623-INSTRUMENTATION"/>
    <d v="2011-04-01T00:00:00"/>
    <d v="2011-04-01T00:00:00"/>
    <d v="2022-06-03T00:00:00"/>
    <n v="11.172222222222222"/>
    <s v="Chemical Plant Equipments"/>
    <n v="673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330627"/>
    <n v="0.25318295176256478"/>
    <n v="414336.1197924015"/>
    <n v="549700.30559541204"/>
    <n v="0"/>
    <n v="0"/>
    <n v="20716.805989620076"/>
  </r>
  <r>
    <n v="2744"/>
    <s v="P &amp; M  Equipments"/>
    <x v="24"/>
    <s v="ULTRASONIC THICKNESS METER - COND.MONIT"/>
    <d v="2011-04-01T00:00:00"/>
    <d v="2011-04-01T00:00:00"/>
    <d v="2022-06-03T00:00:00"/>
    <n v="11.172222222222222"/>
    <s v="Other Electric Meter"/>
    <n v="715"/>
    <n v="79"/>
    <n v="116"/>
    <n v="90"/>
    <n v="116.1"/>
    <n v="1.0008620689655172"/>
    <s v="Electric &amp; other meters"/>
    <n v="673"/>
    <n v="4"/>
    <n v="100.2"/>
    <n v="124"/>
    <n v="104.4"/>
    <n v="1.0419161676646707"/>
    <n v="5"/>
    <n v="0.05"/>
    <n v="0.19"/>
    <n v="57038.68"/>
    <n v="4.2814371257485107E-2"/>
    <n v="59480.755221556894"/>
    <n v="126261.1209033593"/>
    <n v="0"/>
    <n v="0"/>
    <n v="2974.0377610778451"/>
  </r>
  <r>
    <n v="2745"/>
    <s v="P &amp; M  Equipments"/>
    <x v="24"/>
    <s v="MAGNETIC FLOW METER- FOR UREA PLANT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5"/>
    <n v="0.05"/>
    <n v="0.19"/>
    <n v="163313.28"/>
    <n v="0.1119684036182953"/>
    <n v="181599.20725126768"/>
    <n v="385484.67277020484"/>
    <n v="0"/>
    <n v="0"/>
    <n v="9079.9603625633845"/>
  </r>
  <r>
    <n v="2746"/>
    <s v="P &amp; M  Equipments"/>
    <x v="24"/>
    <s v="SILICA ANALYZER-INSTRUMENTATION.(MAKE.HACH CO,USA)"/>
    <d v="2011-04-01T00:00:00"/>
    <d v="2011-04-01T00:00:00"/>
    <d v="2022-06-03T00:00:00"/>
    <n v="11.172222222222222"/>
    <s v="Chemical Plant Equipments"/>
    <n v="673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8"/>
    <n v="0.05"/>
    <n v="0.11874999999999999"/>
    <n v="454223"/>
    <n v="0.25318295176256478"/>
    <n v="569224.51989844744"/>
    <n v="755190.96113888104"/>
    <n v="0"/>
    <n v="0"/>
    <n v="28461.225994922374"/>
  </r>
  <r>
    <n v="2747"/>
    <s v="P &amp; M  Equipments"/>
    <x v="24"/>
    <s v="BEARING ANALYSER - COND.MONT."/>
    <d v="2011-04-01T00:00:00"/>
    <d v="2011-04-01T00:00:00"/>
    <d v="2022-06-03T00:00:00"/>
    <n v="11.172222222222222"/>
    <s v="(K)  MACHINERY &amp; MACHINE TOOLS"/>
    <n v="642"/>
    <n v="79"/>
    <n v="116"/>
    <n v="90"/>
    <n v="116.1"/>
    <n v="1.0008620689655172"/>
    <s v="(R). MANUFACTURE OF MACHINERY AND EQUIPMENT"/>
    <n v="722"/>
    <n v="4"/>
    <n v="102.2"/>
    <n v="124"/>
    <n v="123.7"/>
    <n v="1.2103718199608611"/>
    <n v="5"/>
    <n v="0.05"/>
    <n v="0.19"/>
    <n v="88752.16"/>
    <n v="0.21141524394358591"/>
    <n v="107515.71955692017"/>
    <n v="228226.00714168683"/>
    <n v="0"/>
    <n v="0"/>
    <n v="5375.7859778460088"/>
  </r>
  <r>
    <n v="2748"/>
    <s v="P &amp; M  Equipments"/>
    <x v="24"/>
    <s v="ATEMPERATION CONTROL VALVE-PRDS-AUX-BOILERS"/>
    <d v="2011-04-01T00:00:00"/>
    <d v="2011-04-01T00:00:00"/>
    <d v="2022-06-03T00:00:00"/>
    <n v="11.172222222222222"/>
    <s v="Industrial  Valves"/>
    <n v="672"/>
    <n v="79"/>
    <n v="123.9"/>
    <n v="90"/>
    <n v="126.4"/>
    <n v="1.0201775625504439"/>
    <s v="Industrial valve"/>
    <n v="725"/>
    <n v="4"/>
    <n v="100.6"/>
    <n v="124"/>
    <n v="127.3"/>
    <n v="1.2654075546719683"/>
    <n v="5"/>
    <n v="0.05"/>
    <n v="0.19"/>
    <n v="64444.639999999999"/>
    <n v="0.29094039475816613"/>
    <n v="83194.189001647901"/>
    <n v="176598.1537535536"/>
    <n v="0"/>
    <n v="0"/>
    <n v="4159.7094500823951"/>
  </r>
  <r>
    <n v="2749"/>
    <s v="P &amp; M  Equipments"/>
    <x v="24"/>
    <s v="CONTROLLERS-INST DEPT"/>
    <d v="2011-04-01T00:00:00"/>
    <d v="2011-04-01T00:00:00"/>
    <d v="2022-06-03T00:00:00"/>
    <n v="11.172222222222222"/>
    <s v="Chemical Plant Equipments"/>
    <n v="673"/>
    <n v="79"/>
    <n v="165.7"/>
    <n v="90"/>
    <n v="172.9"/>
    <n v="1.043452021726011"/>
    <s v="e. Manufacture of measuring, testing, navigating and control equipment"/>
    <n v="654"/>
    <n v="4"/>
    <n v="94.7"/>
    <n v="124"/>
    <n v="111.2"/>
    <n v="1.174234424498416"/>
    <n v="5"/>
    <n v="0.05"/>
    <n v="0.19"/>
    <n v="101160.72"/>
    <n v="0.22525728422315128"/>
    <n v="123947.90905725863"/>
    <n v="263106.98095382191"/>
    <n v="0"/>
    <n v="0"/>
    <n v="6197.395452862932"/>
  </r>
  <r>
    <n v="2750"/>
    <s v="P &amp; M  Equipments"/>
    <x v="24"/>
    <s v="CONTROLLERS-INST DEP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01160.69"/>
    <n v="0.17524669555401795"/>
    <n v="118888.7666424644"/>
    <n v="252367.82692455122"/>
    <n v="0"/>
    <n v="0"/>
    <n v="5944.4383321232199"/>
  </r>
  <r>
    <n v="2751"/>
    <s v="P &amp; M  Equipments"/>
    <x v="24"/>
    <s v="CONTROLLERS-INST DEP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01160.69"/>
    <n v="0.17524669555401795"/>
    <n v="118888.7666424644"/>
    <n v="252367.82692455122"/>
    <n v="0"/>
    <n v="0"/>
    <n v="5944.4383321232199"/>
  </r>
  <r>
    <n v="2752"/>
    <s v="P &amp; M  Equipments"/>
    <x v="24"/>
    <s v="CONTROLLERS-INST DEP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01160.69"/>
    <n v="0.17524669555401795"/>
    <n v="118888.7666424644"/>
    <n v="252367.82692455122"/>
    <n v="0"/>
    <n v="0"/>
    <n v="5944.4383321232199"/>
  </r>
  <r>
    <n v="2753"/>
    <s v="P &amp; M  Equipments"/>
    <x v="24"/>
    <s v="CONTROLLERS-INST DEP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01160.69"/>
    <n v="0.17524669555401795"/>
    <n v="118888.7666424644"/>
    <n v="252367.82692455122"/>
    <n v="0"/>
    <n v="0"/>
    <n v="5944.4383321232199"/>
  </r>
  <r>
    <n v="2754"/>
    <s v="P &amp; M  Equipments"/>
    <x v="24"/>
    <s v="CONTROLLERS-INST DEP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01160.69"/>
    <n v="0.17524669555401795"/>
    <n v="118888.7666424644"/>
    <n v="252367.82692455122"/>
    <n v="0"/>
    <n v="0"/>
    <n v="5944.4383321232199"/>
  </r>
  <r>
    <n v="2755"/>
    <s v="P &amp; M  Equipments"/>
    <x v="24"/>
    <s v="CONTROLLERS-INST DEP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01160.69"/>
    <n v="0.17524669555401795"/>
    <n v="118888.7666424644"/>
    <n v="252367.82692455122"/>
    <n v="0"/>
    <n v="0"/>
    <n v="5944.4383321232199"/>
  </r>
  <r>
    <n v="2756"/>
    <s v="P &amp; M  Equipments"/>
    <x v="24"/>
    <s v="CONTROLLERS-INST DEP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01160.69"/>
    <n v="0.17524669555401795"/>
    <n v="118888.7666424644"/>
    <n v="252367.82692455122"/>
    <n v="0"/>
    <n v="0"/>
    <n v="5944.4383321232199"/>
  </r>
  <r>
    <n v="2757"/>
    <s v="P &amp; M  Equipments"/>
    <x v="24"/>
    <s v="CONTROLLERS-INST DEP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01160.69"/>
    <n v="0.17524669555401795"/>
    <n v="118888.7666424644"/>
    <n v="252367.82692455122"/>
    <n v="0"/>
    <n v="0"/>
    <n v="5944.4383321232199"/>
  </r>
  <r>
    <n v="2758"/>
    <s v="P &amp; M  Equipments"/>
    <x v="24"/>
    <s v="CONTROLLERS-INST DEP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01160.69"/>
    <n v="0.17524669555401795"/>
    <n v="118888.7666424644"/>
    <n v="252367.82692455122"/>
    <n v="0"/>
    <n v="0"/>
    <n v="5944.4383321232199"/>
  </r>
  <r>
    <n v="2759"/>
    <s v="P &amp; M  Equipments"/>
    <x v="24"/>
    <s v="PORTABLE HARDNESS TESTER - COND MON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23558.9"/>
    <n v="0.17524669555401795"/>
    <n v="145212.18893128933"/>
    <n v="308245.1403819797"/>
    <n v="0"/>
    <n v="0"/>
    <n v="7260.6094465644674"/>
  </r>
  <r>
    <n v="2760"/>
    <s v="P &amp; M  Equipments"/>
    <x v="24"/>
    <s v="LOOP CALIBRATOR-(4 to 20 mA) -DRUCK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40600.559999999998"/>
    <n v="0.17524669555401795"/>
    <n v="47715.673977642633"/>
    <n v="101287.12150065263"/>
    <n v="0"/>
    <n v="0"/>
    <n v="2385.7836988821318"/>
  </r>
  <r>
    <n v="2761"/>
    <s v="P &amp; M  Equipments"/>
    <x v="24"/>
    <s v="LOOP CALIBRATOR-(4 to 20 mA) - DRUCK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40600.559999999998"/>
    <n v="0.17524669555401795"/>
    <n v="47715.673977642633"/>
    <n v="101287.12150065263"/>
    <n v="0"/>
    <n v="0"/>
    <n v="2385.7836988821318"/>
  </r>
  <r>
    <n v="2762"/>
    <s v="P &amp; M  Equipments"/>
    <x v="24"/>
    <s v="LOOP CALIBRATOR-(4 to 20 mA) -DRUCK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40600.559999999998"/>
    <n v="0.17524669555401795"/>
    <n v="47715.673977642633"/>
    <n v="101287.12150065263"/>
    <n v="0"/>
    <n v="0"/>
    <n v="2385.7836988821318"/>
  </r>
  <r>
    <n v="2763"/>
    <s v="P &amp; M  Equipments"/>
    <x v="24"/>
    <s v="Pressure guage Tester - Instrumentation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92872"/>
    <n v="0.17524669555401795"/>
    <n v="109147.51110949276"/>
    <n v="231689.84733236718"/>
    <n v="0"/>
    <n v="0"/>
    <n v="5457.3755554746385"/>
  </r>
  <r>
    <n v="2764"/>
    <s v="P &amp; M  Equipments"/>
    <x v="24"/>
    <s v="LEVEL TRANSMITTERS-PLANT-1- INSTRUMENTATION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76247.759999999995"/>
    <n v="0.17524669555401795"/>
    <n v="89609.927983395828"/>
    <n v="190216.98546208729"/>
    <n v="0"/>
    <n v="0"/>
    <n v="4480.4963991697914"/>
  </r>
  <r>
    <n v="2765"/>
    <s v="P &amp; M  Equipments"/>
    <x v="24"/>
    <s v="LEVEL TRANSMITTERS-PLANT-1- INSTRUMENTATION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76247.759999999995"/>
    <n v="0.17524669555401795"/>
    <n v="89609.927983395828"/>
    <n v="190216.98546208729"/>
    <n v="0"/>
    <n v="0"/>
    <n v="4480.4963991697914"/>
  </r>
  <r>
    <n v="2766"/>
    <s v="P &amp; M  Equipments"/>
    <x v="24"/>
    <s v="LEVEL TRANSMITTERS-PLANT-1- INSTRUMENTATION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76247.759999999995"/>
    <n v="0.17524669555401795"/>
    <n v="89609.927983395828"/>
    <n v="190216.98546208729"/>
    <n v="0"/>
    <n v="0"/>
    <n v="4480.4963991697914"/>
  </r>
  <r>
    <n v="2767"/>
    <s v="P &amp; M  Equipments"/>
    <x v="24"/>
    <s v="LEVEL TRANSMITTERS-PLANT-1- INSTRUMENTATION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76247.759999999995"/>
    <n v="0.17524669555401795"/>
    <n v="89609.927983395828"/>
    <n v="190216.98546208729"/>
    <n v="0"/>
    <n v="0"/>
    <n v="4480.4963991697914"/>
  </r>
  <r>
    <n v="2768"/>
    <s v="P &amp; M  Equipments"/>
    <x v="24"/>
    <s v="LEVEL TRANSMITTERS-PLANT-1- INSTRUMENTATION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76247.759999999995"/>
    <n v="0.17524669555401795"/>
    <n v="89609.927983395828"/>
    <n v="190216.98546208729"/>
    <n v="0"/>
    <n v="0"/>
    <n v="4480.4963991697914"/>
  </r>
  <r>
    <n v="2769"/>
    <s v="P &amp; M  Equipments"/>
    <x v="24"/>
    <s v="Conductivity Transmiitters-DM Plan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55340.88"/>
    <n v="0.17524669555401795"/>
    <n v="65039.186349051437"/>
    <n v="138060.12617838371"/>
    <n v="0"/>
    <n v="0"/>
    <n v="3251.9593174525721"/>
  </r>
  <r>
    <n v="2770"/>
    <s v="P &amp; M  Equipments"/>
    <x v="24"/>
    <s v="Conductivity Transmiitters-DM Plan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55340.88"/>
    <n v="0.17524669555401795"/>
    <n v="65039.186349051437"/>
    <n v="138060.12617838371"/>
    <n v="0"/>
    <n v="0"/>
    <n v="3251.9593174525721"/>
  </r>
  <r>
    <n v="2771"/>
    <s v="P &amp; M  Equipments"/>
    <x v="24"/>
    <s v="Conductivity Transmiitters-DM Plan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55340.88"/>
    <n v="0.17524669555401795"/>
    <n v="65039.186349051437"/>
    <n v="138060.12617838371"/>
    <n v="0"/>
    <n v="0"/>
    <n v="3251.9593174525721"/>
  </r>
  <r>
    <n v="2772"/>
    <s v="P &amp; M  Equipments"/>
    <x v="24"/>
    <s v="Conductivity Transmiitters-DM Plan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55340.88"/>
    <n v="0.17524669555401795"/>
    <n v="65039.186349051437"/>
    <n v="138060.12617838371"/>
    <n v="0"/>
    <n v="0"/>
    <n v="3251.9593174525721"/>
  </r>
  <r>
    <n v="2773"/>
    <s v="P &amp; M  Equipments"/>
    <x v="24"/>
    <s v="Conductivity Transmiitters-DM Plan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55340.88"/>
    <n v="0.17524669555401795"/>
    <n v="65039.186349051437"/>
    <n v="138060.12617838371"/>
    <n v="0"/>
    <n v="0"/>
    <n v="3251.9593174525721"/>
  </r>
  <r>
    <n v="2774"/>
    <s v="P &amp; M  Equipments"/>
    <x v="24"/>
    <s v="Conductivity Transmiitters-DM Plan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55340.88"/>
    <n v="0.17524669555401795"/>
    <n v="65039.186349051437"/>
    <n v="138060.12617838371"/>
    <n v="0"/>
    <n v="0"/>
    <n v="3251.9593174525721"/>
  </r>
  <r>
    <n v="2775"/>
    <s v="P &amp; M  Equipments"/>
    <x v="24"/>
    <s v="Conductivity Transmiitters-DM Plan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55340.88"/>
    <n v="0.17524669555401795"/>
    <n v="65039.186349051437"/>
    <n v="138060.12617838371"/>
    <n v="0"/>
    <n v="0"/>
    <n v="3251.9593174525721"/>
  </r>
  <r>
    <n v="2776"/>
    <s v="P &amp; M  Equipments"/>
    <x v="24"/>
    <s v="Conductivity Transmiitters-DM Plan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55340.88"/>
    <n v="0.17524669555401795"/>
    <n v="65039.186349051437"/>
    <n v="138060.12617838371"/>
    <n v="0"/>
    <n v="0"/>
    <n v="3251.9593174525721"/>
  </r>
  <r>
    <n v="2777"/>
    <s v="P &amp; M  Equipments"/>
    <x v="24"/>
    <s v="Conductivity Transmiitters-DM Plan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55340.88"/>
    <n v="0.17524669555401795"/>
    <n v="65039.186349051437"/>
    <n v="138060.12617838371"/>
    <n v="0"/>
    <n v="0"/>
    <n v="3251.9593174525721"/>
  </r>
  <r>
    <n v="2778"/>
    <s v="P &amp; M  Equipments"/>
    <x v="24"/>
    <s v="Conductivity Transmiitters-DM Plan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55340.83"/>
    <n v="0.17524669555401795"/>
    <n v="65039.127586716662"/>
    <n v="138060.00144226986"/>
    <n v="0"/>
    <n v="0"/>
    <n v="3251.9563793358334"/>
  </r>
  <r>
    <n v="2779"/>
    <s v="P &amp; M  Equipments"/>
    <x v="24"/>
    <s v="REED TACHNOMETER-AMMONIA 2"/>
    <d v="2011-04-01T00:00:00"/>
    <d v="2011-04-01T00:00:00"/>
    <d v="2022-06-03T00:00:00"/>
    <n v="11.172222222222222"/>
    <s v="Other Electric Meter"/>
    <n v="715"/>
    <n v="79"/>
    <n v="116"/>
    <n v="90"/>
    <n v="116.1"/>
    <n v="1.0008620689655172"/>
    <s v="Electric &amp; other meters"/>
    <n v="673"/>
    <n v="4"/>
    <n v="100.2"/>
    <n v="124"/>
    <n v="104.4"/>
    <n v="1.0419161676646707"/>
    <n v="5"/>
    <n v="0.05"/>
    <n v="0.19"/>
    <n v="70890"/>
    <n v="4.2814371257485107E-2"/>
    <n v="73925.110778443122"/>
    <n v="156922.47542964073"/>
    <n v="0"/>
    <n v="0"/>
    <n v="3696.2555389221561"/>
  </r>
  <r>
    <n v="2780"/>
    <s v="P &amp; M  Equipments"/>
    <x v="24"/>
    <s v="MAGNETIC PARTICLE TEST KIT-COND MONITOR"/>
    <d v="2011-04-01T00:00:00"/>
    <d v="2011-04-01T00:00:00"/>
    <d v="2022-06-03T00:00:00"/>
    <n v="11.172222222222222"/>
    <s v="Chemical Plant Equipments"/>
    <n v="673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5600"/>
    <n v="0.25318295176256478"/>
    <n v="19549.654047496009"/>
    <n v="69164.141805627311"/>
    <n v="0"/>
    <n v="0"/>
    <n v="977.48270237480051"/>
  </r>
  <r>
    <n v="2781"/>
    <s v="P &amp; M  Equipments"/>
    <x v="24"/>
    <s v="Chartless Recorders for critical controllers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18000"/>
    <n v="0.17524669555401795"/>
    <n v="138679.1100753741"/>
    <n v="294377.22871499829"/>
    <n v="0"/>
    <n v="0"/>
    <n v="6933.955503768706"/>
  </r>
  <r>
    <n v="2782"/>
    <s v="P &amp; M  Equipments"/>
    <x v="24"/>
    <s v="Chartless Recorders for critical controllers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18000"/>
    <n v="0.17524669555401795"/>
    <n v="138679.1100753741"/>
    <n v="294377.22871499829"/>
    <n v="0"/>
    <n v="0"/>
    <n v="6933.955503768706"/>
  </r>
  <r>
    <n v="2783"/>
    <s v="P &amp; M  Equipments"/>
    <x v="24"/>
    <s v="HYDRO CARBON SENSOR - INST DETP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77857.2"/>
    <n v="0.17524669555401795"/>
    <n v="91501.417025088289"/>
    <n v="194232.0912839777"/>
    <n v="0"/>
    <n v="0"/>
    <n v="4575.0708512544143"/>
  </r>
  <r>
    <n v="2784"/>
    <s v="P &amp; M  Equipments"/>
    <x v="24"/>
    <s v="HYDRO CARBON SENSOR - INST DETP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77857.2"/>
    <n v="0.17524669555401795"/>
    <n v="91501.417025088289"/>
    <n v="194232.0912839777"/>
    <n v="0"/>
    <n v="0"/>
    <n v="4575.0708512544143"/>
  </r>
  <r>
    <n v="2785"/>
    <s v="P &amp; M  Equipments"/>
    <x v="24"/>
    <s v="HYDRO CARBON SENSOR - INST DETP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77857.2"/>
    <n v="0.17524669555401795"/>
    <n v="91501.417025088289"/>
    <n v="194232.0912839777"/>
    <n v="0"/>
    <n v="0"/>
    <n v="4575.0708512544143"/>
  </r>
  <r>
    <n v="2786"/>
    <s v="P &amp; M  Equipments"/>
    <x v="24"/>
    <s v="HYDRO CARBON SENSOR - INST DETP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77857.2"/>
    <n v="0.17524669555401795"/>
    <n v="91501.417025088289"/>
    <n v="194232.0912839777"/>
    <n v="0"/>
    <n v="0"/>
    <n v="4575.0708512544143"/>
  </r>
  <r>
    <n v="2787"/>
    <s v="P &amp; M  Equipments"/>
    <x v="24"/>
    <s v="Ultrasonic Flowmeter"/>
    <d v="2011-04-01T00:00:00"/>
    <d v="2011-04-01T00:00:00"/>
    <d v="2022-06-03T00:00:00"/>
    <n v="11.172222222222222"/>
    <s v="Other Electric Meter"/>
    <n v="715"/>
    <n v="79"/>
    <n v="116"/>
    <n v="90"/>
    <n v="116.1"/>
    <n v="1.0008620689655172"/>
    <s v="Electric &amp; other meters"/>
    <n v="673"/>
    <n v="4"/>
    <n v="100.2"/>
    <n v="124"/>
    <n v="104.4"/>
    <n v="1.0419161676646707"/>
    <n v="5"/>
    <n v="0.05"/>
    <n v="0.19"/>
    <n v="43250.77"/>
    <n v="4.2814371257485107E-2"/>
    <n v="45102.524523952095"/>
    <n v="95740.131085315865"/>
    <n v="0"/>
    <n v="0"/>
    <n v="2255.1262261976049"/>
  </r>
  <r>
    <n v="2788"/>
    <s v="P &amp; M  Equipments"/>
    <x v="24"/>
    <s v="PENTIUM IV PC-FOR TEST BENCH APPLICATION"/>
    <d v="2011-04-01T00:00:00"/>
    <d v="2011-04-01T00:00:00"/>
    <d v="2022-06-03T00:00:00"/>
    <n v="11.172222222222222"/>
    <s v="Chemical Plant Equipments"/>
    <n v="673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5"/>
    <n v="0.05"/>
    <n v="0.19"/>
    <n v="23076.92"/>
    <n v="0.25318295176256478"/>
    <n v="28919.602723188564"/>
    <n v="61388.283358350658"/>
    <n v="0"/>
    <n v="0"/>
    <n v="1445.9801361594282"/>
  </r>
  <r>
    <n v="2789"/>
    <s v="P &amp; M  Equipments"/>
    <x v="24"/>
    <s v="PENTIUM IV PC-FOR TEST BENCH APPLICATION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23076.92"/>
    <n v="0.17524669555401795"/>
    <n v="27121.073973564427"/>
    <n v="57570.506414217954"/>
    <n v="0"/>
    <n v="0"/>
    <n v="1356.0536986782215"/>
  </r>
  <r>
    <n v="2790"/>
    <s v="P &amp; M  Equipments"/>
    <x v="24"/>
    <s v="TESTING EQUP-PLC BASED-CBR -INSTRUMENTTION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75200"/>
    <n v="0.17524669555401795"/>
    <n v="88378.551505662152"/>
    <n v="187603.11524888029"/>
    <n v="0"/>
    <n v="0"/>
    <n v="4418.9275752831081"/>
  </r>
  <r>
    <n v="2791"/>
    <s v="P &amp; M  Equipments"/>
    <x v="24"/>
    <s v="VALVE POSITIONERS -INSTRUMENTATION"/>
    <d v="2011-04-01T00:00:00"/>
    <d v="2011-04-01T00:00:00"/>
    <d v="2022-06-03T00:00:00"/>
    <n v="11.172222222222222"/>
    <s v="Industrial  Valves"/>
    <n v="672"/>
    <n v="79"/>
    <n v="116"/>
    <n v="90"/>
    <n v="116.1"/>
    <n v="1.0008620689655172"/>
    <s v="Industrial valve"/>
    <n v="725"/>
    <n v="4"/>
    <n v="100.6"/>
    <n v="124"/>
    <n v="127.3"/>
    <n v="1.2654075546719683"/>
    <n v="5"/>
    <n v="0.05"/>
    <n v="0.19"/>
    <n v="22210.6"/>
    <n v="0.26649842325358208"/>
    <n v="28129.689879516009"/>
    <n v="59711.517811468177"/>
    <n v="0"/>
    <n v="0"/>
    <n v="1406.4844939758004"/>
  </r>
  <r>
    <n v="2792"/>
    <s v="P &amp; M  Equipments"/>
    <x v="24"/>
    <s v="VALVE POSITIONERS -INSTRUMENTATION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22210.6"/>
    <n v="0.32039207122983315"/>
    <n v="29326.700137257329"/>
    <n v="62252.438085803624"/>
    <n v="0"/>
    <n v="0"/>
    <n v="1466.3350068628665"/>
  </r>
  <r>
    <n v="2793"/>
    <s v="P &amp; M  Equipments"/>
    <x v="24"/>
    <s v="VALVE POSITIONERS -INSTRUMENTATION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22210.6"/>
    <n v="0.32039207122983315"/>
    <n v="29326.700137257329"/>
    <n v="62252.438085803624"/>
    <n v="0"/>
    <n v="0"/>
    <n v="1466.3350068628665"/>
  </r>
  <r>
    <n v="2794"/>
    <s v="P &amp; M  Equipments"/>
    <x v="24"/>
    <s v="VALVE POSITIONERS -INSTRUMENTATION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22210.6"/>
    <n v="0.32039207122983315"/>
    <n v="29326.700137257329"/>
    <n v="62252.438085803624"/>
    <n v="0"/>
    <n v="0"/>
    <n v="1466.3350068628665"/>
  </r>
  <r>
    <n v="2795"/>
    <s v="P &amp; M  Equipments"/>
    <x v="24"/>
    <s v="VALVE POSITIONERS -INSTRUMENTATION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22210.6"/>
    <n v="0.32039207122983315"/>
    <n v="29326.700137257329"/>
    <n v="62252.438085803624"/>
    <n v="0"/>
    <n v="0"/>
    <n v="1466.3350068628665"/>
  </r>
  <r>
    <n v="2796"/>
    <s v="P &amp; M  Equipments"/>
    <x v="24"/>
    <s v="VALVE POSITIONERS -INSTRUMENTATION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22210.6"/>
    <n v="0.32039207122983315"/>
    <n v="29326.700137257329"/>
    <n v="62252.438085803624"/>
    <n v="0"/>
    <n v="0"/>
    <n v="1466.3350068628665"/>
  </r>
  <r>
    <n v="2797"/>
    <s v="P &amp; M  Equipments"/>
    <x v="24"/>
    <s v="VALVE POSITIONERS -INSTRUMENTATION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22210.6"/>
    <n v="0.32039207122983315"/>
    <n v="29326.700137257329"/>
    <n v="62252.438085803624"/>
    <n v="0"/>
    <n v="0"/>
    <n v="1466.3350068628665"/>
  </r>
  <r>
    <n v="2798"/>
    <s v="P &amp; M  Equipments"/>
    <x v="24"/>
    <s v="VALVE POSITIONERS -INSTRUMENTATION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22210.6"/>
    <n v="0.32039207122983315"/>
    <n v="29326.700137257329"/>
    <n v="62252.438085803624"/>
    <n v="0"/>
    <n v="0"/>
    <n v="1466.3350068628665"/>
  </r>
  <r>
    <n v="2799"/>
    <s v="P &amp; M  Equipments"/>
    <x v="24"/>
    <s v="VALVE POSITIONERS -INSTRUMENTATION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22210.6"/>
    <n v="0.32039207122983315"/>
    <n v="29326.700137257329"/>
    <n v="62252.438085803624"/>
    <n v="0"/>
    <n v="0"/>
    <n v="1466.3350068628665"/>
  </r>
  <r>
    <n v="2800"/>
    <s v="P &amp; M  Equipments"/>
    <x v="24"/>
    <s v="VALVE POSITIONERS -INSTRUMENTATION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22210.6"/>
    <n v="0.32039207122983315"/>
    <n v="29326.700137257329"/>
    <n v="62252.438085803624"/>
    <n v="0"/>
    <n v="0"/>
    <n v="1466.3350068628665"/>
  </r>
  <r>
    <n v="2801"/>
    <s v="P &amp; M  Equipments"/>
    <x v="24"/>
    <s v="Laser Thermometer - Ammonia II"/>
    <d v="2011-04-01T00:00:00"/>
    <d v="2011-04-01T00:00:00"/>
    <d v="2022-06-03T00:00:00"/>
    <n v="11.172222222222222"/>
    <s v="Other Electric Meter"/>
    <n v="715"/>
    <n v="79"/>
    <n v="165.7"/>
    <n v="90"/>
    <n v="172.9"/>
    <n v="1.043452021726011"/>
    <s v="Electric &amp; other meters"/>
    <n v="673"/>
    <n v="4"/>
    <n v="100.2"/>
    <n v="124"/>
    <n v="104.4"/>
    <n v="1.0419161676646707"/>
    <n v="5"/>
    <n v="0.05"/>
    <n v="0.19"/>
    <n v="42024.84"/>
    <n v="8.7189531618718119E-2"/>
    <n v="45688.966115951567"/>
    <n v="96984.98368468853"/>
    <n v="0"/>
    <n v="0"/>
    <n v="2284.4483057975785"/>
  </r>
  <r>
    <n v="2802"/>
    <s v="P &amp; M  Equipments"/>
    <x v="24"/>
    <s v="Laser Thermometer - Ammonia I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5"/>
    <n v="0.05"/>
    <n v="0.19"/>
    <n v="42024.84"/>
    <n v="0.1119684036182953"/>
    <n v="46730.294247114274"/>
    <n v="99195.434049332733"/>
    <n v="0"/>
    <n v="0"/>
    <n v="2336.514712355714"/>
  </r>
  <r>
    <n v="2803"/>
    <s v="P &amp; M  Equipments"/>
    <x v="24"/>
    <s v="POCKET DOSI METER- COND MONTR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5"/>
    <n v="0.05"/>
    <n v="0.19"/>
    <n v="30900"/>
    <n v="0.1119684036182953"/>
    <n v="34359.823671805323"/>
    <n v="72936.361259778321"/>
    <n v="0"/>
    <n v="0"/>
    <n v="1717.9911835902662"/>
  </r>
  <r>
    <n v="2804"/>
    <s v="P &amp; M  Equipments"/>
    <x v="24"/>
    <s v="DSC COLOUR MONITORS -19 &quot; SIZE"/>
    <d v="2011-04-01T00:00:00"/>
    <d v="2011-04-01T00:00:00"/>
    <d v="2022-06-03T00:00:00"/>
    <n v="11.172222222222222"/>
    <s v="Chemical Plant Equipments"/>
    <n v="673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5"/>
    <n v="0.05"/>
    <n v="0.19"/>
    <n v="19807.689999999999"/>
    <n v="0.25318295176256478"/>
    <n v="24822.659421797835"/>
    <n v="52691.610769304083"/>
    <n v="0"/>
    <n v="0"/>
    <n v="1241.1329710898917"/>
  </r>
  <r>
    <n v="2805"/>
    <s v="P &amp; M  Equipments"/>
    <x v="24"/>
    <s v="DSC COLOUR MONITORS -19 &quot; SIZE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9807.689999999999"/>
    <n v="0.17524669555401795"/>
    <n v="23278.922219058364"/>
    <n v="49414.685503777837"/>
    <n v="0"/>
    <n v="0"/>
    <n v="1163.9461109529182"/>
  </r>
  <r>
    <n v="2806"/>
    <s v="P &amp; M  Equipments"/>
    <x v="24"/>
    <s v="DSC COLOUR MONITORS -19 &quot; SIZE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9807.689999999999"/>
    <n v="0.17524669555401795"/>
    <n v="23278.922219058364"/>
    <n v="49414.685503777837"/>
    <n v="0"/>
    <n v="0"/>
    <n v="1163.9461109529182"/>
  </r>
  <r>
    <n v="2807"/>
    <s v="P &amp; M  Equipments"/>
    <x v="24"/>
    <s v="DSC COLOUR MONITORS -19 &quot; SIZE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9807.689999999999"/>
    <n v="0.17524669555401795"/>
    <n v="23278.922219058364"/>
    <n v="49414.685503777837"/>
    <n v="0"/>
    <n v="0"/>
    <n v="1163.9461109529182"/>
  </r>
  <r>
    <n v="2808"/>
    <s v="P &amp; M  Equipments"/>
    <x v="24"/>
    <s v="DSC COLOUR MONITORS -19 &quot; SIZE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9807.689999999999"/>
    <n v="0.17524669555401795"/>
    <n v="23278.922219058364"/>
    <n v="49414.685503777837"/>
    <n v="0"/>
    <n v="0"/>
    <n v="1163.9461109529182"/>
  </r>
  <r>
    <n v="2809"/>
    <s v="P &amp; M  Equipments"/>
    <x v="24"/>
    <s v="DSC COLOUR MONITORS -19 &quot; SIZE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9807.689999999999"/>
    <n v="0.17524669555401795"/>
    <n v="23278.922219058364"/>
    <n v="49414.685503777837"/>
    <n v="0"/>
    <n v="0"/>
    <n v="1163.9461109529182"/>
  </r>
  <r>
    <n v="2810"/>
    <s v="P &amp; M  Equipments"/>
    <x v="24"/>
    <s v="DSC COLOUR MONITORS -19 &quot; SIZE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9807.689999999999"/>
    <n v="0.17524669555401795"/>
    <n v="23278.922219058364"/>
    <n v="49414.685503777837"/>
    <n v="0"/>
    <n v="0"/>
    <n v="1163.9461109529182"/>
  </r>
  <r>
    <n v="2811"/>
    <s v="P &amp; M  Equipments"/>
    <x v="24"/>
    <s v="DSC COLOUR MONITORS -19 &quot; SIZE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9807.689999999999"/>
    <n v="0.17524669555401795"/>
    <n v="23278.922219058364"/>
    <n v="49414.685503777837"/>
    <n v="0"/>
    <n v="0"/>
    <n v="1163.9461109529182"/>
  </r>
  <r>
    <n v="2812"/>
    <s v="P &amp; M  Equipments"/>
    <x v="24"/>
    <s v="DSC COLOUR MONITORS -19 &quot; SIZE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9807.689999999999"/>
    <n v="0.17524669555401795"/>
    <n v="23278.922219058364"/>
    <n v="49414.685503777837"/>
    <n v="0"/>
    <n v="0"/>
    <n v="1163.9461109529182"/>
  </r>
  <r>
    <n v="2813"/>
    <s v="P &amp; M  Equipments"/>
    <x v="24"/>
    <s v="DSC COLOUR MONITORS -19 &quot; SIZE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9807.689999999999"/>
    <n v="0.17524669555401795"/>
    <n v="23278.922219058364"/>
    <n v="49414.685503777837"/>
    <n v="0"/>
    <n v="0"/>
    <n v="1163.9461109529182"/>
  </r>
  <r>
    <n v="2814"/>
    <s v="P &amp; M  Equipments"/>
    <x v="24"/>
    <s v="DSC COLOUR MONITORS -19 &quot; SIZE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9807.689999999999"/>
    <n v="0.17524669555401795"/>
    <n v="23278.922219058364"/>
    <n v="49414.685503777837"/>
    <n v="0"/>
    <n v="0"/>
    <n v="1163.9461109529182"/>
  </r>
  <r>
    <n v="2815"/>
    <s v="P &amp; M  Equipments"/>
    <x v="24"/>
    <s v="DSC COLOUR MONITORS -19 &quot; SIZE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9807.689999999999"/>
    <n v="0.17524669555401795"/>
    <n v="23278.922219058364"/>
    <n v="49414.685503777837"/>
    <n v="0"/>
    <n v="0"/>
    <n v="1163.9461109529182"/>
  </r>
  <r>
    <n v="2816"/>
    <s v="P &amp; M  Equipments"/>
    <x v="24"/>
    <s v="DSC COLOUR MONITORS -19 &quot; SIZE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9807.689999999999"/>
    <n v="0.17524669555401795"/>
    <n v="23278.922219058364"/>
    <n v="49414.685503777837"/>
    <n v="0"/>
    <n v="0"/>
    <n v="1163.9461109529182"/>
  </r>
  <r>
    <n v="2817"/>
    <s v="P &amp; M  Equipments"/>
    <x v="24"/>
    <s v="DSC COLOUR MONITORS -19 &quot; SIZE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9807.689999999999"/>
    <n v="0.17524669555401795"/>
    <n v="23278.922219058364"/>
    <n v="49414.685503777837"/>
    <n v="0"/>
    <n v="0"/>
    <n v="1163.9461109529182"/>
  </r>
  <r>
    <n v="2818"/>
    <s v="P &amp; M  Equipments"/>
    <x v="24"/>
    <s v="DSC COLOUR MONITORS -19 &quot; SIZE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9807.689999999999"/>
    <n v="0.17524669555401795"/>
    <n v="23278.922219058364"/>
    <n v="49414.685503777837"/>
    <n v="0"/>
    <n v="0"/>
    <n v="1163.9461109529182"/>
  </r>
  <r>
    <n v="2819"/>
    <s v="P &amp; M  Equipments"/>
    <x v="24"/>
    <s v="DSC COLOUR MONITORS -19 &quot; SIZE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9807.689999999999"/>
    <n v="0.17524669555401795"/>
    <n v="23278.922219058364"/>
    <n v="49414.685503777837"/>
    <n v="0"/>
    <n v="0"/>
    <n v="1163.9461109529182"/>
  </r>
  <r>
    <n v="2820"/>
    <s v="P &amp; M  Equipments"/>
    <x v="24"/>
    <s v="DSC COLOUR MONITORS -19 &quot; SIZE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9807.689999999999"/>
    <n v="0.17524669555401795"/>
    <n v="23278.922219058364"/>
    <n v="49414.685503777837"/>
    <n v="0"/>
    <n v="0"/>
    <n v="1163.9461109529182"/>
  </r>
  <r>
    <n v="2821"/>
    <s v="P &amp; M  Equipments"/>
    <x v="24"/>
    <s v="DSC COLOUR MONITORS -19 &quot; SIZE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9807.689999999999"/>
    <n v="0.17524669555401795"/>
    <n v="23278.922219058364"/>
    <n v="49414.685503777837"/>
    <n v="0"/>
    <n v="0"/>
    <n v="1163.9461109529182"/>
  </r>
  <r>
    <n v="2822"/>
    <s v="P &amp; M  Equipments"/>
    <x v="24"/>
    <s v="DSC COLOUR MONITORS -19 &quot; SIZE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9807.689999999999"/>
    <n v="0.17524669555401795"/>
    <n v="23278.922219058364"/>
    <n v="49414.685503777837"/>
    <n v="0"/>
    <n v="0"/>
    <n v="1163.9461109529182"/>
  </r>
  <r>
    <n v="2823"/>
    <s v="P &amp; M  Equipments"/>
    <x v="24"/>
    <s v="DSC COLOUR MONITORS -19 &quot; SIZE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19807.689999999999"/>
    <n v="0.17524669555401795"/>
    <n v="23278.922219058364"/>
    <n v="49414.685503777837"/>
    <n v="0"/>
    <n v="0"/>
    <n v="1163.9461109529182"/>
  </r>
  <r>
    <n v="2824"/>
    <s v="P &amp; M  Equipments"/>
    <x v="24"/>
    <s v="Vibration meter-IO NO.100000230"/>
    <d v="2011-04-01T00:00:00"/>
    <d v="2011-04-01T00:00:00"/>
    <d v="2022-06-03T00:00:00"/>
    <n v="11.172222222222222"/>
    <s v="Other Electric Meter"/>
    <n v="715"/>
    <n v="79"/>
    <n v="116"/>
    <n v="90"/>
    <n v="116.1"/>
    <n v="1.0008620689655172"/>
    <s v="Electric &amp; other meters"/>
    <n v="673"/>
    <n v="4"/>
    <n v="100.2"/>
    <n v="124"/>
    <n v="104.4"/>
    <n v="1.0419161676646707"/>
    <n v="5"/>
    <n v="0.05"/>
    <n v="0.19"/>
    <n v="38808.720000000001"/>
    <n v="4.2814371257485107E-2"/>
    <n v="40470.290946107787"/>
    <n v="85907.185931101805"/>
    <n v="0"/>
    <n v="0"/>
    <n v="2023.5145473053894"/>
  </r>
  <r>
    <n v="2825"/>
    <s v="P &amp; M  Equipments"/>
    <x v="24"/>
    <s v="Vibration meter-IO NO.100000230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5"/>
    <n v="0.05"/>
    <n v="0.19"/>
    <n v="38808.71"/>
    <n v="0.1119684036182953"/>
    <n v="43154.059305185372"/>
    <n v="91604.080666212671"/>
    <n v="0"/>
    <n v="0"/>
    <n v="2157.7029652592687"/>
  </r>
  <r>
    <n v="2826"/>
    <s v="P &amp; M  Equipments"/>
    <x v="24"/>
    <s v="HYDRO CARBON SENSOR - INST DETP"/>
    <d v="2011-04-01T00:00:00"/>
    <d v="2011-04-01T00:00:00"/>
    <d v="2022-06-03T00:00:00"/>
    <n v="11.172222222222222"/>
    <s v="Chemical Plant Equipments"/>
    <n v="673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5"/>
    <n v="0.05"/>
    <n v="0.19"/>
    <n v="49756.73"/>
    <n v="0.25318295176256478"/>
    <n v="62354.285771452967"/>
    <n v="132360.82805785813"/>
    <n v="0"/>
    <n v="0"/>
    <n v="3117.7142885726485"/>
  </r>
  <r>
    <n v="2827"/>
    <s v="P &amp; M  Equipments"/>
    <x v="24"/>
    <s v="VALVE POSITIONERS -INSTRUMENTATION"/>
    <d v="2011-04-01T00:00:00"/>
    <d v="2011-04-01T00:00:00"/>
    <d v="2022-06-03T00:00:00"/>
    <n v="11.172222222222222"/>
    <s v="Industrial  Valves"/>
    <n v="672"/>
    <n v="79"/>
    <n v="116"/>
    <n v="90"/>
    <n v="116.1"/>
    <n v="1.0008620689655172"/>
    <s v="Industrial valve"/>
    <n v="725"/>
    <n v="4"/>
    <n v="100.6"/>
    <n v="124"/>
    <n v="127.3"/>
    <n v="1.2654075546719683"/>
    <n v="5"/>
    <n v="0.05"/>
    <n v="0.19"/>
    <n v="32094.09"/>
    <n v="0.26649842325358208"/>
    <n v="40647.114380758554"/>
    <n v="86282.532965244638"/>
    <n v="0"/>
    <n v="0"/>
    <n v="2032.3557190379279"/>
  </r>
  <r>
    <n v="2828"/>
    <s v="P &amp; M  Equipments"/>
    <x v="24"/>
    <s v="VALVE POSITIONERS -INSTRUMENTATION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32094.09"/>
    <n v="0.32039207122983315"/>
    <n v="42376.781969336676"/>
    <n v="89954.136792576945"/>
    <n v="0"/>
    <n v="0"/>
    <n v="2118.839098466834"/>
  </r>
  <r>
    <n v="2829"/>
    <s v="P &amp; M  Equipments"/>
    <x v="24"/>
    <s v="VALVE POSITIONERS -INSTRUMENTATION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32094.09"/>
    <n v="0.32039207122983315"/>
    <n v="42376.781969336676"/>
    <n v="89954.136792576945"/>
    <n v="0"/>
    <n v="0"/>
    <n v="2118.839098466834"/>
  </r>
  <r>
    <n v="2830"/>
    <s v="P &amp; M  Equipments"/>
    <x v="24"/>
    <s v="Pyrometer-Ammonia -1"/>
    <d v="2011-04-01T00:00:00"/>
    <d v="2011-04-01T00:00:00"/>
    <d v="2022-06-03T00:00:00"/>
    <n v="11.172222222222222"/>
    <s v="Other Electric Meter"/>
    <n v="715"/>
    <n v="79"/>
    <n v="165.7"/>
    <n v="90"/>
    <n v="172.9"/>
    <n v="1.043452021726011"/>
    <s v="Electric &amp; other meters"/>
    <n v="673"/>
    <n v="4"/>
    <n v="100.2"/>
    <n v="124"/>
    <n v="104.4"/>
    <n v="1.0419161676646707"/>
    <n v="5"/>
    <n v="0.05"/>
    <n v="0.19"/>
    <n v="57908"/>
    <n v="8.7189531618718119E-2"/>
    <n v="62956.971396976725"/>
    <n v="133640.16222817134"/>
    <n v="0"/>
    <n v="0"/>
    <n v="3147.8485698488366"/>
  </r>
  <r>
    <n v="2831"/>
    <s v="P &amp; M  Equipments"/>
    <x v="24"/>
    <s v="Digital film thickness indicator-CBR2006127 Pulshe"/>
    <d v="2011-04-01T00:00:00"/>
    <d v="2011-04-01T00:00:00"/>
    <d v="2022-06-03T00:00:00"/>
    <n v="11.172222222222222"/>
    <s v="Chemical Plant Equipments"/>
    <n v="673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5"/>
    <n v="0.05"/>
    <n v="0.19"/>
    <n v="26129"/>
    <n v="0.25318295176256478"/>
    <n v="32744.417346604056"/>
    <n v="69507.302355355248"/>
    <n v="0"/>
    <n v="0"/>
    <n v="1637.220867330203"/>
  </r>
  <r>
    <n v="2832"/>
    <s v="P &amp; M  Equipments"/>
    <x v="24"/>
    <s v="SPARK TESTERS - COND.MONT- 2 Nos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9140"/>
    <n v="0.17524669555401795"/>
    <n v="10741.754797363725"/>
    <n v="38002.936023376904"/>
    <n v="0"/>
    <n v="0"/>
    <n v="537.0877398681863"/>
  </r>
  <r>
    <n v="2833"/>
    <s v="P &amp; M  Equipments"/>
    <x v="24"/>
    <s v="BUNKER-LOAD CELLS &amp; INDICATORS-INS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33845.17"/>
    <n v="0.17524669555401795"/>
    <n v="39776.424202963979"/>
    <n v="84434.299576169491"/>
    <n v="0"/>
    <n v="0"/>
    <n v="1988.821210148199"/>
  </r>
  <r>
    <n v="2834"/>
    <s v="P &amp; M  Equipments"/>
    <x v="24"/>
    <s v="BUNKER-LOAD CELLS &amp; INDICATORS-INS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33845.17"/>
    <n v="0.17524669555401795"/>
    <n v="39776.424202963979"/>
    <n v="84434.299576169491"/>
    <n v="0"/>
    <n v="0"/>
    <n v="1988.821210148199"/>
  </r>
  <r>
    <n v="2835"/>
    <s v="P &amp; M  Equipments"/>
    <x v="24"/>
    <s v="BUNKER-LOAD CELLS &amp; INDICATORS-INS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33845.17"/>
    <n v="0.17524669555401795"/>
    <n v="39776.424202963979"/>
    <n v="84434.299576169491"/>
    <n v="0"/>
    <n v="0"/>
    <n v="1988.821210148199"/>
  </r>
  <r>
    <n v="2836"/>
    <s v="P &amp; M  Equipments"/>
    <x v="24"/>
    <s v="BUNKER-LOAD CELLS &amp; INDICATORS-INS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33845.17"/>
    <n v="0.17524669555401795"/>
    <n v="39776.424202963979"/>
    <n v="84434.299576169491"/>
    <n v="0"/>
    <n v="0"/>
    <n v="1988.821210148199"/>
  </r>
  <r>
    <n v="2837"/>
    <s v="P &amp; M  Equipments"/>
    <x v="24"/>
    <s v="BUNKER-LOAD CELLS &amp; INDICATORS-INST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5"/>
    <n v="0.05"/>
    <n v="0.19"/>
    <n v="33845.17"/>
    <n v="0.17524669555401795"/>
    <n v="39776.424202963979"/>
    <n v="84434.299576169491"/>
    <n v="0"/>
    <n v="0"/>
    <n v="1988.821210148199"/>
  </r>
  <r>
    <n v="2838"/>
    <s v="P &amp; M  Equipments"/>
    <x v="24"/>
    <s v="Portable Noise Measuring Instrument-Lab &amp; Environ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3348"/>
    <n v="0.17524669555401795"/>
    <n v="15687.192892255032"/>
    <n v="55499.254927793758"/>
    <n v="0"/>
    <n v="0"/>
    <n v="784.35964461275171"/>
  </r>
  <r>
    <n v="2839"/>
    <s v="P &amp; M  Equipments"/>
    <x v="24"/>
    <s v="Shore Hardness Tester-IO NO-100000229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1440"/>
    <n v="0.17524669555401795"/>
    <n v="13444.822197137966"/>
    <n v="47566.038086152264"/>
    <n v="0"/>
    <n v="0"/>
    <n v="672.24110985689833"/>
  </r>
  <r>
    <n v="2840"/>
    <s v="P &amp; M  Equipments"/>
    <x v="24"/>
    <s v="Shore Hardness Tester-IO NO-100000229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1440"/>
    <n v="0.17524669555401795"/>
    <n v="13444.822197137966"/>
    <n v="47566.038086152264"/>
    <n v="0"/>
    <n v="0"/>
    <n v="672.24110985689833"/>
  </r>
  <r>
    <n v="2841"/>
    <s v="P &amp; M  Equipments"/>
    <x v="24"/>
    <s v="DIGITAL RADIATION SURVEY METER"/>
    <d v="2011-04-01T00:00:00"/>
    <d v="2011-04-01T00:00:00"/>
    <d v="2022-06-03T00:00:00"/>
    <n v="11.172222222222222"/>
    <s v="Other Electric Meter"/>
    <n v="715"/>
    <n v="79"/>
    <n v="116"/>
    <n v="90"/>
    <n v="116.1"/>
    <n v="1.0008620689655172"/>
    <s v="Electric &amp; other meters"/>
    <n v="673"/>
    <n v="4"/>
    <n v="100.2"/>
    <n v="124"/>
    <n v="104.4"/>
    <n v="1.0419161676646707"/>
    <n v="3"/>
    <n v="0.05"/>
    <n v="0.31666666666666665"/>
    <n v="12620"/>
    <n v="4.2814371257485107E-2"/>
    <n v="13160.317365269462"/>
    <n v="46559.496871257485"/>
    <n v="0"/>
    <n v="0"/>
    <n v="658.01586826347318"/>
  </r>
  <r>
    <n v="2842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17.5"/>
    <n v="90"/>
    <n v="125.4"/>
    <n v="1.0672340425531914"/>
    <s v="Auxiliary plant for use with boilers"/>
    <n v="619"/>
    <n v="4"/>
    <n v="100.7"/>
    <n v="124"/>
    <n v="103.3"/>
    <n v="1.0258192651439919"/>
    <n v="3"/>
    <n v="0.05"/>
    <n v="0.31666666666666665"/>
    <n v="6464.64"/>
    <n v="9.4789241268566693E-2"/>
    <n v="7077.4183206744274"/>
    <n v="25038.988575430478"/>
    <n v="0"/>
    <n v="0"/>
    <n v="353.87091603372141"/>
  </r>
  <r>
    <n v="2843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44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45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46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47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48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49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50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51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52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53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54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55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56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57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58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59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60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61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62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63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64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65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66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67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68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69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70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71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72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73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74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75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76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77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78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79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80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81"/>
    <s v="P &amp; M  Equipments"/>
    <x v="24"/>
    <s v="Digital Indicator for Aux. Boiler and HRSG A &amp; B"/>
    <d v="2011-04-01T00:00:00"/>
    <d v="2011-04-01T00:00:00"/>
    <d v="2022-06-03T00:00:00"/>
    <n v="11.172222222222222"/>
    <s v="Boiler &amp; Accessories"/>
    <n v="650"/>
    <n v="79"/>
    <n v="163.6"/>
    <n v="90"/>
    <n v="167.3"/>
    <n v="1.0226161369193154"/>
    <s v="Auxiliary plant for use with boilers"/>
    <n v="619"/>
    <n v="4"/>
    <n v="100.7"/>
    <n v="124"/>
    <n v="103.3"/>
    <n v="1.0258192651439919"/>
    <n v="3"/>
    <n v="0.05"/>
    <n v="0.31666666666666665"/>
    <n v="6464.48"/>
    <n v="4.9019334098959977E-2"/>
    <n v="6781.3645048960443"/>
    <n v="23991.588552553054"/>
    <n v="0"/>
    <n v="0"/>
    <n v="339.06822524480225"/>
  </r>
  <r>
    <n v="2882"/>
    <s v="P &amp; M  Equipments"/>
    <x v="24"/>
    <s v="Tachometer"/>
    <d v="2011-04-01T00:00:00"/>
    <d v="2011-04-01T00:00:00"/>
    <d v="2022-06-03T00:00:00"/>
    <n v="11.172222222222222"/>
    <s v="Other Electric Meter"/>
    <n v="715"/>
    <n v="79"/>
    <n v="163.6"/>
    <n v="90"/>
    <n v="167.3"/>
    <n v="1.0226161369193154"/>
    <s v="Electric &amp; other meters"/>
    <n v="673"/>
    <n v="4"/>
    <n v="100.2"/>
    <n v="124"/>
    <n v="104.4"/>
    <n v="1.0419161676646707"/>
    <n v="3"/>
    <n v="0.05"/>
    <n v="0.31666666666666665"/>
    <n v="7064.93"/>
    <n v="6.5480286371023322E-2"/>
    <n v="7527.5436395912338"/>
    <n v="26631.473604179762"/>
    <n v="0"/>
    <n v="0"/>
    <n v="376.37718197956173"/>
  </r>
  <r>
    <n v="2883"/>
    <s v="P &amp; M  Equipments"/>
    <x v="24"/>
    <s v="HYDRO CARBON SENSOR - INST DETP"/>
    <d v="2011-04-01T00:00:00"/>
    <d v="2011-04-01T00:00:00"/>
    <d v="2022-06-03T00:00:00"/>
    <n v="11.172222222222222"/>
    <s v="Chemical Plant Equipments"/>
    <n v="673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8609.2099999999991"/>
    <n v="0.25318295176256478"/>
    <n v="10788.915200143789"/>
    <n v="38169.783415027225"/>
    <n v="0"/>
    <n v="0"/>
    <n v="539.44576000718951"/>
  </r>
  <r>
    <n v="2884"/>
    <s v="P &amp; M  Equipments"/>
    <x v="24"/>
    <s v="ULTRASONIC THICKNESS METER"/>
    <d v="2011-04-01T00:00:00"/>
    <d v="2011-04-01T00:00:00"/>
    <d v="2022-06-03T00:00:00"/>
    <n v="11.172222222222222"/>
    <s v="Other Electric Meter"/>
    <n v="715"/>
    <n v="79"/>
    <n v="116"/>
    <n v="90"/>
    <n v="116.1"/>
    <n v="1.0008620689655172"/>
    <s v="Electric &amp; other meters"/>
    <n v="673"/>
    <n v="4"/>
    <n v="100.2"/>
    <n v="124"/>
    <n v="104.4"/>
    <n v="1.0419161676646707"/>
    <n v="8"/>
    <n v="0.05"/>
    <n v="0.11874999999999999"/>
    <n v="232418"/>
    <n v="4.2814371257485107E-2"/>
    <n v="242368.83053892216"/>
    <n v="321551.06409936381"/>
    <n v="0"/>
    <n v="0"/>
    <n v="12118.44152694611"/>
  </r>
  <r>
    <n v="2885"/>
    <s v="P &amp; M  Equipments"/>
    <x v="24"/>
    <s v="SHOCK/SPIKE METER  - COND.MONITORING"/>
    <d v="2011-04-01T00:00:00"/>
    <d v="2011-04-01T00:00:00"/>
    <d v="2022-06-03T00:00:00"/>
    <n v="11.172222222222222"/>
    <s v="Other Electric Meter"/>
    <n v="715"/>
    <n v="79"/>
    <n v="117.5"/>
    <n v="90"/>
    <n v="125.4"/>
    <n v="1.0672340425531914"/>
    <s v="Electric &amp; other meters"/>
    <n v="673"/>
    <n v="4"/>
    <n v="100.2"/>
    <n v="124"/>
    <n v="104.4"/>
    <n v="1.0419161676646707"/>
    <n v="5"/>
    <n v="0.05"/>
    <n v="0.19"/>
    <n v="138442.48000000001"/>
    <n v="0.1119684036182953"/>
    <n v="153943.66347855778"/>
    <n v="326779.63543623412"/>
    <n v="0"/>
    <n v="0"/>
    <n v="7697.1831739278896"/>
  </r>
  <r>
    <n v="2886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7.5"/>
    <n v="90"/>
    <n v="125.4"/>
    <n v="1.0672340425531914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25318295176256478"/>
    <n v="3468.547242058909"/>
    <n v="12271.270515910079"/>
    <n v="0"/>
    <n v="0"/>
    <n v="173.42736210294547"/>
  </r>
  <r>
    <n v="2887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888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889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890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891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892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893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894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895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896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897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898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899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00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01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02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03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04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05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06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07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08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09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10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11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12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13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14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15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16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17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18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19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20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21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22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23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24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25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26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27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28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29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30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31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32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33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34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35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36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37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38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39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40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41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42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43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44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45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46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47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48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49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50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51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52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53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54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55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56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57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58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59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60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61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62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63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64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65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66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67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68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69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70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71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72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73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74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75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76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77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78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79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80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81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82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83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84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85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86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87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88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89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90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91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92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93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94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95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96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97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2998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2999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00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3001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02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3003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04"/>
    <s v="P &amp; M  Equipments"/>
    <x v="24"/>
    <s v="ISOLATORS- DCS OUTPUT SIGNAL - CBR200620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2767.79"/>
    <n v="0.17524669555401795"/>
    <n v="3252.8360514874553"/>
    <n v="11508.112286230016"/>
    <n v="0"/>
    <n v="0"/>
    <n v="162.64180257437278"/>
  </r>
  <r>
    <n v="3005"/>
    <s v="P &amp; M  Equipments"/>
    <x v="24"/>
    <s v="ISOLATORS- DCS OUTPUT SIGNAL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06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338.09"/>
    <n v="0.17524669555401795"/>
    <n v="3923.079241961912"/>
    <n v="13879.3458107521"/>
    <n v="0"/>
    <n v="0"/>
    <n v="196.1539620980956"/>
  </r>
  <r>
    <n v="3007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08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338.09"/>
    <n v="0.17524669555401795"/>
    <n v="3923.079241961912"/>
    <n v="13879.3458107521"/>
    <n v="0"/>
    <n v="0"/>
    <n v="196.1539620980956"/>
  </r>
  <r>
    <n v="3009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10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338.09"/>
    <n v="0.17524669555401795"/>
    <n v="3923.079241961912"/>
    <n v="13879.3458107521"/>
    <n v="0"/>
    <n v="0"/>
    <n v="196.1539620980956"/>
  </r>
  <r>
    <n v="3011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12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338.09"/>
    <n v="0.17524669555401795"/>
    <n v="3923.079241961912"/>
    <n v="13879.3458107521"/>
    <n v="0"/>
    <n v="0"/>
    <n v="196.1539620980956"/>
  </r>
  <r>
    <n v="3013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14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338.09"/>
    <n v="0.17524669555401795"/>
    <n v="3923.079241961912"/>
    <n v="13879.3458107521"/>
    <n v="0"/>
    <n v="0"/>
    <n v="196.1539620980956"/>
  </r>
  <r>
    <n v="3015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16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338.09"/>
    <n v="0.17524669555401795"/>
    <n v="3923.079241961912"/>
    <n v="13879.3458107521"/>
    <n v="0"/>
    <n v="0"/>
    <n v="196.1539620980956"/>
  </r>
  <r>
    <n v="3017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18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338.09"/>
    <n v="0.17524669555401795"/>
    <n v="3923.079241961912"/>
    <n v="13879.3458107521"/>
    <n v="0"/>
    <n v="0"/>
    <n v="196.1539620980956"/>
  </r>
  <r>
    <n v="3019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20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338.09"/>
    <n v="0.17524669555401795"/>
    <n v="3923.079241961912"/>
    <n v="13879.3458107521"/>
    <n v="0"/>
    <n v="0"/>
    <n v="196.1539620980956"/>
  </r>
  <r>
    <n v="3021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22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23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24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25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26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27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28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29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30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31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32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33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34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35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36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37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38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39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40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41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42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43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44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45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46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47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48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49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50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51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52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53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54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55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56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57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58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59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60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61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62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261.37"/>
    <n v="0.17524669555401795"/>
    <n v="3832.9143154790072"/>
    <n v="13560.353988901608"/>
    <n v="0"/>
    <n v="0"/>
    <n v="191.64571577395037"/>
  </r>
  <r>
    <n v="3063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64"/>
    <s v="P &amp; M  Equipments"/>
    <x v="24"/>
    <s v="GT-A-TEMPERATURE MONITORS - CBR 200624-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3411.37"/>
    <n v="0.17524669555401795"/>
    <n v="4009.2013198121099"/>
    <n v="14184.034558213045"/>
    <n v="0"/>
    <n v="0"/>
    <n v="200.4600659906055"/>
  </r>
  <r>
    <n v="3065"/>
    <s v="P &amp; M  Equipments"/>
    <x v="24"/>
    <s v="GT-A-TEMPERATURE MONITORS - INSTR"/>
    <d v="2011-04-01T00:00:00"/>
    <d v="2011-04-01T00:00:00"/>
    <d v="2022-06-03T00:00:00"/>
    <n v="11.172222222222222"/>
    <s v="Chemical Plant Equipments"/>
    <n v="673"/>
    <n v="79"/>
    <n v="116"/>
    <n v="90"/>
    <n v="116.1"/>
    <n v="1.0008620689655172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0"/>
    <n v="0.17524669555401795"/>
    <n v="0"/>
    <n v="0"/>
    <n v="0"/>
    <n v="0"/>
    <n v="0"/>
  </r>
  <r>
    <n v="3066"/>
    <s v="P &amp; M  Equipments"/>
    <x v="24"/>
    <s v="GAS ANALYZER FOR HYDROGEN &amp; METHANE-AMM 1"/>
    <d v="2011-04-01T00:00:00"/>
    <d v="2011-04-01T00:00:00"/>
    <d v="2022-06-03T00:00:00"/>
    <n v="11.172222222222222"/>
    <s v="(K)  MACHINERY &amp; MACHINE TOOLS"/>
    <n v="642"/>
    <n v="79"/>
    <n v="116"/>
    <n v="90"/>
    <n v="116.1"/>
    <n v="1.0008620689655172"/>
    <s v="(R). MANUFACTURE OF MACHINERY AND EQUIPMENT"/>
    <n v="722"/>
    <n v="4"/>
    <n v="102.2"/>
    <n v="124"/>
    <n v="123.7"/>
    <n v="1.2103718199608611"/>
    <n v="12"/>
    <n v="0.05"/>
    <n v="7.9166666666666663E-2"/>
    <n v="1310695"/>
    <n v="0.21141524394358591"/>
    <n v="1587795.9031606384"/>
    <n v="1404354.0199968712"/>
    <n v="183441.88316376717"/>
    <n v="0"/>
    <n v="183441.88316376717"/>
  </r>
  <r>
    <n v="3067"/>
    <s v="P &amp; M  Equipments"/>
    <x v="24"/>
    <s v="GAS ANALYZER FOR HYDROGEN &amp; METHANE-AMM 1"/>
    <d v="2011-04-01T00:00:00"/>
    <d v="2011-04-01T00:00:00"/>
    <d v="2022-06-03T00:00:00"/>
    <n v="11.172222222222222"/>
    <s v="(K)  MACHINERY &amp; MACHINE TOOLS"/>
    <n v="642"/>
    <n v="79"/>
    <n v="123.9"/>
    <n v="90"/>
    <n v="126.4"/>
    <n v="1.0201775625504439"/>
    <s v="(R). MANUFACTURE OF MACHINERY AND EQUIPMENT"/>
    <n v="722"/>
    <n v="4"/>
    <n v="102.2"/>
    <n v="124"/>
    <n v="123.7"/>
    <n v="1.2103718199608611"/>
    <n v="3"/>
    <n v="0.05"/>
    <n v="0.31666666666666665"/>
    <n v="0"/>
    <n v="0.2347941730674159"/>
    <n v="0"/>
    <n v="0"/>
    <n v="0"/>
    <n v="0"/>
    <n v="0"/>
  </r>
  <r>
    <n v="3068"/>
    <s v="P &amp; M  Equipments"/>
    <x v="24"/>
    <s v="ACTUATORS-UREA I -DEDUSTING VALVES -INST"/>
    <d v="2011-04-01T00:00:00"/>
    <d v="2011-04-01T00:00:00"/>
    <d v="2022-06-03T00:00:00"/>
    <n v="11.172222222222222"/>
    <s v="Industrial  Valves"/>
    <n v="672"/>
    <n v="79"/>
    <n v="123.9"/>
    <n v="90"/>
    <n v="126.4"/>
    <n v="1.0201775625504439"/>
    <s v="Industrial valve"/>
    <n v="725"/>
    <n v="4"/>
    <n v="100.6"/>
    <n v="124"/>
    <n v="127.3"/>
    <n v="1.2654075546719683"/>
    <n v="5"/>
    <n v="0.05"/>
    <n v="0.19"/>
    <n v="23408.240000000002"/>
    <n v="0.29094039475816613"/>
    <n v="30218.642586193895"/>
    <n v="64145.784143104589"/>
    <n v="0"/>
    <n v="0"/>
    <n v="1510.9321293096948"/>
  </r>
  <r>
    <n v="3069"/>
    <s v="P &amp; M  Equipments"/>
    <x v="24"/>
    <s v="ACTUATORS-UREA I -DEDUSTING VALVES -INST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3"/>
    <n v="0.05"/>
    <n v="0.31666666666666665"/>
    <n v="0"/>
    <n v="0.32039207122983315"/>
    <n v="0"/>
    <n v="0"/>
    <n v="0"/>
    <n v="0"/>
    <n v="0"/>
  </r>
  <r>
    <n v="3070"/>
    <s v="P &amp; M  Equipments"/>
    <x v="24"/>
    <s v="ACTUATORS-UREA I -DEDUSTING VALVES -INST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23408.240000000002"/>
    <n v="0.32039207122983315"/>
    <n v="30908.054497445031"/>
    <n v="65609.214127382074"/>
    <n v="0"/>
    <n v="0"/>
    <n v="1545.4027248722516"/>
  </r>
  <r>
    <n v="3071"/>
    <s v="P &amp; M  Equipments"/>
    <x v="24"/>
    <s v="ACTUATORS-UREA I -DEDUSTING VALVES -INST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3"/>
    <n v="0.05"/>
    <n v="0.31666666666666665"/>
    <n v="0"/>
    <n v="0.32039207122983315"/>
    <n v="0"/>
    <n v="0"/>
    <n v="0"/>
    <n v="0"/>
    <n v="0"/>
  </r>
  <r>
    <n v="3072"/>
    <s v="P &amp; M  Equipments"/>
    <x v="24"/>
    <s v="ACTUATORS-UREA I -DEDUSTING VALVES -INST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23408.240000000002"/>
    <n v="0.32039207122983315"/>
    <n v="30908.054497445031"/>
    <n v="65609.214127382074"/>
    <n v="0"/>
    <n v="0"/>
    <n v="1545.4027248722516"/>
  </r>
  <r>
    <n v="3073"/>
    <s v="P &amp; M  Equipments"/>
    <x v="24"/>
    <s v="ACTUATORS-UREA I -DEDUSTING VALVES -INST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3"/>
    <n v="0.05"/>
    <n v="0.31666666666666665"/>
    <n v="0"/>
    <n v="0.32039207122983315"/>
    <n v="0"/>
    <n v="0"/>
    <n v="0"/>
    <n v="0"/>
    <n v="0"/>
  </r>
  <r>
    <n v="3074"/>
    <s v="P &amp; M  Equipments"/>
    <x v="24"/>
    <s v="ACTUATORS-UREA I -DEDUSTING VALVES -INST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23408.240000000002"/>
    <n v="0.32039207122983315"/>
    <n v="30908.054497445031"/>
    <n v="65609.214127382074"/>
    <n v="0"/>
    <n v="0"/>
    <n v="1545.4027248722516"/>
  </r>
  <r>
    <n v="3075"/>
    <s v="P &amp; M  Equipments"/>
    <x v="24"/>
    <s v="ACTUATORS-UREA I -DEDUSTING VALVES -INST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3"/>
    <n v="0.05"/>
    <n v="0.31666666666666665"/>
    <n v="0"/>
    <n v="0.32039207122983315"/>
    <n v="0"/>
    <n v="0"/>
    <n v="0"/>
    <n v="0"/>
    <n v="0"/>
  </r>
  <r>
    <n v="3076"/>
    <s v="P &amp; M  Equipments"/>
    <x v="24"/>
    <s v="ACTUATORS-UREA I -DEDUSTING VALVES -INST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23408.240000000002"/>
    <n v="0.32039207122983315"/>
    <n v="30908.054497445031"/>
    <n v="65609.214127382074"/>
    <n v="0"/>
    <n v="0"/>
    <n v="1545.4027248722516"/>
  </r>
  <r>
    <n v="3077"/>
    <s v="P &amp; M  Equipments"/>
    <x v="24"/>
    <s v="ACTUATORS-UREA I -DEDUSTING VALVES -INST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3"/>
    <n v="0.05"/>
    <n v="0.31666666666666665"/>
    <n v="0"/>
    <n v="0.32039207122983315"/>
    <n v="0"/>
    <n v="0"/>
    <n v="0"/>
    <n v="0"/>
    <n v="0"/>
  </r>
  <r>
    <n v="3078"/>
    <s v="P &amp; M  Equipments"/>
    <x v="24"/>
    <s v="ACTUATORS-UREA I -DEDUSTING VALVES -INST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23408.240000000002"/>
    <n v="0.32039207122983315"/>
    <n v="30908.054497445031"/>
    <n v="65609.214127382074"/>
    <n v="0"/>
    <n v="0"/>
    <n v="1545.4027248722516"/>
  </r>
  <r>
    <n v="3079"/>
    <s v="P &amp; M  Equipments"/>
    <x v="24"/>
    <s v="ACTUATORS-UREA I -DEDUSTING VALVES -INST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3"/>
    <n v="0.05"/>
    <n v="0.31666666666666665"/>
    <n v="0"/>
    <n v="0.32039207122983315"/>
    <n v="0"/>
    <n v="0"/>
    <n v="0"/>
    <n v="0"/>
    <n v="0"/>
  </r>
  <r>
    <n v="3080"/>
    <s v="P &amp; M  Equipments"/>
    <x v="24"/>
    <s v="ACTUATORS-UREA I -DEDUSTING VALVES -INST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23408.240000000002"/>
    <n v="0.32039207122983315"/>
    <n v="30908.054497445031"/>
    <n v="65609.214127382074"/>
    <n v="0"/>
    <n v="0"/>
    <n v="1545.4027248722516"/>
  </r>
  <r>
    <n v="3081"/>
    <s v="P &amp; M  Equipments"/>
    <x v="24"/>
    <s v="ACTUATORS-UREA I -DEDUSTING VALVES -INST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3"/>
    <n v="0.05"/>
    <n v="0.31666666666666665"/>
    <n v="0"/>
    <n v="0.32039207122983315"/>
    <n v="0"/>
    <n v="0"/>
    <n v="0"/>
    <n v="0"/>
    <n v="0"/>
  </r>
  <r>
    <n v="3082"/>
    <s v="P &amp; M  Equipments"/>
    <x v="24"/>
    <s v="ACTUATORS-UREA I -DEDUSTING VALVES -INST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23408.240000000002"/>
    <n v="0.32039207122983315"/>
    <n v="30908.054497445031"/>
    <n v="65609.214127382074"/>
    <n v="0"/>
    <n v="0"/>
    <n v="1545.4027248722516"/>
  </r>
  <r>
    <n v="3083"/>
    <s v="P &amp; M  Equipments"/>
    <x v="24"/>
    <s v="ACTUATORS-UREA I -DEDUSTING VALVES -INST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3"/>
    <n v="0.05"/>
    <n v="0.31666666666666665"/>
    <n v="0"/>
    <n v="0.32039207122983315"/>
    <n v="0"/>
    <n v="0"/>
    <n v="0"/>
    <n v="0"/>
    <n v="0"/>
  </r>
  <r>
    <n v="3084"/>
    <s v="P &amp; M  Equipments"/>
    <x v="24"/>
    <s v="ACTUATORS-UREA I -DEDUSTING VALVES -INST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23408.240000000002"/>
    <n v="0.32039207122983315"/>
    <n v="30908.054497445031"/>
    <n v="65609.214127382074"/>
    <n v="0"/>
    <n v="0"/>
    <n v="1545.4027248722516"/>
  </r>
  <r>
    <n v="3085"/>
    <s v="P &amp; M  Equipments"/>
    <x v="24"/>
    <s v="ACTUATORS-UREA I -DEDUSTING VALVES -INST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3"/>
    <n v="0.05"/>
    <n v="0.31666666666666665"/>
    <n v="0"/>
    <n v="0.32039207122983315"/>
    <n v="0"/>
    <n v="0"/>
    <n v="0"/>
    <n v="0"/>
    <n v="0"/>
  </r>
  <r>
    <n v="3086"/>
    <s v="P &amp; M  Equipments"/>
    <x v="24"/>
    <s v="ACTUATORS-UREA I -DEDUSTING VALVES -INST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5"/>
    <n v="0.05"/>
    <n v="0.19"/>
    <n v="23408.240000000002"/>
    <n v="0.32039207122983315"/>
    <n v="30908.054497445031"/>
    <n v="65609.214127382074"/>
    <n v="0"/>
    <n v="0"/>
    <n v="1545.4027248722516"/>
  </r>
  <r>
    <n v="3087"/>
    <s v="P &amp; M  Equipments"/>
    <x v="24"/>
    <s v="ACTUATORS-UREA I -DEDUSTING VALVES -INST"/>
    <d v="2011-04-01T00:00:00"/>
    <d v="2011-04-01T00:00:00"/>
    <d v="2022-06-03T00:00:00"/>
    <n v="11.172222222222222"/>
    <s v="Industrial  Valves"/>
    <n v="672"/>
    <n v="79"/>
    <n v="165.7"/>
    <n v="90"/>
    <n v="172.9"/>
    <n v="1.043452021726011"/>
    <s v="Industrial valve"/>
    <n v="725"/>
    <n v="4"/>
    <n v="100.6"/>
    <n v="124"/>
    <n v="127.3"/>
    <n v="1.2654075546719683"/>
    <n v="3"/>
    <n v="0.05"/>
    <n v="0.31666666666666665"/>
    <n v="0"/>
    <n v="0.32039207122983315"/>
    <n v="0"/>
    <n v="0"/>
    <n v="0"/>
    <n v="0"/>
    <n v="0"/>
  </r>
  <r>
    <n v="3088"/>
    <s v="P &amp; M  Equipments"/>
    <x v="24"/>
    <s v="REVO HAND STITCHING MACHINE-100000173-Bagging"/>
    <d v="2011-04-01T00:00:00"/>
    <d v="2011-04-01T00:00:00"/>
    <d v="2022-06-03T00:00:00"/>
    <n v="11.172222222222222"/>
    <s v="Textile Machinery"/>
    <n v="654"/>
    <n v="79"/>
    <n v="165.7"/>
    <n v="90"/>
    <n v="172.9"/>
    <n v="1.043452021726011"/>
    <s v="m. Manufacture of machinery for textile, apparel and leather production"/>
    <n v="784"/>
    <n v="4"/>
    <n v="92.6"/>
    <n v="124"/>
    <n v="127.9"/>
    <n v="1.3812095032397409"/>
    <n v="3"/>
    <n v="0.05"/>
    <n v="0.31666666666666665"/>
    <n v="4000"/>
    <n v="0.44122584858268699"/>
    <n v="5764.9033943307477"/>
    <n v="20395.480906850327"/>
    <n v="0"/>
    <n v="0"/>
    <n v="288.24516971653742"/>
  </r>
  <r>
    <n v="3089"/>
    <s v="P &amp; M  Equipments"/>
    <x v="24"/>
    <s v="REVO HAND STITCHING MACHINE-100000173-Bagging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3"/>
    <n v="0.05"/>
    <n v="0.31666666666666665"/>
    <n v="0"/>
    <n v="0.42892401335165897"/>
    <n v="0"/>
    <n v="0"/>
    <n v="0"/>
    <n v="0"/>
    <n v="0"/>
  </r>
  <r>
    <n v="3090"/>
    <s v="P &amp; M  Equipments"/>
    <x v="24"/>
    <s v="REVO HAND STITCHING MACHINE-100000173-Bagging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3"/>
    <n v="0.05"/>
    <n v="0.31666666666666665"/>
    <n v="4000"/>
    <n v="0.42892401335165897"/>
    <n v="5715.6960534066357"/>
    <n v="20221.3917133902"/>
    <n v="0"/>
    <n v="0"/>
    <n v="285.78480267033177"/>
  </r>
  <r>
    <n v="3091"/>
    <s v="P &amp; M  Equipments"/>
    <x v="24"/>
    <s v="REVO HAND STITCHING MACHINE-100000173-Bagging"/>
    <d v="2011-04-01T00:00:00"/>
    <d v="2011-04-01T00:00:00"/>
    <d v="2022-06-03T00:00:00"/>
    <n v="11.172222222222222"/>
    <s v="Textile Machinery"/>
    <n v="654"/>
    <n v="79"/>
    <n v="165"/>
    <n v="90"/>
    <n v="170.7"/>
    <n v="1.0345454545454544"/>
    <s v="m. Manufacture of machinery for textile, apparel and leather production"/>
    <n v="784"/>
    <n v="4"/>
    <n v="92.6"/>
    <n v="124"/>
    <n v="127.9"/>
    <n v="1.3812095032397409"/>
    <n v="3"/>
    <n v="0.05"/>
    <n v="0.31666666666666665"/>
    <n v="0"/>
    <n v="0.42892401335165897"/>
    <n v="0"/>
    <n v="0"/>
    <n v="0"/>
    <n v="0"/>
    <n v="0"/>
  </r>
  <r>
    <n v="3092"/>
    <s v="P &amp; M  Equipments"/>
    <x v="24"/>
    <s v="Advanced Process Control System-Amm 1"/>
    <d v="2011-04-01T00:00:00"/>
    <d v="2011-04-01T00:00:00"/>
    <d v="2022-06-03T00:00:00"/>
    <n v="11.172222222222222"/>
    <s v="Control equipments"/>
    <n v="712"/>
    <n v="79"/>
    <n v="165"/>
    <n v="90"/>
    <n v="170.7"/>
    <n v="1.0345454545454544"/>
    <s v="e. Manufacture of measuring, testing, navigating and control equipment"/>
    <n v="654"/>
    <n v="4"/>
    <n v="94.7"/>
    <n v="124"/>
    <n v="111.2"/>
    <n v="1.174234424498416"/>
    <n v="20"/>
    <n v="0.05"/>
    <n v="4.7500000000000001E-2"/>
    <n v="7317628"/>
    <n v="0.21479888643563383"/>
    <n v="8889446.3457502145"/>
    <n v="4717456.325344027"/>
    <n v="4171990.0204061875"/>
    <n v="0"/>
    <n v="4171990.0204061875"/>
  </r>
  <r>
    <n v="3093"/>
    <s v="P &amp; M  Equipments"/>
    <x v="24"/>
    <s v="Advanced Process Control System-Amm 1"/>
    <d v="2011-04-01T00:00:00"/>
    <d v="2011-04-01T00:00:00"/>
    <d v="2022-06-03T00:00:00"/>
    <n v="11.172222222222222"/>
    <s v="(K)  MACHINERY &amp; MACHINE TOOLS"/>
    <n v="642"/>
    <n v="79"/>
    <n v="112.5"/>
    <n v="90"/>
    <n v="118.3"/>
    <n v="1.0515555555555556"/>
    <s v="Chemical equipment &amp; system"/>
    <n v="792"/>
    <n v="4"/>
    <n v="104"/>
    <n v="124"/>
    <n v="128"/>
    <n v="1.2307692307692308"/>
    <n v="3"/>
    <n v="0.05"/>
    <n v="0.31666666666666665"/>
    <n v="0"/>
    <n v="0.29422222222222238"/>
    <n v="0"/>
    <n v="0"/>
    <n v="0"/>
    <n v="0"/>
    <n v="0"/>
  </r>
  <r>
    <n v="3094"/>
    <s v="P &amp; M  Equipments"/>
    <x v="24"/>
    <s v="Digital Pressure callibrator( -1 to 2 bar)"/>
    <d v="2012-06-15T00:00:00"/>
    <d v="2012-06-01T00:00:00"/>
    <d v="2022-06-03T00:00:00"/>
    <n v="9.9666666666666668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244358.62"/>
    <n v="0.17423442449841597"/>
    <n v="286934.30352692713"/>
    <n v="543357.92611215764"/>
    <n v="0"/>
    <n v="0"/>
    <n v="14346.715176346357"/>
  </r>
  <r>
    <n v="3095"/>
    <s v="P &amp; M  Equipments"/>
    <x v="24"/>
    <s v="Ammonia leak detector"/>
    <d v="2012-12-24T00:00:00"/>
    <d v="2012-12-01T00:00:00"/>
    <d v="2022-06-03T00:00:00"/>
    <n v="9.4416666666666664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72010"/>
    <n v="0.11980198019801969"/>
    <n v="80636.940594059401"/>
    <n v="144655.95168069305"/>
    <n v="0"/>
    <n v="0"/>
    <n v="4031.8470297029703"/>
  </r>
  <r>
    <n v="3096"/>
    <s v="P &amp; M  Equipments"/>
    <x v="24"/>
    <s v="Ammonia leak detector"/>
    <d v="2012-12-24T00:00:00"/>
    <d v="2012-12-01T00:00:00"/>
    <d v="2022-06-03T00:00:00"/>
    <n v="9.4416666666666664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72010"/>
    <n v="0.11980198019801969"/>
    <n v="80636.940594059401"/>
    <n v="144655.95168069305"/>
    <n v="0"/>
    <n v="0"/>
    <n v="4031.8470297029703"/>
  </r>
  <r>
    <n v="3097"/>
    <s v="P &amp; M  Equipments"/>
    <x v="24"/>
    <s v="First out, Alarm and History Mgt System -IG Plant"/>
    <d v="2013-11-08T00:00:00"/>
    <d v="2013-11-01T00:00:00"/>
    <d v="2022-06-03T00:00:00"/>
    <n v="8.5694444444444446"/>
    <m/>
    <m/>
    <m/>
    <m/>
    <m/>
    <m/>
    <n v="1"/>
    <s v="Chemical equipment &amp; system"/>
    <n v="792"/>
    <n v="4"/>
    <n v="104"/>
    <n v="124"/>
    <n v="128"/>
    <n v="1.2307692307692308"/>
    <n v="8"/>
    <n v="0.05"/>
    <n v="0.11874999999999999"/>
    <n v="412399.2"/>
    <n v="0.23076923076923084"/>
    <n v="507568.24615384621"/>
    <n v="516512.37410256412"/>
    <n v="0"/>
    <n v="0"/>
    <n v="25378.412307692313"/>
  </r>
  <r>
    <n v="3098"/>
    <s v="P &amp; M  Equipments"/>
    <x v="24"/>
    <s v="Mechanical Type Weighing Scale"/>
    <d v="2016-02-26T00:00:00"/>
    <d v="2016-02-01T00:00:00"/>
    <d v="2022-06-03T00:00:00"/>
    <n v="6.2694444444444448"/>
    <m/>
    <m/>
    <m/>
    <m/>
    <m/>
    <m/>
    <n v="1"/>
    <s v="Material handling, lifting and hoisting equipment"/>
    <n v="745"/>
    <n v="4"/>
    <n v="99.2"/>
    <n v="124"/>
    <n v="113.1"/>
    <n v="1.1401209677419355"/>
    <n v="3"/>
    <n v="0.05"/>
    <n v="0.31666666666666665"/>
    <n v="7400"/>
    <n v="0.1401209677419355"/>
    <n v="8436.895161290322"/>
    <n v="16749.971074148743"/>
    <n v="0"/>
    <n v="0"/>
    <n v="421.8447580645161"/>
  </r>
  <r>
    <n v="3099"/>
    <s v="P &amp; M  Equipments"/>
    <x v="24"/>
    <s v="Ammonia Leak Detector"/>
    <d v="2016-03-15T00:00:00"/>
    <d v="2016-03-01T00:00:00"/>
    <d v="2022-06-03T00:00:00"/>
    <n v="6.2166666666666668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28863.119999999999"/>
    <n v="0.11980198019801969"/>
    <n v="32320.978930693065"/>
    <n v="38176.462946970292"/>
    <n v="0"/>
    <n v="0"/>
    <n v="1616.0489465346534"/>
  </r>
  <r>
    <n v="3100"/>
    <s v="P &amp; M  Equipments"/>
    <x v="24"/>
    <s v="Ammonia Leak Detector"/>
    <d v="2016-03-15T00:00:00"/>
    <d v="2016-03-01T00:00:00"/>
    <d v="2022-06-03T00:00:00"/>
    <n v="6.2166666666666668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28863.119999999999"/>
    <n v="0.11980198019801969"/>
    <n v="32320.978930693065"/>
    <n v="38176.462946970292"/>
    <n v="0"/>
    <n v="0"/>
    <n v="1616.0489465346534"/>
  </r>
  <r>
    <n v="3101"/>
    <s v="P &amp; M  Equipments"/>
    <x v="24"/>
    <s v="Ammonia Leak Detector"/>
    <d v="2016-03-15T00:00:00"/>
    <d v="2016-03-01T00:00:00"/>
    <d v="2022-06-03T00:00:00"/>
    <n v="6.2166666666666668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28863.119999999999"/>
    <n v="0.11980198019801969"/>
    <n v="32320.978930693065"/>
    <n v="38176.462946970292"/>
    <n v="0"/>
    <n v="0"/>
    <n v="1616.0489465346534"/>
  </r>
  <r>
    <n v="3102"/>
    <s v="P &amp; M  Equipments"/>
    <x v="24"/>
    <s v="Ammonia Leak Detector"/>
    <d v="2016-03-15T00:00:00"/>
    <d v="2016-03-01T00:00:00"/>
    <d v="2022-06-03T00:00:00"/>
    <n v="6.2166666666666668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28863.119999999999"/>
    <n v="0.11980198019801969"/>
    <n v="32320.978930693065"/>
    <n v="38176.462946970292"/>
    <n v="0"/>
    <n v="0"/>
    <n v="1616.0489465346534"/>
  </r>
  <r>
    <n v="3103"/>
    <s v="P &amp; M  Equipments"/>
    <x v="24"/>
    <s v="Ammonia Leak Detector"/>
    <d v="2016-03-15T00:00:00"/>
    <d v="2016-03-01T00:00:00"/>
    <d v="2022-06-03T00:00:00"/>
    <n v="6.2166666666666668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28863.119999999999"/>
    <n v="0.11980198019801969"/>
    <n v="32320.978930693065"/>
    <n v="38176.462946970292"/>
    <n v="0"/>
    <n v="0"/>
    <n v="1616.0489465346534"/>
  </r>
  <r>
    <n v="3104"/>
    <s v="P &amp; M  Equipments"/>
    <x v="24"/>
    <s v="Ammonia Leak Detector"/>
    <d v="2016-03-15T00:00:00"/>
    <d v="2016-03-01T00:00:00"/>
    <d v="2022-06-03T00:00:00"/>
    <n v="6.2166666666666668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28863.119999999999"/>
    <n v="0.11980198019801969"/>
    <n v="32320.978930693065"/>
    <n v="38176.462946970292"/>
    <n v="0"/>
    <n v="0"/>
    <n v="1616.0489465346534"/>
  </r>
  <r>
    <n v="3105"/>
    <s v="P &amp; M  Equipments"/>
    <x v="24"/>
    <s v="Ammonia Leak Detector"/>
    <d v="2016-03-08T00:00:00"/>
    <d v="2016-03-01T00:00:00"/>
    <d v="2022-06-03T00:00:00"/>
    <n v="6.2361111111111107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28482.79"/>
    <n v="0.11980198019801969"/>
    <n v="31895.084643564354"/>
    <n v="37791.245429756593"/>
    <n v="0"/>
    <n v="0"/>
    <n v="1594.7542321782178"/>
  </r>
  <r>
    <n v="3106"/>
    <s v="P &amp; M  Equipments"/>
    <x v="24"/>
    <s v="Ammonia Leak Detector"/>
    <d v="2016-03-08T00:00:00"/>
    <d v="2016-03-01T00:00:00"/>
    <d v="2022-06-03T00:00:00"/>
    <n v="6.2361111111111107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28482.78"/>
    <n v="0.11980198019801969"/>
    <n v="31895.073445544549"/>
    <n v="37791.232161658401"/>
    <n v="0"/>
    <n v="0"/>
    <n v="1594.7536722772275"/>
  </r>
  <r>
    <n v="3107"/>
    <s v="P &amp; M  Equipments"/>
    <x v="24"/>
    <s v="Electronicl Type Weighing Scale"/>
    <d v="2016-03-29T00:00:00"/>
    <d v="2016-03-01T00:00:00"/>
    <d v="2022-06-03T00:00:00"/>
    <n v="6.177777777777778"/>
    <m/>
    <m/>
    <m/>
    <m/>
    <m/>
    <m/>
    <n v="1"/>
    <s v="Material handling, lifting and hoisting equipment"/>
    <n v="745"/>
    <n v="4"/>
    <n v="99.2"/>
    <n v="124"/>
    <n v="113.1"/>
    <n v="1.1401209677419355"/>
    <n v="3"/>
    <n v="0.05"/>
    <n v="0.31666666666666665"/>
    <n v="13626.57"/>
    <n v="0.1401209677419355"/>
    <n v="15535.938175403226"/>
    <n v="30392.898312029567"/>
    <n v="0"/>
    <n v="0"/>
    <n v="776.79690877016128"/>
  </r>
  <r>
    <n v="3108"/>
    <s v="P &amp; M  Equipments"/>
    <x v="24"/>
    <s v="Electronic Platform weighing scale(Tulaman)-Inst d"/>
    <d v="2016-11-08T00:00:00"/>
    <d v="2016-11-01T00:00:00"/>
    <d v="2022-06-03T00:00:00"/>
    <n v="5.5694444444444446"/>
    <m/>
    <m/>
    <m/>
    <m/>
    <m/>
    <m/>
    <n v="1"/>
    <s v="Material handling, lifting and hoisting equipment"/>
    <n v="745"/>
    <n v="4"/>
    <n v="99.2"/>
    <n v="124"/>
    <n v="113.1"/>
    <n v="1.1401209677419355"/>
    <n v="3"/>
    <n v="0.05"/>
    <n v="0.31666666666666665"/>
    <n v="13626.57"/>
    <n v="0.1401209677419355"/>
    <n v="15535.938175403226"/>
    <n v="27400.072444073419"/>
    <n v="0"/>
    <n v="0"/>
    <n v="776.79690877016128"/>
  </r>
  <r>
    <n v="3109"/>
    <s v="P &amp; M  Equipments"/>
    <x v="24"/>
    <s v="Electronic Platform weighing scale(Tulaman)-Inst d"/>
    <d v="2016-11-08T00:00:00"/>
    <d v="2016-11-01T00:00:00"/>
    <d v="2022-06-03T00:00:00"/>
    <n v="5.5694444444444446"/>
    <m/>
    <m/>
    <m/>
    <m/>
    <m/>
    <m/>
    <n v="1"/>
    <s v="Material handling, lifting and hoisting equipment"/>
    <n v="745"/>
    <n v="4"/>
    <n v="99.2"/>
    <n v="124"/>
    <n v="113.1"/>
    <n v="1.1401209677419355"/>
    <n v="3"/>
    <n v="0.05"/>
    <n v="0.31666666666666665"/>
    <n v="13626.56"/>
    <n v="0.1401209677419355"/>
    <n v="15535.926774193547"/>
    <n v="27400.052336245517"/>
    <n v="0"/>
    <n v="0"/>
    <n v="776.79633870967746"/>
  </r>
  <r>
    <n v="3110"/>
    <s v="P &amp; M  Equipments"/>
    <x v="24"/>
    <s v="Safe Loop Calibrator"/>
    <d v="2017-03-24T00:00:00"/>
    <d v="2017-03-01T00:00:00"/>
    <d v="2022-06-03T00:00:00"/>
    <n v="5.1916666666666664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96900"/>
    <n v="0.17423442449841597"/>
    <n v="113783.31573389651"/>
    <n v="112237.75902851109"/>
    <n v="1545.5567053854174"/>
    <n v="0"/>
    <n v="5689.1657866948262"/>
  </r>
  <r>
    <n v="3111"/>
    <s v="P &amp; M  Equipments"/>
    <x v="24"/>
    <s v="Safe Loop Calibrator"/>
    <d v="2017-03-24T00:00:00"/>
    <d v="2017-03-01T00:00:00"/>
    <d v="2022-06-03T00:00:00"/>
    <n v="5.1916666666666664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96900"/>
    <n v="0.17423442449841597"/>
    <n v="113783.31573389651"/>
    <n v="112237.75902851109"/>
    <n v="1545.5567053854174"/>
    <n v="0"/>
    <n v="5689.1657866948262"/>
  </r>
  <r>
    <n v="3112"/>
    <s v="P &amp; M  Equipments"/>
    <x v="24"/>
    <s v="Safe Loop Calibrator"/>
    <d v="2017-03-24T00:00:00"/>
    <d v="2017-03-01T00:00:00"/>
    <d v="2022-06-03T00:00:00"/>
    <n v="5.1916666666666664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96900"/>
    <n v="0.17423442449841597"/>
    <n v="113783.31573389651"/>
    <n v="112237.75902851109"/>
    <n v="1545.5567053854174"/>
    <n v="0"/>
    <n v="5689.1657866948262"/>
  </r>
  <r>
    <n v="3113"/>
    <s v="P &amp; M  Equipments"/>
    <x v="24"/>
    <s v="Multifunction Calibrator"/>
    <d v="2017-03-24T00:00:00"/>
    <d v="2017-03-01T00:00:00"/>
    <d v="2022-06-03T00:00:00"/>
    <n v="5.1916666666666664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123420"/>
    <n v="0.17423442449841597"/>
    <n v="144924.01267159451"/>
    <n v="142955.461499472"/>
    <n v="1968.5511721225048"/>
    <n v="0"/>
    <n v="7246.2006335797259"/>
  </r>
  <r>
    <n v="3114"/>
    <s v="P &amp; M  Equipments"/>
    <x v="24"/>
    <s v="Multifunction Calibrator"/>
    <d v="2017-03-24T00:00:00"/>
    <d v="2017-03-01T00:00:00"/>
    <d v="2022-06-03T00:00:00"/>
    <n v="5.1916666666666664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123420"/>
    <n v="0.17423442449841597"/>
    <n v="144924.01267159451"/>
    <n v="142955.461499472"/>
    <n v="1968.5511721225048"/>
    <n v="0"/>
    <n v="7246.2006335797259"/>
  </r>
  <r>
    <n v="3115"/>
    <s v="P &amp; M  Equipments"/>
    <x v="24"/>
    <s v="Multifunction Calibrator"/>
    <d v="2017-03-24T00:00:00"/>
    <d v="2017-03-01T00:00:00"/>
    <d v="2022-06-03T00:00:00"/>
    <n v="5.1916666666666664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5"/>
    <n v="0.05"/>
    <n v="0.19"/>
    <n v="123420"/>
    <n v="0.17423442449841597"/>
    <n v="144924.01267159451"/>
    <n v="142955.461499472"/>
    <n v="1968.5511721225048"/>
    <n v="0"/>
    <n v="7246.2006335797259"/>
  </r>
  <r>
    <n v="3116"/>
    <s v="P &amp; M  Equipments"/>
    <x v="24"/>
    <s v="Dual Channel Silica Analyzer"/>
    <d v="2017-07-24T00:00:00"/>
    <d v="2017-07-01T00:00:00"/>
    <d v="2022-06-03T00:00:00"/>
    <n v="4.8583333333333334"/>
    <m/>
    <m/>
    <m/>
    <m/>
    <m/>
    <m/>
    <n v="1"/>
    <s v="n. Manufacture of other special-purpose machinery"/>
    <n v="789"/>
    <n v="4"/>
    <n v="101"/>
    <n v="124"/>
    <n v="137.19999999999999"/>
    <n v="1.3584158415841583"/>
    <n v="8"/>
    <n v="0.05"/>
    <n v="0.11874999999999999"/>
    <n v="685520"/>
    <n v="0.35841584158415829"/>
    <n v="931221.22772277216"/>
    <n v="537246.74684818473"/>
    <n v="393974.48087458743"/>
    <n v="0"/>
    <n v="393974.48087458743"/>
  </r>
  <r>
    <n v="3117"/>
    <s v="P &amp; M  Equipments"/>
    <x v="24"/>
    <s v="NG Leak detector"/>
    <d v="2017-08-04T00:00:00"/>
    <d v="2017-08-01T00:00:00"/>
    <d v="2022-06-03T00:00:00"/>
    <n v="4.8305555555555557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17820"/>
    <n v="0.11980198019801969"/>
    <n v="19954.87128712871"/>
    <n v="18314.691727722769"/>
    <n v="1640.1795594059404"/>
    <n v="0"/>
    <n v="1640.1795594059404"/>
  </r>
  <r>
    <n v="3118"/>
    <s v="P &amp; M  Equipments"/>
    <x v="24"/>
    <s v="NG Leak detector"/>
    <d v="2017-08-04T00:00:00"/>
    <d v="2017-08-01T00:00:00"/>
    <d v="2022-06-03T00:00:00"/>
    <n v="4.8305555555555557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17820"/>
    <n v="0.11980198019801969"/>
    <n v="19954.87128712871"/>
    <n v="18314.691727722769"/>
    <n v="1640.1795594059404"/>
    <n v="0"/>
    <n v="1640.1795594059404"/>
  </r>
  <r>
    <n v="3119"/>
    <s v="P &amp; M  Equipments"/>
    <x v="24"/>
    <s v="LEVEL INSTRUMENT FOR EMV-101"/>
    <d v="2017-11-20T00:00:00"/>
    <d v="2017-11-01T00:00:00"/>
    <d v="2022-06-03T00:00:00"/>
    <n v="4.5361111111111114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12"/>
    <n v="0.05"/>
    <n v="7.9166666666666663E-2"/>
    <n v="1286540.25"/>
    <n v="0.17423442449841597"/>
    <n v="1510699.8500527982"/>
    <n v="542505.60471745569"/>
    <n v="968194.24533534248"/>
    <n v="0"/>
    <n v="968194.24533534248"/>
  </r>
  <r>
    <n v="3120"/>
    <s v="P &amp; M  Equipments"/>
    <x v="24"/>
    <s v="03-AR-004 CO+CO2 complete Analyzer"/>
    <d v="2018-03-08T00:00:00"/>
    <d v="2018-03-01T00:00:00"/>
    <d v="2022-06-03T00:00:00"/>
    <n v="4.2361111111111107"/>
    <m/>
    <m/>
    <m/>
    <m/>
    <m/>
    <m/>
    <n v="1"/>
    <s v="n. Manufacture of other special-purpose machinery"/>
    <n v="789"/>
    <n v="4"/>
    <n v="101"/>
    <n v="124"/>
    <n v="137.19999999999999"/>
    <n v="1.3584158415841583"/>
    <n v="12"/>
    <n v="0.05"/>
    <n v="7.9166666666666663E-2"/>
    <n v="1200000"/>
    <n v="0.35841584158415829"/>
    <n v="1630099.0099009899"/>
    <n v="546668.04180418025"/>
    <n v="1083430.9680968097"/>
    <n v="0"/>
    <n v="1083430.9680968097"/>
  </r>
  <r>
    <n v="3121"/>
    <s v="P &amp; M  Equipments"/>
    <x v="24"/>
    <s v="LEVEL INSTRUMENT FOR MV-101"/>
    <d v="2018-07-11T00:00:00"/>
    <d v="2018-07-01T00:00:00"/>
    <d v="2022-06-03T00:00:00"/>
    <n v="3.8944444444444444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12"/>
    <n v="0.05"/>
    <n v="7.9166666666666663E-2"/>
    <n v="1225660.25"/>
    <n v="0.17423442449841597"/>
    <n v="1439212.4582893346"/>
    <n v="443723.85953601031"/>
    <n v="995488.59875332424"/>
    <n v="0"/>
    <n v="995488.59875332424"/>
  </r>
  <r>
    <n v="3122"/>
    <s v="P &amp; M  Equipments"/>
    <x v="24"/>
    <s v="Temp. Gauge, 6 mm - 450 mm - 0 to 600"/>
    <d v="2019-03-01T00:00:00"/>
    <d v="2019-03-01T00:00:00"/>
    <d v="2022-06-03T00:00:00"/>
    <n v="3.2555555555555555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6619.98"/>
    <n v="0.17423442449841597"/>
    <n v="7773.4084054910236"/>
    <n v="8013.8082580312084"/>
    <n v="0"/>
    <n v="0"/>
    <n v="388.67042027455119"/>
  </r>
  <r>
    <n v="3123"/>
    <s v="P &amp; M  Equipments"/>
    <x v="24"/>
    <s v="TEMP. GAUGE, 6 MM - 600 MM - 0 TO 80"/>
    <d v="2019-03-01T00:00:00"/>
    <d v="2019-03-01T00:00:00"/>
    <d v="2022-06-03T00:00:00"/>
    <n v="3.2555555555555555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6619.98"/>
    <n v="0.17423442449841597"/>
    <n v="7773.4084054910236"/>
    <n v="8013.8082580312084"/>
    <n v="0"/>
    <n v="0"/>
    <n v="388.67042027455119"/>
  </r>
  <r>
    <n v="3124"/>
    <s v="P &amp; M  Equipments"/>
    <x v="24"/>
    <s v="110 VAC, 24 VDC Power supply"/>
    <d v="2019-03-01T00:00:00"/>
    <d v="2019-03-01T00:00:00"/>
    <d v="2022-06-03T00:00:00"/>
    <n v="3.2555555555555555"/>
    <m/>
    <m/>
    <m/>
    <m/>
    <m/>
    <m/>
    <n v="1"/>
    <s v="g. Manufacture of other electrical equipment"/>
    <n v="718"/>
    <n v="4"/>
    <n v="101"/>
    <n v="124"/>
    <n v="113.1"/>
    <n v="1.1198019801980197"/>
    <n v="3"/>
    <n v="0.05"/>
    <n v="0.31666666666666665"/>
    <n v="6125.98"/>
    <n v="0.11980198019801969"/>
    <n v="6859.8845346534645"/>
    <n v="7072.0328156325622"/>
    <n v="0"/>
    <n v="0"/>
    <n v="342.99422673267327"/>
  </r>
  <r>
    <n v="3125"/>
    <s v="P &amp; M  Equipments"/>
    <x v="24"/>
    <s v="PRESSURE GAUGE (-) 500 TO (+) 500 MMWC"/>
    <d v="2019-03-01T00:00:00"/>
    <d v="2019-03-01T00:00:00"/>
    <d v="2022-06-03T00:00:00"/>
    <n v="3.2555555555555555"/>
    <m/>
    <m/>
    <m/>
    <m/>
    <m/>
    <m/>
    <n v="1"/>
    <s v="e. Manufacture of measuring, testing, navigating and control equipment"/>
    <n v="654"/>
    <n v="4"/>
    <n v="94.7"/>
    <n v="124"/>
    <n v="111.2"/>
    <n v="1.174234424498416"/>
    <n v="3"/>
    <n v="0.05"/>
    <n v="0.31666666666666665"/>
    <n v="10209.99"/>
    <n v="0.17423442449841597"/>
    <n v="11988.921731784581"/>
    <n v="12359.690237193474"/>
    <n v="0"/>
    <n v="0"/>
    <n v="599.44608658922914"/>
  </r>
  <r>
    <n v="3126"/>
    <s v="P &amp; M  Equipments"/>
    <x v="24"/>
    <s v="PLATFORM WEIGHSCALE 0 TO 100 KG"/>
    <d v="2019-03-01T00:00:00"/>
    <d v="2019-03-01T00:00:00"/>
    <d v="2022-06-03T00:00:00"/>
    <n v="3.2555555555555555"/>
    <m/>
    <m/>
    <m/>
    <m/>
    <m/>
    <m/>
    <n v="1"/>
    <s v="Material handling, lifting and hoisting equipment"/>
    <n v="745"/>
    <n v="4"/>
    <n v="99.2"/>
    <n v="124"/>
    <n v="113.1"/>
    <n v="1.1401209677419355"/>
    <n v="5"/>
    <n v="0.05"/>
    <n v="0.19"/>
    <n v="23175.94"/>
    <n v="0.1401209677419355"/>
    <n v="26423.375141129032"/>
    <n v="16344.325490073927"/>
    <n v="10079.049651055106"/>
    <n v="0"/>
    <n v="10079.049651055106"/>
  </r>
  <r>
    <n v="3127"/>
    <s v="P &amp; M  Equipments"/>
    <x v="24"/>
    <s v="AMMONIA LEAK DETECTOR"/>
    <d v="2021-03-29T00:00:00"/>
    <d v="2021-03-01T00:00:00"/>
    <d v="2022-06-03T00:00:00"/>
    <n v="1.1777777777777778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25650"/>
    <n v="0.11980198019801969"/>
    <n v="28722.920792079203"/>
    <n v="6427.5513861386135"/>
    <n v="22295.36940594059"/>
    <n v="0"/>
    <n v="22295.36940594059"/>
  </r>
  <r>
    <n v="3128"/>
    <s v="P &amp; M  Equipments"/>
    <x v="24"/>
    <s v="AMMONIA LEAK DETECTOR"/>
    <d v="2021-03-29T00:00:00"/>
    <d v="2021-03-01T00:00:00"/>
    <d v="2022-06-03T00:00:00"/>
    <n v="1.1777777777777778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25650"/>
    <n v="0.11980198019801969"/>
    <n v="28722.920792079203"/>
    <n v="6427.5513861386135"/>
    <n v="22295.36940594059"/>
    <n v="0"/>
    <n v="22295.36940594059"/>
  </r>
  <r>
    <n v="3129"/>
    <s v="P &amp; M  Equipments"/>
    <x v="24"/>
    <s v="AMMONIA LEAK DETECTOR"/>
    <d v="2021-03-29T00:00:00"/>
    <d v="2021-03-01T00:00:00"/>
    <d v="2022-06-03T00:00:00"/>
    <n v="1.1777777777777778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25650"/>
    <n v="0.11980198019801969"/>
    <n v="28722.920792079203"/>
    <n v="6427.5513861386135"/>
    <n v="22295.36940594059"/>
    <n v="0"/>
    <n v="22295.36940594059"/>
  </r>
  <r>
    <n v="3130"/>
    <s v="P &amp; M  Equipments"/>
    <x v="24"/>
    <s v="AMMONIA LEAK DETECTOR"/>
    <d v="2021-03-29T00:00:00"/>
    <d v="2021-03-01T00:00:00"/>
    <d v="2022-06-03T00:00:00"/>
    <n v="1.1777777777777778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25650"/>
    <n v="0.11980198019801969"/>
    <n v="28722.920792079203"/>
    <n v="6427.5513861386135"/>
    <n v="22295.36940594059"/>
    <n v="0"/>
    <n v="22295.36940594059"/>
  </r>
  <r>
    <n v="3131"/>
    <s v="P &amp; M  Equipments"/>
    <x v="24"/>
    <s v="NG Leak detector"/>
    <d v="2021-03-26T00:00:00"/>
    <d v="2021-03-01T00:00:00"/>
    <d v="2022-06-03T00:00:00"/>
    <n v="1.1861111111111111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18225"/>
    <n v="0.11980198019801969"/>
    <n v="20408.391089108907"/>
    <n v="4599.2576918316818"/>
    <n v="15809.133397277226"/>
    <n v="0"/>
    <n v="15809.133397277226"/>
  </r>
  <r>
    <n v="3132"/>
    <s v="P &amp; M  Equipments"/>
    <x v="24"/>
    <s v="NG Leak detector"/>
    <d v="2021-03-26T00:00:00"/>
    <d v="2021-03-01T00:00:00"/>
    <d v="2022-06-03T00:00:00"/>
    <n v="1.1861111111111111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18225"/>
    <n v="0.11980198019801969"/>
    <n v="20408.391089108907"/>
    <n v="4599.2576918316818"/>
    <n v="15809.133397277226"/>
    <n v="0"/>
    <n v="15809.133397277226"/>
  </r>
  <r>
    <n v="3133"/>
    <s v="P &amp; M  Offsite"/>
    <x v="15"/>
    <s v="Battery Stack-212V 300AH PPSFM HDP(106 CELLS)"/>
    <d v="2021-11-25T00:00:00"/>
    <d v="2021-11-01T00:00:00"/>
    <d v="2022-06-03T00:00:00"/>
    <n v="0.52222222222222225"/>
    <m/>
    <m/>
    <m/>
    <m/>
    <m/>
    <m/>
    <n v="1"/>
    <s v="g. Manufacture of other electrical equipment"/>
    <n v="718"/>
    <n v="4"/>
    <n v="101"/>
    <n v="124"/>
    <n v="113.1"/>
    <n v="1.1198019801980197"/>
    <n v="5"/>
    <n v="0.05"/>
    <n v="0.19"/>
    <n v="643280"/>
    <n v="0.11980198019801969"/>
    <n v="720346.21782178211"/>
    <n v="71474.352501650166"/>
    <n v="648871.86532013188"/>
    <n v="0"/>
    <n v="648871.86532013188"/>
  </r>
  <r>
    <n v="3134"/>
    <s v="P &amp; M  Equipments"/>
    <x v="17"/>
    <s v="KF TITRATOR  -Moisture Meter (KFT)"/>
    <d v="2021-11-19T00:00:00"/>
    <d v="2021-11-01T00:00:00"/>
    <d v="2022-06-03T00:00:00"/>
    <n v="0.53888888888888886"/>
    <m/>
    <m/>
    <m/>
    <m/>
    <m/>
    <m/>
    <n v="1"/>
    <s v="Electric &amp; other meters"/>
    <n v="673"/>
    <n v="4"/>
    <n v="100.2"/>
    <n v="124"/>
    <n v="104.4"/>
    <n v="1.0419161676646707"/>
    <n v="5"/>
    <n v="0.05"/>
    <n v="0.19"/>
    <n v="34020"/>
    <n v="4.1916167664670656E-2"/>
    <n v="35445.988023952093"/>
    <n v="3629.275329341317"/>
    <n v="31816.712694610775"/>
    <n v="0"/>
    <n v="31816.712694610775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ACBCF11-65DD-430E-A357-421A3D4D8B25}" name="PivotTable1" cacheId="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D29" firstHeaderRow="0" firstDataRow="1" firstDataCol="1"/>
  <pivotFields count="32">
    <pivotField showAll="0"/>
    <pivotField showAll="0"/>
    <pivotField axis="axisRow" showAll="0">
      <items count="26">
        <item x="10"/>
        <item x="0"/>
        <item x="20"/>
        <item x="8"/>
        <item x="15"/>
        <item x="7"/>
        <item x="12"/>
        <item x="24"/>
        <item x="17"/>
        <item x="11"/>
        <item x="14"/>
        <item x="23"/>
        <item x="6"/>
        <item x="16"/>
        <item x="3"/>
        <item x="5"/>
        <item x="22"/>
        <item x="4"/>
        <item x="21"/>
        <item x="1"/>
        <item x="9"/>
        <item x="2"/>
        <item x="19"/>
        <item x="18"/>
        <item x="13"/>
        <item t="default"/>
      </items>
    </pivotField>
    <pivotField showAll="0"/>
    <pivotField numFmtId="14" showAll="0"/>
    <pivotField numFmtId="14" showAll="0"/>
    <pivotField numFmtId="14" showAll="0"/>
    <pivotField numFmtId="2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66" showAll="0"/>
    <pivotField showAll="0"/>
    <pivotField numFmtId="9" showAll="0"/>
    <pivotField numFmtId="165" showAll="0"/>
    <pivotField dataField="1" numFmtId="167" showAll="0"/>
    <pivotField numFmtId="9" showAll="0"/>
    <pivotField dataField="1" numFmtId="164" showAll="0"/>
    <pivotField numFmtId="164" showAll="0"/>
    <pivotField numFmtId="164" showAll="0"/>
    <pivotField numFmtId="9" showAll="0"/>
    <pivotField dataField="1" numFmtId="164" showAll="0"/>
  </pivotFields>
  <rowFields count="1">
    <field x="2"/>
  </rowFields>
  <rowItems count="26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 of Cost of Capitalization" fld="25" baseField="0" baseItem="0"/>
    <dataField name="Sum of Estimated Reproduction Cost of the Asset                                                               " fld="27" baseField="0" baseItem="0"/>
    <dataField name="Sum of Current Depreciated Market Value" fld="31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7E2A7A1-5BA1-4DF2-87D5-53BCF4876F17}" name="PivotTable3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B15" firstHeaderRow="1" firstDataRow="1" firstDataCol="1"/>
  <pivotFields count="19">
    <pivotField showAll="0"/>
    <pivotField showAll="0"/>
    <pivotField numFmtId="14" showAll="0"/>
    <pivotField showAll="0"/>
    <pivotField dataField="1" numFmtId="166" showAll="0"/>
    <pivotField numFmtId="4"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2">
        <item x="1"/>
        <item x="0"/>
        <item x="7"/>
        <item x="9"/>
        <item x="8"/>
        <item x="6"/>
        <item x="5"/>
        <item x="4"/>
        <item x="3"/>
        <item x="2"/>
        <item x="10"/>
        <item t="default"/>
      </items>
    </pivotField>
    <pivotField showAll="0"/>
    <pivotField showAll="0"/>
    <pivotField showAll="0"/>
    <pivotField showAll="0"/>
    <pivotField numFmtId="14" showAll="0"/>
  </pivotFields>
  <rowFields count="1">
    <field x="13"/>
  </rowFields>
  <rowItems count="1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 t="grand">
      <x/>
    </i>
  </rowItems>
  <colItems count="1">
    <i/>
  </colItems>
  <dataFields count="1">
    <dataField name="Sum of Acquistion Book value" fld="4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A9196-FF5C-431D-BE87-9B1D44D4CDF0}">
  <sheetPr filterMode="1"/>
  <dimension ref="B3:T13227"/>
  <sheetViews>
    <sheetView workbookViewId="0">
      <selection activeCell="E877" sqref="E877"/>
    </sheetView>
  </sheetViews>
  <sheetFormatPr defaultRowHeight="12.75" x14ac:dyDescent="0.2"/>
  <cols>
    <col min="1" max="1" width="9.140625" style="238"/>
    <col min="2" max="2" width="10" style="238" bestFit="1" customWidth="1"/>
    <col min="3" max="3" width="5.140625" style="238" bestFit="1" customWidth="1"/>
    <col min="4" max="4" width="10.140625" style="238" bestFit="1" customWidth="1"/>
    <col min="5" max="5" width="62.5703125" style="238" customWidth="1"/>
    <col min="6" max="6" width="17.28515625" style="238" customWidth="1"/>
    <col min="7" max="7" width="16" style="238" customWidth="1"/>
    <col min="8" max="8" width="16.5703125" style="238" customWidth="1"/>
    <col min="9" max="9" width="16" style="238" customWidth="1"/>
    <col min="10" max="10" width="6.28515625" style="238" customWidth="1"/>
    <col min="11" max="11" width="5.7109375" style="238" customWidth="1"/>
    <col min="12" max="12" width="7" style="238" customWidth="1"/>
    <col min="13" max="13" width="9.28515625" style="238" customWidth="1"/>
    <col min="14" max="14" width="7.85546875" style="238" customWidth="1"/>
    <col min="15" max="15" width="32" style="238" customWidth="1"/>
    <col min="16" max="16" width="6" style="238" customWidth="1"/>
    <col min="17" max="17" width="21" style="238" customWidth="1"/>
    <col min="18" max="18" width="13.140625" style="238" customWidth="1"/>
    <col min="19" max="19" width="28.7109375" style="238" customWidth="1"/>
    <col min="20" max="20" width="18.42578125" style="238" bestFit="1" customWidth="1"/>
    <col min="21" max="16384" width="9.140625" style="238"/>
  </cols>
  <sheetData>
    <row r="3" spans="2:20" ht="105" x14ac:dyDescent="0.2">
      <c r="B3" s="237" t="s">
        <v>6926</v>
      </c>
      <c r="C3" s="237" t="s">
        <v>6927</v>
      </c>
      <c r="D3" s="237" t="s">
        <v>7255</v>
      </c>
      <c r="E3" s="237" t="s">
        <v>6928</v>
      </c>
      <c r="F3" s="226" t="s">
        <v>6929</v>
      </c>
      <c r="G3" s="226" t="s">
        <v>7256</v>
      </c>
      <c r="H3" s="226" t="s">
        <v>6930</v>
      </c>
      <c r="I3" s="226" t="s">
        <v>6931</v>
      </c>
      <c r="J3" s="237" t="s">
        <v>6932</v>
      </c>
      <c r="K3" s="237" t="s">
        <v>6933</v>
      </c>
      <c r="L3" s="235" t="s">
        <v>6934</v>
      </c>
      <c r="M3" s="236" t="s">
        <v>6935</v>
      </c>
      <c r="N3" s="236" t="s">
        <v>6936</v>
      </c>
      <c r="O3" s="236" t="s">
        <v>6937</v>
      </c>
      <c r="P3" s="236" t="s">
        <v>6938</v>
      </c>
      <c r="Q3" s="236" t="s">
        <v>6939</v>
      </c>
      <c r="R3" s="236" t="s">
        <v>6940</v>
      </c>
      <c r="S3" s="236" t="s">
        <v>6941</v>
      </c>
      <c r="T3" s="225" t="s">
        <v>6942</v>
      </c>
    </row>
    <row r="4" spans="2:20" hidden="1" x14ac:dyDescent="0.2">
      <c r="B4" s="239">
        <v>111000090</v>
      </c>
      <c r="C4" s="239">
        <v>0</v>
      </c>
      <c r="D4" s="240">
        <v>40634</v>
      </c>
      <c r="E4" s="239" t="s">
        <v>6943</v>
      </c>
      <c r="F4" s="241">
        <v>7185.2</v>
      </c>
      <c r="G4" s="242">
        <v>7185.2</v>
      </c>
      <c r="H4" s="239">
        <v>0</v>
      </c>
      <c r="I4" s="242">
        <v>7185.2</v>
      </c>
      <c r="J4" s="239" t="s">
        <v>6944</v>
      </c>
      <c r="K4" s="239" t="s">
        <v>6945</v>
      </c>
      <c r="L4" s="239">
        <v>472</v>
      </c>
      <c r="M4" s="239" t="s">
        <v>6946</v>
      </c>
      <c r="N4" s="239">
        <v>61011</v>
      </c>
      <c r="O4" s="239" t="s">
        <v>6947</v>
      </c>
      <c r="P4" s="239">
        <v>11100</v>
      </c>
      <c r="Q4" s="239" t="s">
        <v>6948</v>
      </c>
      <c r="R4" s="239" t="s">
        <v>6946</v>
      </c>
      <c r="S4" s="239" t="s">
        <v>6949</v>
      </c>
      <c r="T4" s="243">
        <v>34853</v>
      </c>
    </row>
    <row r="5" spans="2:20" hidden="1" x14ac:dyDescent="0.2">
      <c r="B5" s="239">
        <v>111000091</v>
      </c>
      <c r="C5" s="239">
        <v>0</v>
      </c>
      <c r="D5" s="240">
        <v>40634</v>
      </c>
      <c r="E5" s="239" t="s">
        <v>6950</v>
      </c>
      <c r="F5" s="241">
        <v>8216.5</v>
      </c>
      <c r="G5" s="242">
        <v>8216.5</v>
      </c>
      <c r="H5" s="239">
        <v>0</v>
      </c>
      <c r="I5" s="242">
        <v>8216.5</v>
      </c>
      <c r="J5" s="239" t="s">
        <v>6944</v>
      </c>
      <c r="K5" s="239" t="s">
        <v>6945</v>
      </c>
      <c r="L5" s="239">
        <v>472</v>
      </c>
      <c r="M5" s="239" t="s">
        <v>6946</v>
      </c>
      <c r="N5" s="239">
        <v>61011</v>
      </c>
      <c r="O5" s="239" t="s">
        <v>6947</v>
      </c>
      <c r="P5" s="239">
        <v>11100</v>
      </c>
      <c r="Q5" s="239" t="s">
        <v>6948</v>
      </c>
      <c r="R5" s="239" t="s">
        <v>6946</v>
      </c>
      <c r="S5" s="239" t="s">
        <v>6949</v>
      </c>
      <c r="T5" s="243">
        <v>35552</v>
      </c>
    </row>
    <row r="6" spans="2:20" hidden="1" x14ac:dyDescent="0.2">
      <c r="B6" s="239">
        <v>111000092</v>
      </c>
      <c r="C6" s="239">
        <v>0</v>
      </c>
      <c r="D6" s="240">
        <v>40634</v>
      </c>
      <c r="E6" s="239" t="s">
        <v>6951</v>
      </c>
      <c r="F6" s="241">
        <v>12742.03</v>
      </c>
      <c r="G6" s="242">
        <v>12742.03</v>
      </c>
      <c r="H6" s="239">
        <v>0</v>
      </c>
      <c r="I6" s="242">
        <v>12742.03</v>
      </c>
      <c r="J6" s="239" t="s">
        <v>6944</v>
      </c>
      <c r="K6" s="239" t="s">
        <v>6945</v>
      </c>
      <c r="L6" s="239">
        <v>472</v>
      </c>
      <c r="M6" s="239" t="s">
        <v>6946</v>
      </c>
      <c r="N6" s="239">
        <v>61011</v>
      </c>
      <c r="O6" s="239" t="s">
        <v>6947</v>
      </c>
      <c r="P6" s="239">
        <v>11100</v>
      </c>
      <c r="Q6" s="239" t="s">
        <v>6948</v>
      </c>
      <c r="R6" s="239" t="s">
        <v>6946</v>
      </c>
      <c r="S6" s="239" t="s">
        <v>6949</v>
      </c>
      <c r="T6" s="243">
        <v>35064</v>
      </c>
    </row>
    <row r="7" spans="2:20" hidden="1" x14ac:dyDescent="0.2">
      <c r="B7" s="239">
        <v>111000093</v>
      </c>
      <c r="C7" s="239">
        <v>0</v>
      </c>
      <c r="D7" s="240">
        <v>40634</v>
      </c>
      <c r="E7" s="239" t="s">
        <v>6952</v>
      </c>
      <c r="F7" s="241">
        <v>17352.919999999998</v>
      </c>
      <c r="G7" s="242">
        <v>17352.919999999998</v>
      </c>
      <c r="H7" s="239">
        <v>0</v>
      </c>
      <c r="I7" s="242">
        <v>17352.919999999998</v>
      </c>
      <c r="J7" s="239" t="s">
        <v>6944</v>
      </c>
      <c r="K7" s="239" t="s">
        <v>6945</v>
      </c>
      <c r="L7" s="239">
        <v>472</v>
      </c>
      <c r="M7" s="239" t="s">
        <v>6946</v>
      </c>
      <c r="N7" s="239">
        <v>61011</v>
      </c>
      <c r="O7" s="239" t="s">
        <v>6947</v>
      </c>
      <c r="P7" s="239">
        <v>11100</v>
      </c>
      <c r="Q7" s="239" t="s">
        <v>6948</v>
      </c>
      <c r="R7" s="239" t="s">
        <v>6946</v>
      </c>
      <c r="S7" s="239" t="s">
        <v>6949</v>
      </c>
      <c r="T7" s="243">
        <v>34429</v>
      </c>
    </row>
    <row r="8" spans="2:20" hidden="1" x14ac:dyDescent="0.2">
      <c r="B8" s="239">
        <v>111000094</v>
      </c>
      <c r="C8" s="239">
        <v>0</v>
      </c>
      <c r="D8" s="240">
        <v>40634</v>
      </c>
      <c r="E8" s="239" t="s">
        <v>6950</v>
      </c>
      <c r="F8" s="241">
        <v>23387</v>
      </c>
      <c r="G8" s="242">
        <v>23387</v>
      </c>
      <c r="H8" s="239">
        <v>0</v>
      </c>
      <c r="I8" s="242">
        <v>23387</v>
      </c>
      <c r="J8" s="239" t="s">
        <v>6944</v>
      </c>
      <c r="K8" s="239" t="s">
        <v>6945</v>
      </c>
      <c r="L8" s="239">
        <v>472</v>
      </c>
      <c r="M8" s="239" t="s">
        <v>6946</v>
      </c>
      <c r="N8" s="239">
        <v>61011</v>
      </c>
      <c r="O8" s="239" t="s">
        <v>6947</v>
      </c>
      <c r="P8" s="239">
        <v>11100</v>
      </c>
      <c r="Q8" s="239" t="s">
        <v>6948</v>
      </c>
      <c r="R8" s="239" t="s">
        <v>6946</v>
      </c>
      <c r="S8" s="239" t="s">
        <v>6949</v>
      </c>
      <c r="T8" s="243">
        <v>34275</v>
      </c>
    </row>
    <row r="9" spans="2:20" hidden="1" x14ac:dyDescent="0.2">
      <c r="B9" s="239">
        <v>111000095</v>
      </c>
      <c r="C9" s="239">
        <v>0</v>
      </c>
      <c r="D9" s="240">
        <v>40634</v>
      </c>
      <c r="E9" s="239" t="s">
        <v>6953</v>
      </c>
      <c r="F9" s="241">
        <v>23402</v>
      </c>
      <c r="G9" s="242">
        <v>23402</v>
      </c>
      <c r="H9" s="239">
        <v>0</v>
      </c>
      <c r="I9" s="242">
        <v>23402</v>
      </c>
      <c r="J9" s="239" t="s">
        <v>6944</v>
      </c>
      <c r="K9" s="239" t="s">
        <v>6945</v>
      </c>
      <c r="L9" s="239">
        <v>472</v>
      </c>
      <c r="M9" s="239" t="s">
        <v>6946</v>
      </c>
      <c r="N9" s="239">
        <v>61011</v>
      </c>
      <c r="O9" s="239" t="s">
        <v>6947</v>
      </c>
      <c r="P9" s="239">
        <v>11100</v>
      </c>
      <c r="Q9" s="239" t="s">
        <v>6948</v>
      </c>
      <c r="R9" s="239" t="s">
        <v>6946</v>
      </c>
      <c r="S9" s="239" t="s">
        <v>6949</v>
      </c>
      <c r="T9" s="243">
        <v>35599</v>
      </c>
    </row>
    <row r="10" spans="2:20" hidden="1" x14ac:dyDescent="0.2">
      <c r="B10" s="239">
        <v>111000096</v>
      </c>
      <c r="C10" s="239">
        <v>0</v>
      </c>
      <c r="D10" s="240">
        <v>40634</v>
      </c>
      <c r="E10" s="239" t="s">
        <v>6954</v>
      </c>
      <c r="F10" s="241">
        <v>27854</v>
      </c>
      <c r="G10" s="242">
        <v>27854</v>
      </c>
      <c r="H10" s="239">
        <v>0</v>
      </c>
      <c r="I10" s="242">
        <v>27854</v>
      </c>
      <c r="J10" s="239" t="s">
        <v>6944</v>
      </c>
      <c r="K10" s="239" t="s">
        <v>6945</v>
      </c>
      <c r="L10" s="239">
        <v>472</v>
      </c>
      <c r="M10" s="239" t="s">
        <v>6946</v>
      </c>
      <c r="N10" s="239">
        <v>61011</v>
      </c>
      <c r="O10" s="239" t="s">
        <v>6947</v>
      </c>
      <c r="P10" s="239">
        <v>11100</v>
      </c>
      <c r="Q10" s="239" t="s">
        <v>6948</v>
      </c>
      <c r="R10" s="239" t="s">
        <v>6946</v>
      </c>
      <c r="S10" s="239" t="s">
        <v>6949</v>
      </c>
      <c r="T10" s="243">
        <v>36190</v>
      </c>
    </row>
    <row r="11" spans="2:20" hidden="1" x14ac:dyDescent="0.2">
      <c r="B11" s="239">
        <v>111000097</v>
      </c>
      <c r="C11" s="239">
        <v>0</v>
      </c>
      <c r="D11" s="240">
        <v>40634</v>
      </c>
      <c r="E11" s="239" t="s">
        <v>6950</v>
      </c>
      <c r="F11" s="241">
        <v>30206</v>
      </c>
      <c r="G11" s="242">
        <v>30206</v>
      </c>
      <c r="H11" s="239">
        <v>0</v>
      </c>
      <c r="I11" s="242">
        <v>30206</v>
      </c>
      <c r="J11" s="239" t="s">
        <v>6944</v>
      </c>
      <c r="K11" s="239" t="s">
        <v>6945</v>
      </c>
      <c r="L11" s="239">
        <v>472</v>
      </c>
      <c r="M11" s="239" t="s">
        <v>6946</v>
      </c>
      <c r="N11" s="239">
        <v>61011</v>
      </c>
      <c r="O11" s="239" t="s">
        <v>6947</v>
      </c>
      <c r="P11" s="239">
        <v>11100</v>
      </c>
      <c r="Q11" s="239" t="s">
        <v>6948</v>
      </c>
      <c r="R11" s="239" t="s">
        <v>6946</v>
      </c>
      <c r="S11" s="239" t="s">
        <v>6949</v>
      </c>
      <c r="T11" s="243">
        <v>34198</v>
      </c>
    </row>
    <row r="12" spans="2:20" hidden="1" x14ac:dyDescent="0.2">
      <c r="B12" s="239">
        <v>111000098</v>
      </c>
      <c r="C12" s="239">
        <v>0</v>
      </c>
      <c r="D12" s="240">
        <v>40634</v>
      </c>
      <c r="E12" s="239" t="s">
        <v>6955</v>
      </c>
      <c r="F12" s="241">
        <v>31954</v>
      </c>
      <c r="G12" s="242">
        <v>31954</v>
      </c>
      <c r="H12" s="239">
        <v>0</v>
      </c>
      <c r="I12" s="242">
        <v>31954</v>
      </c>
      <c r="J12" s="239" t="s">
        <v>6944</v>
      </c>
      <c r="K12" s="239" t="s">
        <v>6945</v>
      </c>
      <c r="L12" s="239">
        <v>472</v>
      </c>
      <c r="M12" s="239" t="s">
        <v>6946</v>
      </c>
      <c r="N12" s="239">
        <v>61011</v>
      </c>
      <c r="O12" s="239" t="s">
        <v>6947</v>
      </c>
      <c r="P12" s="239">
        <v>11100</v>
      </c>
      <c r="Q12" s="239" t="s">
        <v>6948</v>
      </c>
      <c r="R12" s="239" t="s">
        <v>6946</v>
      </c>
      <c r="S12" s="239" t="s">
        <v>6949</v>
      </c>
      <c r="T12" s="243">
        <v>36349</v>
      </c>
    </row>
    <row r="13" spans="2:20" hidden="1" x14ac:dyDescent="0.2">
      <c r="B13" s="239">
        <v>111000099</v>
      </c>
      <c r="C13" s="239">
        <v>0</v>
      </c>
      <c r="D13" s="240">
        <v>40634</v>
      </c>
      <c r="E13" s="239" t="s">
        <v>6950</v>
      </c>
      <c r="F13" s="241">
        <v>37961.410000000003</v>
      </c>
      <c r="G13" s="242">
        <v>37961.410000000003</v>
      </c>
      <c r="H13" s="239">
        <v>0</v>
      </c>
      <c r="I13" s="242">
        <v>37961.410000000003</v>
      </c>
      <c r="J13" s="239" t="s">
        <v>6944</v>
      </c>
      <c r="K13" s="239" t="s">
        <v>6945</v>
      </c>
      <c r="L13" s="239">
        <v>472</v>
      </c>
      <c r="M13" s="239" t="s">
        <v>6946</v>
      </c>
      <c r="N13" s="239">
        <v>61011</v>
      </c>
      <c r="O13" s="239" t="s">
        <v>6947</v>
      </c>
      <c r="P13" s="239">
        <v>11100</v>
      </c>
      <c r="Q13" s="239" t="s">
        <v>6948</v>
      </c>
      <c r="R13" s="239" t="s">
        <v>6946</v>
      </c>
      <c r="S13" s="239" t="s">
        <v>6949</v>
      </c>
      <c r="T13" s="243">
        <v>33931</v>
      </c>
    </row>
    <row r="14" spans="2:20" hidden="1" x14ac:dyDescent="0.2">
      <c r="B14" s="239">
        <v>111000100</v>
      </c>
      <c r="C14" s="239">
        <v>0</v>
      </c>
      <c r="D14" s="240">
        <v>40634</v>
      </c>
      <c r="E14" s="239" t="s">
        <v>6950</v>
      </c>
      <c r="F14" s="241">
        <v>53370</v>
      </c>
      <c r="G14" s="242">
        <v>53370</v>
      </c>
      <c r="H14" s="239">
        <v>0</v>
      </c>
      <c r="I14" s="242">
        <v>53370</v>
      </c>
      <c r="J14" s="239" t="s">
        <v>6944</v>
      </c>
      <c r="K14" s="239" t="s">
        <v>6945</v>
      </c>
      <c r="L14" s="239">
        <v>472</v>
      </c>
      <c r="M14" s="239" t="s">
        <v>6946</v>
      </c>
      <c r="N14" s="239">
        <v>61011</v>
      </c>
      <c r="O14" s="239" t="s">
        <v>6947</v>
      </c>
      <c r="P14" s="239">
        <v>11100</v>
      </c>
      <c r="Q14" s="239" t="s">
        <v>6948</v>
      </c>
      <c r="R14" s="239" t="s">
        <v>6946</v>
      </c>
      <c r="S14" s="239" t="s">
        <v>6949</v>
      </c>
      <c r="T14" s="243">
        <v>34212</v>
      </c>
    </row>
    <row r="15" spans="2:20" hidden="1" x14ac:dyDescent="0.2">
      <c r="B15" s="239">
        <v>111000101</v>
      </c>
      <c r="C15" s="239">
        <v>0</v>
      </c>
      <c r="D15" s="240">
        <v>40634</v>
      </c>
      <c r="E15" s="239" t="s">
        <v>6956</v>
      </c>
      <c r="F15" s="241">
        <v>58983.78</v>
      </c>
      <c r="G15" s="242">
        <v>58983.78</v>
      </c>
      <c r="H15" s="239">
        <v>0</v>
      </c>
      <c r="I15" s="242">
        <v>58983.78</v>
      </c>
      <c r="J15" s="239" t="s">
        <v>6944</v>
      </c>
      <c r="K15" s="239" t="s">
        <v>6945</v>
      </c>
      <c r="L15" s="239">
        <v>472</v>
      </c>
      <c r="M15" s="239" t="s">
        <v>6946</v>
      </c>
      <c r="N15" s="239">
        <v>61011</v>
      </c>
      <c r="O15" s="239" t="s">
        <v>6947</v>
      </c>
      <c r="P15" s="239">
        <v>11100</v>
      </c>
      <c r="Q15" s="239" t="s">
        <v>6948</v>
      </c>
      <c r="R15" s="239" t="s">
        <v>6946</v>
      </c>
      <c r="S15" s="239" t="s">
        <v>6949</v>
      </c>
      <c r="T15" s="243">
        <v>34341</v>
      </c>
    </row>
    <row r="16" spans="2:20" hidden="1" x14ac:dyDescent="0.2">
      <c r="B16" s="239">
        <v>111000102</v>
      </c>
      <c r="C16" s="239">
        <v>0</v>
      </c>
      <c r="D16" s="240">
        <v>40634</v>
      </c>
      <c r="E16" s="239" t="s">
        <v>6950</v>
      </c>
      <c r="F16" s="241">
        <v>86678</v>
      </c>
      <c r="G16" s="242">
        <v>86678</v>
      </c>
      <c r="H16" s="239">
        <v>0</v>
      </c>
      <c r="I16" s="242">
        <v>86678</v>
      </c>
      <c r="J16" s="239" t="s">
        <v>6944</v>
      </c>
      <c r="K16" s="239" t="s">
        <v>6945</v>
      </c>
      <c r="L16" s="239">
        <v>472</v>
      </c>
      <c r="M16" s="239" t="s">
        <v>6946</v>
      </c>
      <c r="N16" s="239">
        <v>61011</v>
      </c>
      <c r="O16" s="239" t="s">
        <v>6947</v>
      </c>
      <c r="P16" s="239">
        <v>11100</v>
      </c>
      <c r="Q16" s="239" t="s">
        <v>6948</v>
      </c>
      <c r="R16" s="239" t="s">
        <v>6946</v>
      </c>
      <c r="S16" s="239" t="s">
        <v>6949</v>
      </c>
      <c r="T16" s="243">
        <v>34365</v>
      </c>
    </row>
    <row r="17" spans="2:20" hidden="1" x14ac:dyDescent="0.2">
      <c r="B17" s="239">
        <v>111000103</v>
      </c>
      <c r="C17" s="239">
        <v>0</v>
      </c>
      <c r="D17" s="240">
        <v>40634</v>
      </c>
      <c r="E17" s="239" t="s">
        <v>6957</v>
      </c>
      <c r="F17" s="241">
        <v>122240</v>
      </c>
      <c r="G17" s="242">
        <v>122240</v>
      </c>
      <c r="H17" s="239">
        <v>0</v>
      </c>
      <c r="I17" s="242">
        <v>122240</v>
      </c>
      <c r="J17" s="239" t="s">
        <v>6944</v>
      </c>
      <c r="K17" s="239" t="s">
        <v>6945</v>
      </c>
      <c r="L17" s="239">
        <v>472</v>
      </c>
      <c r="M17" s="239" t="s">
        <v>6946</v>
      </c>
      <c r="N17" s="239">
        <v>61011</v>
      </c>
      <c r="O17" s="239" t="s">
        <v>6947</v>
      </c>
      <c r="P17" s="239">
        <v>11100</v>
      </c>
      <c r="Q17" s="239" t="s">
        <v>6948</v>
      </c>
      <c r="R17" s="239" t="s">
        <v>6946</v>
      </c>
      <c r="S17" s="239" t="s">
        <v>6949</v>
      </c>
      <c r="T17" s="243">
        <v>37134</v>
      </c>
    </row>
    <row r="18" spans="2:20" hidden="1" x14ac:dyDescent="0.2">
      <c r="B18" s="239">
        <v>111000104</v>
      </c>
      <c r="C18" s="239">
        <v>0</v>
      </c>
      <c r="D18" s="240">
        <v>40634</v>
      </c>
      <c r="E18" s="239" t="s">
        <v>6950</v>
      </c>
      <c r="F18" s="241">
        <v>144415</v>
      </c>
      <c r="G18" s="242">
        <v>144415</v>
      </c>
      <c r="H18" s="239">
        <v>0</v>
      </c>
      <c r="I18" s="242">
        <v>144415</v>
      </c>
      <c r="J18" s="239" t="s">
        <v>6944</v>
      </c>
      <c r="K18" s="239" t="s">
        <v>6945</v>
      </c>
      <c r="L18" s="239">
        <v>472</v>
      </c>
      <c r="M18" s="239" t="s">
        <v>6946</v>
      </c>
      <c r="N18" s="239">
        <v>61011</v>
      </c>
      <c r="O18" s="239" t="s">
        <v>6947</v>
      </c>
      <c r="P18" s="239">
        <v>11100</v>
      </c>
      <c r="Q18" s="239" t="s">
        <v>6948</v>
      </c>
      <c r="R18" s="239" t="s">
        <v>6946</v>
      </c>
      <c r="S18" s="239" t="s">
        <v>6949</v>
      </c>
      <c r="T18" s="243">
        <v>34268</v>
      </c>
    </row>
    <row r="19" spans="2:20" hidden="1" x14ac:dyDescent="0.2">
      <c r="B19" s="239">
        <v>111000105</v>
      </c>
      <c r="C19" s="239">
        <v>0</v>
      </c>
      <c r="D19" s="240">
        <v>40634</v>
      </c>
      <c r="E19" s="239" t="s">
        <v>6950</v>
      </c>
      <c r="F19" s="241">
        <v>156309.41</v>
      </c>
      <c r="G19" s="242">
        <v>156309.41</v>
      </c>
      <c r="H19" s="239">
        <v>0</v>
      </c>
      <c r="I19" s="242">
        <v>156309.41</v>
      </c>
      <c r="J19" s="239" t="s">
        <v>6944</v>
      </c>
      <c r="K19" s="239" t="s">
        <v>6945</v>
      </c>
      <c r="L19" s="239">
        <v>472</v>
      </c>
      <c r="M19" s="239" t="s">
        <v>6946</v>
      </c>
      <c r="N19" s="239">
        <v>61011</v>
      </c>
      <c r="O19" s="239" t="s">
        <v>6947</v>
      </c>
      <c r="P19" s="239">
        <v>11100</v>
      </c>
      <c r="Q19" s="239" t="s">
        <v>6948</v>
      </c>
      <c r="R19" s="239" t="s">
        <v>6946</v>
      </c>
      <c r="S19" s="239" t="s">
        <v>6949</v>
      </c>
      <c r="T19" s="243">
        <v>34698</v>
      </c>
    </row>
    <row r="20" spans="2:20" hidden="1" x14ac:dyDescent="0.2">
      <c r="B20" s="239">
        <v>111000106</v>
      </c>
      <c r="C20" s="239">
        <v>0</v>
      </c>
      <c r="D20" s="240">
        <v>40634</v>
      </c>
      <c r="E20" s="239" t="s">
        <v>6958</v>
      </c>
      <c r="F20" s="241">
        <v>207490.71</v>
      </c>
      <c r="G20" s="242">
        <v>207490.71</v>
      </c>
      <c r="H20" s="239">
        <v>0</v>
      </c>
      <c r="I20" s="242">
        <v>207490.71</v>
      </c>
      <c r="J20" s="239" t="s">
        <v>6944</v>
      </c>
      <c r="K20" s="239" t="s">
        <v>6945</v>
      </c>
      <c r="L20" s="239">
        <v>472</v>
      </c>
      <c r="M20" s="239" t="s">
        <v>6946</v>
      </c>
      <c r="N20" s="239">
        <v>61011</v>
      </c>
      <c r="O20" s="239" t="s">
        <v>6947</v>
      </c>
      <c r="P20" s="239">
        <v>11100</v>
      </c>
      <c r="Q20" s="239" t="s">
        <v>6948</v>
      </c>
      <c r="R20" s="239" t="s">
        <v>6946</v>
      </c>
      <c r="S20" s="239" t="s">
        <v>6949</v>
      </c>
      <c r="T20" s="243">
        <v>36950</v>
      </c>
    </row>
    <row r="21" spans="2:20" hidden="1" x14ac:dyDescent="0.2">
      <c r="B21" s="239">
        <v>111000107</v>
      </c>
      <c r="C21" s="239">
        <v>0</v>
      </c>
      <c r="D21" s="240">
        <v>40634</v>
      </c>
      <c r="E21" s="239" t="s">
        <v>6959</v>
      </c>
      <c r="F21" s="241">
        <v>256512</v>
      </c>
      <c r="G21" s="242">
        <v>256512</v>
      </c>
      <c r="H21" s="239">
        <v>0</v>
      </c>
      <c r="I21" s="242">
        <v>256512</v>
      </c>
      <c r="J21" s="239" t="s">
        <v>6944</v>
      </c>
      <c r="K21" s="239" t="s">
        <v>6945</v>
      </c>
      <c r="L21" s="239">
        <v>472</v>
      </c>
      <c r="M21" s="239" t="s">
        <v>6946</v>
      </c>
      <c r="N21" s="239">
        <v>61011</v>
      </c>
      <c r="O21" s="239" t="s">
        <v>6947</v>
      </c>
      <c r="P21" s="239">
        <v>11100</v>
      </c>
      <c r="Q21" s="239" t="s">
        <v>6948</v>
      </c>
      <c r="R21" s="239" t="s">
        <v>6946</v>
      </c>
      <c r="S21" s="239" t="s">
        <v>6949</v>
      </c>
      <c r="T21" s="243">
        <v>36258</v>
      </c>
    </row>
    <row r="22" spans="2:20" hidden="1" x14ac:dyDescent="0.2">
      <c r="B22" s="239">
        <v>111000108</v>
      </c>
      <c r="C22" s="239">
        <v>0</v>
      </c>
      <c r="D22" s="240">
        <v>40634</v>
      </c>
      <c r="E22" s="239" t="s">
        <v>6960</v>
      </c>
      <c r="F22" s="241">
        <v>320000</v>
      </c>
      <c r="G22" s="242">
        <v>320000</v>
      </c>
      <c r="H22" s="239">
        <v>0</v>
      </c>
      <c r="I22" s="242">
        <v>320000</v>
      </c>
      <c r="J22" s="239" t="s">
        <v>6944</v>
      </c>
      <c r="K22" s="239" t="s">
        <v>6945</v>
      </c>
      <c r="L22" s="239">
        <v>472</v>
      </c>
      <c r="M22" s="239" t="s">
        <v>6946</v>
      </c>
      <c r="N22" s="239">
        <v>61011</v>
      </c>
      <c r="O22" s="239" t="s">
        <v>6947</v>
      </c>
      <c r="P22" s="239">
        <v>11100</v>
      </c>
      <c r="Q22" s="239" t="s">
        <v>6948</v>
      </c>
      <c r="R22" s="239" t="s">
        <v>6946</v>
      </c>
      <c r="S22" s="239" t="s">
        <v>6949</v>
      </c>
      <c r="T22" s="243">
        <v>34789</v>
      </c>
    </row>
    <row r="23" spans="2:20" hidden="1" x14ac:dyDescent="0.2">
      <c r="B23" s="239">
        <v>111000109</v>
      </c>
      <c r="C23" s="239">
        <v>0</v>
      </c>
      <c r="D23" s="240">
        <v>40634</v>
      </c>
      <c r="E23" s="239" t="s">
        <v>6961</v>
      </c>
      <c r="F23" s="241">
        <v>325064</v>
      </c>
      <c r="G23" s="242">
        <v>325064</v>
      </c>
      <c r="H23" s="239">
        <v>0</v>
      </c>
      <c r="I23" s="242">
        <v>325064</v>
      </c>
      <c r="J23" s="239" t="s">
        <v>6944</v>
      </c>
      <c r="K23" s="239" t="s">
        <v>6945</v>
      </c>
      <c r="L23" s="239">
        <v>472</v>
      </c>
      <c r="M23" s="239" t="s">
        <v>6946</v>
      </c>
      <c r="N23" s="239">
        <v>61011</v>
      </c>
      <c r="O23" s="239" t="s">
        <v>6947</v>
      </c>
      <c r="P23" s="239">
        <v>11100</v>
      </c>
      <c r="Q23" s="239" t="s">
        <v>6948</v>
      </c>
      <c r="R23" s="239" t="s">
        <v>6946</v>
      </c>
      <c r="S23" s="239" t="s">
        <v>6949</v>
      </c>
      <c r="T23" s="243">
        <v>36291</v>
      </c>
    </row>
    <row r="24" spans="2:20" hidden="1" x14ac:dyDescent="0.2">
      <c r="B24" s="239">
        <v>111000110</v>
      </c>
      <c r="C24" s="239">
        <v>0</v>
      </c>
      <c r="D24" s="240">
        <v>40634</v>
      </c>
      <c r="E24" s="239" t="s">
        <v>6962</v>
      </c>
      <c r="F24" s="241">
        <v>338488</v>
      </c>
      <c r="G24" s="242">
        <v>338488</v>
      </c>
      <c r="H24" s="239">
        <v>0</v>
      </c>
      <c r="I24" s="242">
        <v>338488</v>
      </c>
      <c r="J24" s="239" t="s">
        <v>6944</v>
      </c>
      <c r="K24" s="239" t="s">
        <v>6945</v>
      </c>
      <c r="L24" s="239">
        <v>472</v>
      </c>
      <c r="M24" s="239" t="s">
        <v>6946</v>
      </c>
      <c r="N24" s="239">
        <v>61011</v>
      </c>
      <c r="O24" s="239" t="s">
        <v>6947</v>
      </c>
      <c r="P24" s="239">
        <v>11100</v>
      </c>
      <c r="Q24" s="239" t="s">
        <v>6948</v>
      </c>
      <c r="R24" s="239" t="s">
        <v>6946</v>
      </c>
      <c r="S24" s="239" t="s">
        <v>6949</v>
      </c>
      <c r="T24" s="243">
        <v>37341</v>
      </c>
    </row>
    <row r="25" spans="2:20" hidden="1" x14ac:dyDescent="0.2">
      <c r="B25" s="239">
        <v>111000111</v>
      </c>
      <c r="C25" s="239">
        <v>0</v>
      </c>
      <c r="D25" s="240">
        <v>40634</v>
      </c>
      <c r="E25" s="239" t="s">
        <v>6950</v>
      </c>
      <c r="F25" s="241">
        <v>355956.46</v>
      </c>
      <c r="G25" s="242">
        <v>355956.46</v>
      </c>
      <c r="H25" s="239">
        <v>0</v>
      </c>
      <c r="I25" s="242">
        <v>355956.46</v>
      </c>
      <c r="J25" s="239" t="s">
        <v>6944</v>
      </c>
      <c r="K25" s="239" t="s">
        <v>6945</v>
      </c>
      <c r="L25" s="239">
        <v>472</v>
      </c>
      <c r="M25" s="239" t="s">
        <v>6946</v>
      </c>
      <c r="N25" s="239">
        <v>61011</v>
      </c>
      <c r="O25" s="239" t="s">
        <v>6947</v>
      </c>
      <c r="P25" s="239">
        <v>11100</v>
      </c>
      <c r="Q25" s="239" t="s">
        <v>6948</v>
      </c>
      <c r="R25" s="239" t="s">
        <v>6946</v>
      </c>
      <c r="S25" s="239" t="s">
        <v>6949</v>
      </c>
      <c r="T25" s="243">
        <v>34000</v>
      </c>
    </row>
    <row r="26" spans="2:20" hidden="1" x14ac:dyDescent="0.2">
      <c r="B26" s="239">
        <v>111000112</v>
      </c>
      <c r="C26" s="239">
        <v>0</v>
      </c>
      <c r="D26" s="240">
        <v>40634</v>
      </c>
      <c r="E26" s="239" t="s">
        <v>6958</v>
      </c>
      <c r="F26" s="241">
        <v>396088</v>
      </c>
      <c r="G26" s="242">
        <v>396088</v>
      </c>
      <c r="H26" s="239">
        <v>0</v>
      </c>
      <c r="I26" s="242">
        <v>396088</v>
      </c>
      <c r="J26" s="239" t="s">
        <v>6944</v>
      </c>
      <c r="K26" s="239" t="s">
        <v>6945</v>
      </c>
      <c r="L26" s="239">
        <v>472</v>
      </c>
      <c r="M26" s="239" t="s">
        <v>6946</v>
      </c>
      <c r="N26" s="239">
        <v>61011</v>
      </c>
      <c r="O26" s="239" t="s">
        <v>6947</v>
      </c>
      <c r="P26" s="239">
        <v>11100</v>
      </c>
      <c r="Q26" s="239" t="s">
        <v>6948</v>
      </c>
      <c r="R26" s="239" t="s">
        <v>6946</v>
      </c>
      <c r="S26" s="239" t="s">
        <v>6949</v>
      </c>
      <c r="T26" s="243">
        <v>36982</v>
      </c>
    </row>
    <row r="27" spans="2:20" hidden="1" x14ac:dyDescent="0.2">
      <c r="B27" s="239">
        <v>111000113</v>
      </c>
      <c r="C27" s="239">
        <v>0</v>
      </c>
      <c r="D27" s="240">
        <v>40634</v>
      </c>
      <c r="E27" s="239" t="s">
        <v>6950</v>
      </c>
      <c r="F27" s="241">
        <v>433198.26</v>
      </c>
      <c r="G27" s="242">
        <v>433198.26</v>
      </c>
      <c r="H27" s="239">
        <v>0</v>
      </c>
      <c r="I27" s="242">
        <v>433198.26</v>
      </c>
      <c r="J27" s="239" t="s">
        <v>6944</v>
      </c>
      <c r="K27" s="239" t="s">
        <v>6945</v>
      </c>
      <c r="L27" s="239">
        <v>472</v>
      </c>
      <c r="M27" s="239" t="s">
        <v>6946</v>
      </c>
      <c r="N27" s="239">
        <v>61011</v>
      </c>
      <c r="O27" s="239" t="s">
        <v>6947</v>
      </c>
      <c r="P27" s="239">
        <v>11100</v>
      </c>
      <c r="Q27" s="239" t="s">
        <v>6948</v>
      </c>
      <c r="R27" s="239" t="s">
        <v>6946</v>
      </c>
      <c r="S27" s="239" t="s">
        <v>6949</v>
      </c>
      <c r="T27" s="243">
        <v>35738</v>
      </c>
    </row>
    <row r="28" spans="2:20" hidden="1" x14ac:dyDescent="0.2">
      <c r="B28" s="239">
        <v>111000114</v>
      </c>
      <c r="C28" s="239">
        <v>0</v>
      </c>
      <c r="D28" s="240">
        <v>40634</v>
      </c>
      <c r="E28" s="239" t="s">
        <v>6950</v>
      </c>
      <c r="F28" s="241">
        <v>462906.5</v>
      </c>
      <c r="G28" s="242">
        <v>462906.5</v>
      </c>
      <c r="H28" s="239">
        <v>0</v>
      </c>
      <c r="I28" s="242">
        <v>462906.5</v>
      </c>
      <c r="J28" s="239" t="s">
        <v>6944</v>
      </c>
      <c r="K28" s="239" t="s">
        <v>6945</v>
      </c>
      <c r="L28" s="239">
        <v>472</v>
      </c>
      <c r="M28" s="239" t="s">
        <v>6946</v>
      </c>
      <c r="N28" s="239">
        <v>61011</v>
      </c>
      <c r="O28" s="239" t="s">
        <v>6947</v>
      </c>
      <c r="P28" s="239">
        <v>11100</v>
      </c>
      <c r="Q28" s="239" t="s">
        <v>6948</v>
      </c>
      <c r="R28" s="239" t="s">
        <v>6946</v>
      </c>
      <c r="S28" s="239" t="s">
        <v>6949</v>
      </c>
      <c r="T28" s="243">
        <v>35831</v>
      </c>
    </row>
    <row r="29" spans="2:20" hidden="1" x14ac:dyDescent="0.2">
      <c r="B29" s="239">
        <v>111000115</v>
      </c>
      <c r="C29" s="239">
        <v>0</v>
      </c>
      <c r="D29" s="240">
        <v>40634</v>
      </c>
      <c r="E29" s="239" t="s">
        <v>6955</v>
      </c>
      <c r="F29" s="241">
        <v>502449</v>
      </c>
      <c r="G29" s="242">
        <v>502449</v>
      </c>
      <c r="H29" s="239">
        <v>0</v>
      </c>
      <c r="I29" s="242">
        <v>502449</v>
      </c>
      <c r="J29" s="239" t="s">
        <v>6944</v>
      </c>
      <c r="K29" s="239" t="s">
        <v>6945</v>
      </c>
      <c r="L29" s="239">
        <v>472</v>
      </c>
      <c r="M29" s="239" t="s">
        <v>6946</v>
      </c>
      <c r="N29" s="239">
        <v>61011</v>
      </c>
      <c r="O29" s="239" t="s">
        <v>6947</v>
      </c>
      <c r="P29" s="239">
        <v>11100</v>
      </c>
      <c r="Q29" s="239" t="s">
        <v>6948</v>
      </c>
      <c r="R29" s="239" t="s">
        <v>6946</v>
      </c>
      <c r="S29" s="239" t="s">
        <v>6949</v>
      </c>
      <c r="T29" s="243">
        <v>36245</v>
      </c>
    </row>
    <row r="30" spans="2:20" hidden="1" x14ac:dyDescent="0.2">
      <c r="B30" s="239">
        <v>111000116</v>
      </c>
      <c r="C30" s="239">
        <v>0</v>
      </c>
      <c r="D30" s="240">
        <v>40634</v>
      </c>
      <c r="E30" s="239" t="s">
        <v>6963</v>
      </c>
      <c r="F30" s="241">
        <v>527394</v>
      </c>
      <c r="G30" s="242">
        <v>527394</v>
      </c>
      <c r="H30" s="239">
        <v>0</v>
      </c>
      <c r="I30" s="242">
        <v>527394</v>
      </c>
      <c r="J30" s="239" t="s">
        <v>6944</v>
      </c>
      <c r="K30" s="239" t="s">
        <v>6945</v>
      </c>
      <c r="L30" s="239">
        <v>472</v>
      </c>
      <c r="M30" s="239" t="s">
        <v>6946</v>
      </c>
      <c r="N30" s="239">
        <v>61011</v>
      </c>
      <c r="O30" s="239" t="s">
        <v>6947</v>
      </c>
      <c r="P30" s="239">
        <v>11100</v>
      </c>
      <c r="Q30" s="239" t="s">
        <v>6948</v>
      </c>
      <c r="R30" s="239" t="s">
        <v>6946</v>
      </c>
      <c r="S30" s="239" t="s">
        <v>6949</v>
      </c>
      <c r="T30" s="243">
        <v>35749</v>
      </c>
    </row>
    <row r="31" spans="2:20" hidden="1" x14ac:dyDescent="0.2">
      <c r="B31" s="239">
        <v>111000117</v>
      </c>
      <c r="C31" s="239">
        <v>0</v>
      </c>
      <c r="D31" s="240">
        <v>40634</v>
      </c>
      <c r="E31" s="239" t="s">
        <v>6964</v>
      </c>
      <c r="F31" s="241">
        <v>577602</v>
      </c>
      <c r="G31" s="242">
        <v>577602</v>
      </c>
      <c r="H31" s="239">
        <v>0</v>
      </c>
      <c r="I31" s="242">
        <v>577602</v>
      </c>
      <c r="J31" s="239" t="s">
        <v>6944</v>
      </c>
      <c r="K31" s="239" t="s">
        <v>6945</v>
      </c>
      <c r="L31" s="239">
        <v>472</v>
      </c>
      <c r="M31" s="239" t="s">
        <v>6946</v>
      </c>
      <c r="N31" s="239">
        <v>61011</v>
      </c>
      <c r="O31" s="239" t="s">
        <v>6947</v>
      </c>
      <c r="P31" s="239">
        <v>11100</v>
      </c>
      <c r="Q31" s="239" t="s">
        <v>6948</v>
      </c>
      <c r="R31" s="239" t="s">
        <v>6946</v>
      </c>
      <c r="S31" s="239" t="s">
        <v>6949</v>
      </c>
      <c r="T31" s="243">
        <v>40455</v>
      </c>
    </row>
    <row r="32" spans="2:20" hidden="1" x14ac:dyDescent="0.2">
      <c r="B32" s="239">
        <v>111000118</v>
      </c>
      <c r="C32" s="239">
        <v>0</v>
      </c>
      <c r="D32" s="240">
        <v>40634</v>
      </c>
      <c r="E32" s="239" t="s">
        <v>6965</v>
      </c>
      <c r="F32" s="241">
        <v>893217</v>
      </c>
      <c r="G32" s="242">
        <v>893217</v>
      </c>
      <c r="H32" s="239">
        <v>0</v>
      </c>
      <c r="I32" s="242">
        <v>893217</v>
      </c>
      <c r="J32" s="239" t="s">
        <v>6944</v>
      </c>
      <c r="K32" s="239" t="s">
        <v>6945</v>
      </c>
      <c r="L32" s="239">
        <v>472</v>
      </c>
      <c r="M32" s="239" t="s">
        <v>6946</v>
      </c>
      <c r="N32" s="239">
        <v>61011</v>
      </c>
      <c r="O32" s="239" t="s">
        <v>6947</v>
      </c>
      <c r="P32" s="239">
        <v>11100</v>
      </c>
      <c r="Q32" s="239" t="s">
        <v>6948</v>
      </c>
      <c r="R32" s="239" t="s">
        <v>6946</v>
      </c>
      <c r="S32" s="239" t="s">
        <v>6949</v>
      </c>
      <c r="T32" s="243">
        <v>36109</v>
      </c>
    </row>
    <row r="33" spans="2:20" hidden="1" x14ac:dyDescent="0.2">
      <c r="B33" s="239">
        <v>111000119</v>
      </c>
      <c r="C33" s="239">
        <v>0</v>
      </c>
      <c r="D33" s="240">
        <v>40634</v>
      </c>
      <c r="E33" s="239" t="s">
        <v>6966</v>
      </c>
      <c r="F33" s="241">
        <v>2055602</v>
      </c>
      <c r="G33" s="242">
        <v>2055602</v>
      </c>
      <c r="H33" s="239">
        <v>0</v>
      </c>
      <c r="I33" s="242">
        <v>2055602</v>
      </c>
      <c r="J33" s="239" t="s">
        <v>6944</v>
      </c>
      <c r="K33" s="239" t="s">
        <v>6945</v>
      </c>
      <c r="L33" s="239">
        <v>472</v>
      </c>
      <c r="M33" s="239" t="s">
        <v>6946</v>
      </c>
      <c r="N33" s="239">
        <v>61011</v>
      </c>
      <c r="O33" s="239" t="s">
        <v>6947</v>
      </c>
      <c r="P33" s="239">
        <v>11100</v>
      </c>
      <c r="Q33" s="239" t="s">
        <v>6948</v>
      </c>
      <c r="R33" s="239" t="s">
        <v>6946</v>
      </c>
      <c r="S33" s="239" t="s">
        <v>6949</v>
      </c>
      <c r="T33" s="243">
        <v>33816</v>
      </c>
    </row>
    <row r="34" spans="2:20" hidden="1" x14ac:dyDescent="0.2">
      <c r="B34" s="239">
        <v>111000120</v>
      </c>
      <c r="C34" s="239">
        <v>0</v>
      </c>
      <c r="D34" s="240">
        <v>40634</v>
      </c>
      <c r="E34" s="239" t="s">
        <v>6950</v>
      </c>
      <c r="F34" s="241">
        <v>2682723.2000000002</v>
      </c>
      <c r="G34" s="242">
        <v>2682723.2000000002</v>
      </c>
      <c r="H34" s="239">
        <v>0</v>
      </c>
      <c r="I34" s="242">
        <v>2682723.2000000002</v>
      </c>
      <c r="J34" s="239" t="s">
        <v>6944</v>
      </c>
      <c r="K34" s="239" t="s">
        <v>6945</v>
      </c>
      <c r="L34" s="239">
        <v>472</v>
      </c>
      <c r="M34" s="239" t="s">
        <v>6946</v>
      </c>
      <c r="N34" s="239">
        <v>61011</v>
      </c>
      <c r="O34" s="239" t="s">
        <v>6947</v>
      </c>
      <c r="P34" s="239">
        <v>11100</v>
      </c>
      <c r="Q34" s="239" t="s">
        <v>6948</v>
      </c>
      <c r="R34" s="239" t="s">
        <v>6946</v>
      </c>
      <c r="S34" s="239" t="s">
        <v>6949</v>
      </c>
      <c r="T34" s="243">
        <v>35723</v>
      </c>
    </row>
    <row r="35" spans="2:20" hidden="1" x14ac:dyDescent="0.2">
      <c r="B35" s="239">
        <v>111000121</v>
      </c>
      <c r="C35" s="239">
        <v>0</v>
      </c>
      <c r="D35" s="240">
        <v>40634</v>
      </c>
      <c r="E35" s="239" t="s">
        <v>6967</v>
      </c>
      <c r="F35" s="241">
        <v>2772254.2</v>
      </c>
      <c r="G35" s="242">
        <v>2772254.2</v>
      </c>
      <c r="H35" s="239">
        <v>0</v>
      </c>
      <c r="I35" s="242">
        <v>2772254.2</v>
      </c>
      <c r="J35" s="239" t="s">
        <v>6944</v>
      </c>
      <c r="K35" s="239" t="s">
        <v>6945</v>
      </c>
      <c r="L35" s="239">
        <v>472</v>
      </c>
      <c r="M35" s="239" t="s">
        <v>6946</v>
      </c>
      <c r="N35" s="239">
        <v>61011</v>
      </c>
      <c r="O35" s="239" t="s">
        <v>6947</v>
      </c>
      <c r="P35" s="239">
        <v>11100</v>
      </c>
      <c r="Q35" s="239" t="s">
        <v>6948</v>
      </c>
      <c r="R35" s="239" t="s">
        <v>6946</v>
      </c>
      <c r="S35" s="239" t="s">
        <v>6949</v>
      </c>
      <c r="T35" s="243">
        <v>34424</v>
      </c>
    </row>
    <row r="36" spans="2:20" hidden="1" x14ac:dyDescent="0.2">
      <c r="B36" s="239">
        <v>111000146</v>
      </c>
      <c r="C36" s="239">
        <v>0</v>
      </c>
      <c r="D36" s="240">
        <v>40634</v>
      </c>
      <c r="E36" s="239" t="s">
        <v>6968</v>
      </c>
      <c r="F36" s="241">
        <v>38205441</v>
      </c>
      <c r="G36" s="242">
        <v>38205441</v>
      </c>
      <c r="H36" s="239">
        <v>0</v>
      </c>
      <c r="I36" s="242">
        <v>38205441</v>
      </c>
      <c r="J36" s="239" t="s">
        <v>6944</v>
      </c>
      <c r="K36" s="239" t="s">
        <v>6945</v>
      </c>
      <c r="L36" s="239">
        <v>472</v>
      </c>
      <c r="M36" s="239" t="s">
        <v>6946</v>
      </c>
      <c r="N36" s="239">
        <v>61011</v>
      </c>
      <c r="O36" s="239" t="s">
        <v>6947</v>
      </c>
      <c r="P36" s="239">
        <v>11100</v>
      </c>
      <c r="Q36" s="239" t="s">
        <v>6948</v>
      </c>
      <c r="R36" s="239" t="s">
        <v>6946</v>
      </c>
      <c r="S36" s="239" t="s">
        <v>6949</v>
      </c>
      <c r="T36" s="243">
        <v>33694</v>
      </c>
    </row>
    <row r="37" spans="2:20" hidden="1" x14ac:dyDescent="0.2">
      <c r="B37" s="239">
        <v>111000146</v>
      </c>
      <c r="C37" s="239">
        <v>1</v>
      </c>
      <c r="D37" s="240">
        <v>40634</v>
      </c>
      <c r="E37" s="239" t="s">
        <v>6968</v>
      </c>
      <c r="F37" s="241">
        <v>0</v>
      </c>
      <c r="G37" s="242">
        <v>9017845356</v>
      </c>
      <c r="H37" s="239">
        <v>0</v>
      </c>
      <c r="I37" s="242">
        <v>9017845356</v>
      </c>
      <c r="J37" s="239" t="s">
        <v>6944</v>
      </c>
      <c r="K37" s="239" t="s">
        <v>6945</v>
      </c>
      <c r="L37" s="239">
        <v>472</v>
      </c>
      <c r="M37" s="239" t="s">
        <v>6946</v>
      </c>
      <c r="N37" s="239">
        <v>61011</v>
      </c>
      <c r="O37" s="239" t="s">
        <v>6947</v>
      </c>
      <c r="P37" s="239">
        <v>11100</v>
      </c>
      <c r="Q37" s="239" t="s">
        <v>6948</v>
      </c>
      <c r="R37" s="239" t="s">
        <v>6946</v>
      </c>
      <c r="S37" s="239" t="s">
        <v>6949</v>
      </c>
      <c r="T37" s="243">
        <v>40634</v>
      </c>
    </row>
    <row r="38" spans="2:20" hidden="1" x14ac:dyDescent="0.2">
      <c r="B38" s="239">
        <v>111000147</v>
      </c>
      <c r="C38" s="239">
        <v>0</v>
      </c>
      <c r="D38" s="240">
        <v>40634</v>
      </c>
      <c r="E38" s="239" t="s">
        <v>6969</v>
      </c>
      <c r="F38" s="241">
        <v>0</v>
      </c>
      <c r="G38" s="242">
        <v>0</v>
      </c>
      <c r="H38" s="239">
        <v>0</v>
      </c>
      <c r="I38" s="239">
        <v>0</v>
      </c>
      <c r="J38" s="239" t="s">
        <v>6944</v>
      </c>
      <c r="K38" s="239" t="s">
        <v>6945</v>
      </c>
      <c r="L38" s="239">
        <v>555</v>
      </c>
      <c r="M38" s="239" t="s">
        <v>6946</v>
      </c>
      <c r="N38" s="239">
        <v>61011</v>
      </c>
      <c r="O38" s="239" t="s">
        <v>6947</v>
      </c>
      <c r="P38" s="239">
        <v>11100</v>
      </c>
      <c r="Q38" s="239" t="s">
        <v>6948</v>
      </c>
      <c r="R38" s="239" t="s">
        <v>6946</v>
      </c>
      <c r="S38" s="239" t="s">
        <v>6949</v>
      </c>
      <c r="T38" s="243">
        <v>37711</v>
      </c>
    </row>
    <row r="39" spans="2:20" hidden="1" x14ac:dyDescent="0.2">
      <c r="B39" s="239">
        <v>111000148</v>
      </c>
      <c r="C39" s="239">
        <v>0</v>
      </c>
      <c r="D39" s="240">
        <v>41262</v>
      </c>
      <c r="E39" s="239" t="s">
        <v>6970</v>
      </c>
      <c r="F39" s="241">
        <v>4925803</v>
      </c>
      <c r="G39" s="242">
        <v>4925803</v>
      </c>
      <c r="H39" s="239">
        <v>0</v>
      </c>
      <c r="I39" s="242">
        <v>4925803</v>
      </c>
      <c r="J39" s="239" t="s">
        <v>6944</v>
      </c>
      <c r="K39" s="239" t="s">
        <v>6945</v>
      </c>
      <c r="L39" s="239">
        <v>472</v>
      </c>
      <c r="M39" s="239" t="s">
        <v>6946</v>
      </c>
      <c r="N39" s="239">
        <v>61011</v>
      </c>
      <c r="O39" s="239" t="s">
        <v>6947</v>
      </c>
      <c r="P39" s="239">
        <v>11100</v>
      </c>
      <c r="Q39" s="239" t="s">
        <v>6948</v>
      </c>
      <c r="R39" s="239" t="s">
        <v>6946</v>
      </c>
      <c r="S39" s="239" t="s">
        <v>6949</v>
      </c>
      <c r="T39" s="243">
        <v>41262</v>
      </c>
    </row>
    <row r="40" spans="2:20" hidden="1" x14ac:dyDescent="0.2">
      <c r="B40" s="239">
        <v>111000149</v>
      </c>
      <c r="C40" s="239">
        <v>0</v>
      </c>
      <c r="D40" s="240">
        <v>41699</v>
      </c>
      <c r="E40" s="239" t="s">
        <v>6971</v>
      </c>
      <c r="F40" s="241">
        <v>6875465</v>
      </c>
      <c r="G40" s="242">
        <v>6875465</v>
      </c>
      <c r="H40" s="239">
        <v>0</v>
      </c>
      <c r="I40" s="242">
        <v>6875465</v>
      </c>
      <c r="J40" s="239" t="s">
        <v>6944</v>
      </c>
      <c r="K40" s="239" t="s">
        <v>6945</v>
      </c>
      <c r="L40" s="239">
        <v>472</v>
      </c>
      <c r="M40" s="239" t="s">
        <v>6946</v>
      </c>
      <c r="N40" s="239">
        <v>61011</v>
      </c>
      <c r="O40" s="239" t="s">
        <v>6947</v>
      </c>
      <c r="P40" s="239">
        <v>11100</v>
      </c>
      <c r="Q40" s="239" t="s">
        <v>6948</v>
      </c>
      <c r="R40" s="239" t="s">
        <v>6946</v>
      </c>
      <c r="S40" s="239" t="s">
        <v>6949</v>
      </c>
      <c r="T40" s="243">
        <v>41699</v>
      </c>
    </row>
    <row r="41" spans="2:20" hidden="1" x14ac:dyDescent="0.2">
      <c r="B41" s="239">
        <v>111000152</v>
      </c>
      <c r="C41" s="239">
        <v>0</v>
      </c>
      <c r="D41" s="240">
        <v>42004</v>
      </c>
      <c r="E41" s="239" t="s">
        <v>6972</v>
      </c>
      <c r="F41" s="241">
        <v>8545397</v>
      </c>
      <c r="G41" s="242">
        <v>8545397</v>
      </c>
      <c r="H41" s="239">
        <v>0</v>
      </c>
      <c r="I41" s="242">
        <v>8545397</v>
      </c>
      <c r="J41" s="239" t="s">
        <v>6944</v>
      </c>
      <c r="K41" s="239" t="s">
        <v>6945</v>
      </c>
      <c r="L41" s="239">
        <v>472</v>
      </c>
      <c r="M41" s="239" t="s">
        <v>6946</v>
      </c>
      <c r="N41" s="239">
        <v>61011</v>
      </c>
      <c r="O41" s="239" t="s">
        <v>6947</v>
      </c>
      <c r="P41" s="239">
        <v>11100</v>
      </c>
      <c r="Q41" s="239" t="s">
        <v>6948</v>
      </c>
      <c r="R41" s="239" t="s">
        <v>6946</v>
      </c>
      <c r="S41" s="239" t="s">
        <v>6949</v>
      </c>
      <c r="T41" s="243">
        <v>42004</v>
      </c>
    </row>
    <row r="42" spans="2:20" hidden="1" x14ac:dyDescent="0.2">
      <c r="B42" s="239">
        <v>111000153</v>
      </c>
      <c r="C42" s="239">
        <v>0</v>
      </c>
      <c r="D42" s="240">
        <v>42277</v>
      </c>
      <c r="E42" s="239" t="s">
        <v>6973</v>
      </c>
      <c r="F42" s="241">
        <v>225591</v>
      </c>
      <c r="G42" s="242">
        <v>225591</v>
      </c>
      <c r="H42" s="239">
        <v>0</v>
      </c>
      <c r="I42" s="242">
        <v>225591</v>
      </c>
      <c r="J42" s="239" t="s">
        <v>6944</v>
      </c>
      <c r="K42" s="239" t="s">
        <v>6945</v>
      </c>
      <c r="L42" s="239">
        <v>472</v>
      </c>
      <c r="M42" s="239" t="s">
        <v>6946</v>
      </c>
      <c r="N42" s="239">
        <v>61011</v>
      </c>
      <c r="O42" s="239" t="s">
        <v>6947</v>
      </c>
      <c r="P42" s="239">
        <v>11100</v>
      </c>
      <c r="Q42" s="239" t="s">
        <v>6948</v>
      </c>
      <c r="R42" s="239" t="s">
        <v>6946</v>
      </c>
      <c r="S42" s="239" t="s">
        <v>6949</v>
      </c>
      <c r="T42" s="243">
        <v>42277</v>
      </c>
    </row>
    <row r="43" spans="2:20" hidden="1" x14ac:dyDescent="0.2">
      <c r="B43" s="239">
        <v>111000154</v>
      </c>
      <c r="C43" s="239">
        <v>0</v>
      </c>
      <c r="D43" s="240">
        <v>42569</v>
      </c>
      <c r="E43" s="239" t="s">
        <v>6974</v>
      </c>
      <c r="F43" s="241">
        <v>226063</v>
      </c>
      <c r="G43" s="242">
        <v>226063</v>
      </c>
      <c r="H43" s="239">
        <v>0</v>
      </c>
      <c r="I43" s="242">
        <v>226063</v>
      </c>
      <c r="J43" s="239" t="s">
        <v>6944</v>
      </c>
      <c r="K43" s="239" t="s">
        <v>6945</v>
      </c>
      <c r="L43" s="239">
        <v>472</v>
      </c>
      <c r="M43" s="239" t="s">
        <v>6946</v>
      </c>
      <c r="N43" s="239">
        <v>61011</v>
      </c>
      <c r="O43" s="239" t="s">
        <v>6947</v>
      </c>
      <c r="P43" s="239">
        <v>11100</v>
      </c>
      <c r="Q43" s="239" t="s">
        <v>6948</v>
      </c>
      <c r="R43" s="239" t="s">
        <v>6946</v>
      </c>
      <c r="S43" s="239" t="s">
        <v>6949</v>
      </c>
      <c r="T43" s="243">
        <v>42569</v>
      </c>
    </row>
    <row r="44" spans="2:20" hidden="1" x14ac:dyDescent="0.2">
      <c r="B44" s="239">
        <v>111000155</v>
      </c>
      <c r="C44" s="239">
        <v>0</v>
      </c>
      <c r="D44" s="240">
        <v>43062</v>
      </c>
      <c r="E44" s="239" t="s">
        <v>6975</v>
      </c>
      <c r="F44" s="241">
        <v>3240400</v>
      </c>
      <c r="G44" s="242">
        <v>3240400</v>
      </c>
      <c r="H44" s="239">
        <v>0</v>
      </c>
      <c r="I44" s="242">
        <v>3240400</v>
      </c>
      <c r="J44" s="239" t="s">
        <v>6944</v>
      </c>
      <c r="K44" s="239" t="s">
        <v>6945</v>
      </c>
      <c r="L44" s="239">
        <v>472</v>
      </c>
      <c r="M44" s="239" t="s">
        <v>6946</v>
      </c>
      <c r="N44" s="239">
        <v>61011</v>
      </c>
      <c r="O44" s="239" t="s">
        <v>6947</v>
      </c>
      <c r="P44" s="239">
        <v>11100</v>
      </c>
      <c r="Q44" s="239" t="s">
        <v>6948</v>
      </c>
      <c r="R44" s="239" t="s">
        <v>6946</v>
      </c>
      <c r="S44" s="239" t="s">
        <v>6949</v>
      </c>
      <c r="T44" s="243">
        <v>43062</v>
      </c>
    </row>
    <row r="45" spans="2:20" hidden="1" x14ac:dyDescent="0.2">
      <c r="B45" s="239">
        <v>121000290</v>
      </c>
      <c r="C45" s="239">
        <v>0</v>
      </c>
      <c r="D45" s="240">
        <v>39121</v>
      </c>
      <c r="E45" s="239" t="s">
        <v>6976</v>
      </c>
      <c r="F45" s="241">
        <v>0</v>
      </c>
      <c r="G45" s="242">
        <v>0</v>
      </c>
      <c r="H45" s="239">
        <v>0</v>
      </c>
      <c r="I45" s="239">
        <v>0</v>
      </c>
      <c r="J45" s="239" t="s">
        <v>6944</v>
      </c>
      <c r="K45" s="239" t="s">
        <v>6945</v>
      </c>
      <c r="L45" s="239">
        <v>134</v>
      </c>
      <c r="M45" s="239" t="s">
        <v>6946</v>
      </c>
      <c r="N45" s="239">
        <v>61015</v>
      </c>
      <c r="O45" s="239" t="s">
        <v>6977</v>
      </c>
      <c r="P45" s="239">
        <v>12100</v>
      </c>
      <c r="Q45" s="239" t="s">
        <v>6977</v>
      </c>
      <c r="R45" s="239" t="s">
        <v>6946</v>
      </c>
      <c r="S45" s="239" t="s">
        <v>6949</v>
      </c>
      <c r="T45" s="243">
        <v>39121</v>
      </c>
    </row>
    <row r="46" spans="2:20" hidden="1" x14ac:dyDescent="0.2">
      <c r="B46" s="239">
        <v>121000291</v>
      </c>
      <c r="C46" s="239">
        <v>0</v>
      </c>
      <c r="D46" s="240">
        <v>36658</v>
      </c>
      <c r="E46" s="239" t="s">
        <v>6978</v>
      </c>
      <c r="F46" s="241">
        <v>0</v>
      </c>
      <c r="G46" s="242">
        <v>0</v>
      </c>
      <c r="H46" s="239">
        <v>0</v>
      </c>
      <c r="I46" s="239">
        <v>0</v>
      </c>
      <c r="J46" s="239" t="s">
        <v>6944</v>
      </c>
      <c r="K46" s="239" t="s">
        <v>6945</v>
      </c>
      <c r="L46" s="239">
        <v>134</v>
      </c>
      <c r="M46" s="239" t="s">
        <v>6946</v>
      </c>
      <c r="N46" s="239">
        <v>61015</v>
      </c>
      <c r="O46" s="239" t="s">
        <v>6977</v>
      </c>
      <c r="P46" s="239">
        <v>12100</v>
      </c>
      <c r="Q46" s="239" t="s">
        <v>6977</v>
      </c>
      <c r="R46" s="239" t="s">
        <v>6946</v>
      </c>
      <c r="S46" s="239" t="s">
        <v>6949</v>
      </c>
      <c r="T46" s="243">
        <v>36658</v>
      </c>
    </row>
    <row r="47" spans="2:20" hidden="1" x14ac:dyDescent="0.2">
      <c r="B47" s="239">
        <v>121000297</v>
      </c>
      <c r="C47" s="239">
        <v>0</v>
      </c>
      <c r="D47" s="240">
        <v>36171</v>
      </c>
      <c r="E47" s="239" t="s">
        <v>6979</v>
      </c>
      <c r="F47" s="241">
        <v>0</v>
      </c>
      <c r="G47" s="242">
        <v>0</v>
      </c>
      <c r="H47" s="239">
        <v>0</v>
      </c>
      <c r="I47" s="239">
        <v>0</v>
      </c>
      <c r="J47" s="239" t="s">
        <v>6944</v>
      </c>
      <c r="K47" s="239" t="s">
        <v>6945</v>
      </c>
      <c r="L47" s="239">
        <v>372</v>
      </c>
      <c r="M47" s="239" t="s">
        <v>6946</v>
      </c>
      <c r="N47" s="239">
        <v>61015</v>
      </c>
      <c r="O47" s="239" t="s">
        <v>6977</v>
      </c>
      <c r="P47" s="239">
        <v>12100</v>
      </c>
      <c r="Q47" s="239" t="s">
        <v>6977</v>
      </c>
      <c r="R47" s="239" t="s">
        <v>6946</v>
      </c>
      <c r="S47" s="239" t="s">
        <v>6949</v>
      </c>
      <c r="T47" s="243">
        <v>36171</v>
      </c>
    </row>
    <row r="48" spans="2:20" hidden="1" x14ac:dyDescent="0.2">
      <c r="B48" s="239">
        <v>121000298</v>
      </c>
      <c r="C48" s="239">
        <v>0</v>
      </c>
      <c r="D48" s="240">
        <v>36108</v>
      </c>
      <c r="E48" s="239" t="s">
        <v>6980</v>
      </c>
      <c r="F48" s="241">
        <v>0</v>
      </c>
      <c r="G48" s="242">
        <v>0</v>
      </c>
      <c r="H48" s="239">
        <v>0</v>
      </c>
      <c r="I48" s="239">
        <v>0</v>
      </c>
      <c r="J48" s="239" t="s">
        <v>6944</v>
      </c>
      <c r="K48" s="239" t="s">
        <v>6945</v>
      </c>
      <c r="L48" s="239">
        <v>134</v>
      </c>
      <c r="M48" s="239" t="s">
        <v>6946</v>
      </c>
      <c r="N48" s="239">
        <v>61015</v>
      </c>
      <c r="O48" s="239" t="s">
        <v>6977</v>
      </c>
      <c r="P48" s="239">
        <v>12100</v>
      </c>
      <c r="Q48" s="239" t="s">
        <v>6977</v>
      </c>
      <c r="R48" s="239" t="s">
        <v>6946</v>
      </c>
      <c r="S48" s="239" t="s">
        <v>6949</v>
      </c>
      <c r="T48" s="243">
        <v>36108</v>
      </c>
    </row>
    <row r="49" spans="2:20" hidden="1" x14ac:dyDescent="0.2">
      <c r="B49" s="239">
        <v>121000301</v>
      </c>
      <c r="C49" s="239">
        <v>0</v>
      </c>
      <c r="D49" s="240">
        <v>36039</v>
      </c>
      <c r="E49" s="239" t="s">
        <v>6981</v>
      </c>
      <c r="F49" s="241">
        <v>0</v>
      </c>
      <c r="G49" s="242">
        <v>0</v>
      </c>
      <c r="H49" s="239">
        <v>0</v>
      </c>
      <c r="I49" s="239">
        <v>0</v>
      </c>
      <c r="J49" s="239" t="s">
        <v>6944</v>
      </c>
      <c r="K49" s="239" t="s">
        <v>6945</v>
      </c>
      <c r="L49" s="239">
        <v>372</v>
      </c>
      <c r="M49" s="239" t="s">
        <v>6946</v>
      </c>
      <c r="N49" s="239">
        <v>61015</v>
      </c>
      <c r="O49" s="239" t="s">
        <v>6977</v>
      </c>
      <c r="P49" s="239">
        <v>12100</v>
      </c>
      <c r="Q49" s="239" t="s">
        <v>6977</v>
      </c>
      <c r="R49" s="239" t="s">
        <v>6946</v>
      </c>
      <c r="S49" s="239" t="s">
        <v>6949</v>
      </c>
      <c r="T49" s="243">
        <v>36039</v>
      </c>
    </row>
    <row r="50" spans="2:20" hidden="1" x14ac:dyDescent="0.2">
      <c r="B50" s="239">
        <v>121000302</v>
      </c>
      <c r="C50" s="239">
        <v>0</v>
      </c>
      <c r="D50" s="240">
        <v>35881</v>
      </c>
      <c r="E50" s="239" t="s">
        <v>6982</v>
      </c>
      <c r="F50" s="241">
        <v>0</v>
      </c>
      <c r="G50" s="242">
        <v>0</v>
      </c>
      <c r="H50" s="239">
        <v>0</v>
      </c>
      <c r="I50" s="239">
        <v>0</v>
      </c>
      <c r="J50" s="239" t="s">
        <v>6944</v>
      </c>
      <c r="K50" s="239" t="s">
        <v>6945</v>
      </c>
      <c r="L50" s="239">
        <v>474</v>
      </c>
      <c r="M50" s="239" t="s">
        <v>6946</v>
      </c>
      <c r="N50" s="239">
        <v>61015</v>
      </c>
      <c r="O50" s="239" t="s">
        <v>6977</v>
      </c>
      <c r="P50" s="239">
        <v>12100</v>
      </c>
      <c r="Q50" s="239" t="s">
        <v>6977</v>
      </c>
      <c r="R50" s="239" t="s">
        <v>6946</v>
      </c>
      <c r="S50" s="239" t="s">
        <v>6949</v>
      </c>
      <c r="T50" s="243">
        <v>35881</v>
      </c>
    </row>
    <row r="51" spans="2:20" hidden="1" x14ac:dyDescent="0.2">
      <c r="B51" s="239">
        <v>121000303</v>
      </c>
      <c r="C51" s="239">
        <v>0</v>
      </c>
      <c r="D51" s="240">
        <v>35879</v>
      </c>
      <c r="E51" s="239" t="s">
        <v>6983</v>
      </c>
      <c r="F51" s="241">
        <v>0</v>
      </c>
      <c r="G51" s="242">
        <v>0</v>
      </c>
      <c r="H51" s="239">
        <v>0</v>
      </c>
      <c r="I51" s="239">
        <v>0</v>
      </c>
      <c r="J51" s="239" t="s">
        <v>6944</v>
      </c>
      <c r="K51" s="239" t="s">
        <v>6945</v>
      </c>
      <c r="L51" s="239">
        <v>382</v>
      </c>
      <c r="M51" s="239" t="s">
        <v>6946</v>
      </c>
      <c r="N51" s="239">
        <v>61015</v>
      </c>
      <c r="O51" s="239" t="s">
        <v>6977</v>
      </c>
      <c r="P51" s="239">
        <v>12100</v>
      </c>
      <c r="Q51" s="239" t="s">
        <v>6977</v>
      </c>
      <c r="R51" s="239" t="s">
        <v>6946</v>
      </c>
      <c r="S51" s="239" t="s">
        <v>6949</v>
      </c>
      <c r="T51" s="243">
        <v>35879</v>
      </c>
    </row>
    <row r="52" spans="2:20" hidden="1" x14ac:dyDescent="0.2">
      <c r="B52" s="239">
        <v>121000306</v>
      </c>
      <c r="C52" s="239">
        <v>0</v>
      </c>
      <c r="D52" s="240">
        <v>40778</v>
      </c>
      <c r="E52" s="239" t="s">
        <v>6984</v>
      </c>
      <c r="F52" s="241">
        <v>0</v>
      </c>
      <c r="G52" s="242">
        <v>0</v>
      </c>
      <c r="H52" s="239">
        <v>0</v>
      </c>
      <c r="I52" s="239">
        <v>0</v>
      </c>
      <c r="J52" s="239" t="s">
        <v>6944</v>
      </c>
      <c r="K52" s="239" t="s">
        <v>6945</v>
      </c>
      <c r="L52" s="239">
        <v>422</v>
      </c>
      <c r="M52" s="239" t="s">
        <v>6946</v>
      </c>
      <c r="N52" s="239">
        <v>61015</v>
      </c>
      <c r="O52" s="239" t="s">
        <v>6977</v>
      </c>
      <c r="P52" s="239">
        <v>12100</v>
      </c>
      <c r="Q52" s="239" t="s">
        <v>6977</v>
      </c>
      <c r="R52" s="239" t="s">
        <v>6946</v>
      </c>
      <c r="S52" s="239" t="s">
        <v>6949</v>
      </c>
      <c r="T52" s="243">
        <v>34424</v>
      </c>
    </row>
    <row r="53" spans="2:20" hidden="1" x14ac:dyDescent="0.2">
      <c r="B53" s="239">
        <v>121000344</v>
      </c>
      <c r="C53" s="239">
        <v>0</v>
      </c>
      <c r="D53" s="240">
        <v>40634</v>
      </c>
      <c r="E53" s="239" t="s">
        <v>6985</v>
      </c>
      <c r="F53" s="241">
        <v>136546871.24000001</v>
      </c>
      <c r="G53" s="242">
        <v>117713933.23999999</v>
      </c>
      <c r="H53" s="242">
        <v>-49463402</v>
      </c>
      <c r="I53" s="242">
        <v>68250531.239999995</v>
      </c>
      <c r="J53" s="239" t="s">
        <v>6944</v>
      </c>
      <c r="K53" s="239" t="s">
        <v>6945</v>
      </c>
      <c r="L53" s="239">
        <v>372</v>
      </c>
      <c r="M53" s="239" t="s">
        <v>6946</v>
      </c>
      <c r="N53" s="239">
        <v>61015</v>
      </c>
      <c r="O53" s="239" t="s">
        <v>6977</v>
      </c>
      <c r="P53" s="239">
        <v>12100</v>
      </c>
      <c r="Q53" s="239" t="s">
        <v>6977</v>
      </c>
      <c r="R53" s="239" t="s">
        <v>6946</v>
      </c>
      <c r="S53" s="239" t="s">
        <v>6949</v>
      </c>
      <c r="T53" s="243">
        <v>39125</v>
      </c>
    </row>
    <row r="54" spans="2:20" hidden="1" x14ac:dyDescent="0.2">
      <c r="B54" s="239">
        <v>121000344</v>
      </c>
      <c r="C54" s="239">
        <v>1</v>
      </c>
      <c r="D54" s="240">
        <v>40634</v>
      </c>
      <c r="E54" s="239" t="s">
        <v>6985</v>
      </c>
      <c r="F54" s="241">
        <v>317434</v>
      </c>
      <c r="G54" s="242">
        <v>279192</v>
      </c>
      <c r="H54" s="242">
        <v>-117322</v>
      </c>
      <c r="I54" s="242">
        <v>161870</v>
      </c>
      <c r="J54" s="239" t="s">
        <v>6944</v>
      </c>
      <c r="K54" s="239" t="s">
        <v>6945</v>
      </c>
      <c r="L54" s="239">
        <v>372</v>
      </c>
      <c r="M54" s="239" t="s">
        <v>6946</v>
      </c>
      <c r="N54" s="239">
        <v>61015</v>
      </c>
      <c r="O54" s="239" t="s">
        <v>6977</v>
      </c>
      <c r="P54" s="239">
        <v>12100</v>
      </c>
      <c r="Q54" s="239" t="s">
        <v>6977</v>
      </c>
      <c r="R54" s="239" t="s">
        <v>6946</v>
      </c>
      <c r="S54" s="239" t="s">
        <v>6949</v>
      </c>
      <c r="T54" s="243">
        <v>39317</v>
      </c>
    </row>
    <row r="55" spans="2:20" hidden="1" x14ac:dyDescent="0.2">
      <c r="B55" s="239">
        <v>121000344</v>
      </c>
      <c r="C55" s="239">
        <v>2</v>
      </c>
      <c r="D55" s="240">
        <v>40634</v>
      </c>
      <c r="E55" s="239" t="s">
        <v>6986</v>
      </c>
      <c r="F55" s="241">
        <v>304849</v>
      </c>
      <c r="G55" s="242">
        <v>264400</v>
      </c>
      <c r="H55" s="242">
        <v>-111101</v>
      </c>
      <c r="I55" s="242">
        <v>153299</v>
      </c>
      <c r="J55" s="239" t="s">
        <v>6944</v>
      </c>
      <c r="K55" s="239" t="s">
        <v>6945</v>
      </c>
      <c r="L55" s="239">
        <v>372</v>
      </c>
      <c r="M55" s="239" t="s">
        <v>6946</v>
      </c>
      <c r="N55" s="239">
        <v>61015</v>
      </c>
      <c r="O55" s="239" t="s">
        <v>6977</v>
      </c>
      <c r="P55" s="239">
        <v>12100</v>
      </c>
      <c r="Q55" s="239" t="s">
        <v>6977</v>
      </c>
      <c r="R55" s="239" t="s">
        <v>6946</v>
      </c>
      <c r="S55" s="239" t="s">
        <v>6949</v>
      </c>
      <c r="T55" s="243">
        <v>39183</v>
      </c>
    </row>
    <row r="56" spans="2:20" hidden="1" x14ac:dyDescent="0.2">
      <c r="B56" s="239">
        <v>121000344</v>
      </c>
      <c r="C56" s="239">
        <v>3</v>
      </c>
      <c r="D56" s="240">
        <v>40634</v>
      </c>
      <c r="E56" s="239" t="s">
        <v>6987</v>
      </c>
      <c r="F56" s="241">
        <v>300000</v>
      </c>
      <c r="G56" s="242">
        <v>262876</v>
      </c>
      <c r="H56" s="242">
        <v>-110471</v>
      </c>
      <c r="I56" s="242">
        <v>152405</v>
      </c>
      <c r="J56" s="239" t="s">
        <v>6944</v>
      </c>
      <c r="K56" s="239" t="s">
        <v>6945</v>
      </c>
      <c r="L56" s="239">
        <v>372</v>
      </c>
      <c r="M56" s="239" t="s">
        <v>6946</v>
      </c>
      <c r="N56" s="239">
        <v>61015</v>
      </c>
      <c r="O56" s="239" t="s">
        <v>6977</v>
      </c>
      <c r="P56" s="239">
        <v>12100</v>
      </c>
      <c r="Q56" s="239" t="s">
        <v>6977</v>
      </c>
      <c r="R56" s="239" t="s">
        <v>6946</v>
      </c>
      <c r="S56" s="239" t="s">
        <v>6949</v>
      </c>
      <c r="T56" s="243">
        <v>39281</v>
      </c>
    </row>
    <row r="57" spans="2:20" hidden="1" x14ac:dyDescent="0.2">
      <c r="B57" s="239">
        <v>121000344</v>
      </c>
      <c r="C57" s="239">
        <v>4</v>
      </c>
      <c r="D57" s="240">
        <v>40634</v>
      </c>
      <c r="E57" s="239" t="s">
        <v>6988</v>
      </c>
      <c r="F57" s="241">
        <v>171381</v>
      </c>
      <c r="G57" s="242">
        <v>156597</v>
      </c>
      <c r="H57" s="242">
        <v>-65805</v>
      </c>
      <c r="I57" s="242">
        <v>90792</v>
      </c>
      <c r="J57" s="239" t="s">
        <v>6944</v>
      </c>
      <c r="K57" s="239" t="s">
        <v>6945</v>
      </c>
      <c r="L57" s="239">
        <v>372</v>
      </c>
      <c r="M57" s="239" t="s">
        <v>6946</v>
      </c>
      <c r="N57" s="239">
        <v>61015</v>
      </c>
      <c r="O57" s="239" t="s">
        <v>6977</v>
      </c>
      <c r="P57" s="239">
        <v>12100</v>
      </c>
      <c r="Q57" s="239" t="s">
        <v>6977</v>
      </c>
      <c r="R57" s="239" t="s">
        <v>6946</v>
      </c>
      <c r="S57" s="239" t="s">
        <v>6949</v>
      </c>
      <c r="T57" s="243">
        <v>39219</v>
      </c>
    </row>
    <row r="58" spans="2:20" hidden="1" x14ac:dyDescent="0.2">
      <c r="B58" s="239">
        <v>121000344</v>
      </c>
      <c r="C58" s="239">
        <v>5</v>
      </c>
      <c r="D58" s="240">
        <v>40634</v>
      </c>
      <c r="E58" s="239" t="s">
        <v>6989</v>
      </c>
      <c r="F58" s="241">
        <v>137835</v>
      </c>
      <c r="G58" s="242">
        <v>119783</v>
      </c>
      <c r="H58" s="242">
        <v>-50339</v>
      </c>
      <c r="I58" s="242">
        <v>69444</v>
      </c>
      <c r="J58" s="239" t="s">
        <v>6944</v>
      </c>
      <c r="K58" s="239" t="s">
        <v>6945</v>
      </c>
      <c r="L58" s="239">
        <v>372</v>
      </c>
      <c r="M58" s="239" t="s">
        <v>6946</v>
      </c>
      <c r="N58" s="239">
        <v>61015</v>
      </c>
      <c r="O58" s="239" t="s">
        <v>6977</v>
      </c>
      <c r="P58" s="239">
        <v>12100</v>
      </c>
      <c r="Q58" s="239" t="s">
        <v>6977</v>
      </c>
      <c r="R58" s="239" t="s">
        <v>6946</v>
      </c>
      <c r="S58" s="239" t="s">
        <v>6949</v>
      </c>
      <c r="T58" s="243">
        <v>39202</v>
      </c>
    </row>
    <row r="59" spans="2:20" hidden="1" x14ac:dyDescent="0.2">
      <c r="B59" s="239">
        <v>121000344</v>
      </c>
      <c r="C59" s="239">
        <v>6</v>
      </c>
      <c r="D59" s="240">
        <v>40634</v>
      </c>
      <c r="E59" s="239" t="s">
        <v>6990</v>
      </c>
      <c r="F59" s="241">
        <v>85702</v>
      </c>
      <c r="G59" s="242">
        <v>74610</v>
      </c>
      <c r="H59" s="242">
        <v>-31356</v>
      </c>
      <c r="I59" s="242">
        <v>43254</v>
      </c>
      <c r="J59" s="239" t="s">
        <v>6944</v>
      </c>
      <c r="K59" s="239" t="s">
        <v>6945</v>
      </c>
      <c r="L59" s="239">
        <v>372</v>
      </c>
      <c r="M59" s="239" t="s">
        <v>6946</v>
      </c>
      <c r="N59" s="239">
        <v>61015</v>
      </c>
      <c r="O59" s="239" t="s">
        <v>6977</v>
      </c>
      <c r="P59" s="239">
        <v>12100</v>
      </c>
      <c r="Q59" s="239" t="s">
        <v>6977</v>
      </c>
      <c r="R59" s="239" t="s">
        <v>6946</v>
      </c>
      <c r="S59" s="239" t="s">
        <v>6949</v>
      </c>
      <c r="T59" s="243">
        <v>39219</v>
      </c>
    </row>
    <row r="60" spans="2:20" hidden="1" x14ac:dyDescent="0.2">
      <c r="B60" s="239">
        <v>121000345</v>
      </c>
      <c r="C60" s="239">
        <v>0</v>
      </c>
      <c r="D60" s="240">
        <v>40634</v>
      </c>
      <c r="E60" s="239" t="s">
        <v>6991</v>
      </c>
      <c r="F60" s="241">
        <v>1138828.22</v>
      </c>
      <c r="G60" s="242">
        <v>991148.22</v>
      </c>
      <c r="H60" s="242">
        <v>-399534</v>
      </c>
      <c r="I60" s="242">
        <v>591614.22</v>
      </c>
      <c r="J60" s="239" t="s">
        <v>6944</v>
      </c>
      <c r="K60" s="239" t="s">
        <v>6945</v>
      </c>
      <c r="L60" s="239">
        <v>372</v>
      </c>
      <c r="M60" s="239" t="s">
        <v>6946</v>
      </c>
      <c r="N60" s="239">
        <v>61015</v>
      </c>
      <c r="O60" s="239" t="s">
        <v>6977</v>
      </c>
      <c r="P60" s="239">
        <v>12100</v>
      </c>
      <c r="Q60" s="239" t="s">
        <v>6977</v>
      </c>
      <c r="R60" s="239" t="s">
        <v>6946</v>
      </c>
      <c r="S60" s="239" t="s">
        <v>6949</v>
      </c>
      <c r="T60" s="243">
        <v>39216</v>
      </c>
    </row>
    <row r="61" spans="2:20" hidden="1" x14ac:dyDescent="0.2">
      <c r="B61" s="239">
        <v>121000346</v>
      </c>
      <c r="C61" s="239">
        <v>0</v>
      </c>
      <c r="D61" s="240">
        <v>40634</v>
      </c>
      <c r="E61" s="239" t="s">
        <v>6992</v>
      </c>
      <c r="F61" s="241">
        <v>23339.16</v>
      </c>
      <c r="G61" s="242">
        <v>0</v>
      </c>
      <c r="H61" s="239">
        <v>0</v>
      </c>
      <c r="I61" s="239">
        <v>0</v>
      </c>
      <c r="J61" s="239" t="s">
        <v>6944</v>
      </c>
      <c r="K61" s="239" t="s">
        <v>6945</v>
      </c>
      <c r="L61" s="239">
        <v>422</v>
      </c>
      <c r="M61" s="239" t="s">
        <v>6946</v>
      </c>
      <c r="N61" s="239">
        <v>61015</v>
      </c>
      <c r="O61" s="239" t="s">
        <v>6977</v>
      </c>
      <c r="P61" s="239">
        <v>12100</v>
      </c>
      <c r="Q61" s="239" t="s">
        <v>6977</v>
      </c>
      <c r="R61" s="239" t="s">
        <v>6946</v>
      </c>
      <c r="S61" s="239" t="s">
        <v>6949</v>
      </c>
      <c r="T61" s="243">
        <v>33754</v>
      </c>
    </row>
    <row r="62" spans="2:20" hidden="1" x14ac:dyDescent="0.2">
      <c r="B62" s="239">
        <v>121000347</v>
      </c>
      <c r="C62" s="239">
        <v>0</v>
      </c>
      <c r="D62" s="240">
        <v>40634</v>
      </c>
      <c r="E62" s="239" t="s">
        <v>6992</v>
      </c>
      <c r="F62" s="241">
        <v>10237.16</v>
      </c>
      <c r="G62" s="242">
        <v>0</v>
      </c>
      <c r="H62" s="239">
        <v>0</v>
      </c>
      <c r="I62" s="239">
        <v>0</v>
      </c>
      <c r="J62" s="239" t="s">
        <v>6944</v>
      </c>
      <c r="K62" s="239" t="s">
        <v>6945</v>
      </c>
      <c r="L62" s="239">
        <v>422</v>
      </c>
      <c r="M62" s="239" t="s">
        <v>6946</v>
      </c>
      <c r="N62" s="239">
        <v>61015</v>
      </c>
      <c r="O62" s="239" t="s">
        <v>6977</v>
      </c>
      <c r="P62" s="239">
        <v>12100</v>
      </c>
      <c r="Q62" s="239" t="s">
        <v>6977</v>
      </c>
      <c r="R62" s="239" t="s">
        <v>6946</v>
      </c>
      <c r="S62" s="239" t="s">
        <v>6949</v>
      </c>
      <c r="T62" s="243">
        <v>33765</v>
      </c>
    </row>
    <row r="63" spans="2:20" hidden="1" x14ac:dyDescent="0.2">
      <c r="B63" s="239">
        <v>121000348</v>
      </c>
      <c r="C63" s="239">
        <v>0</v>
      </c>
      <c r="D63" s="240">
        <v>40634</v>
      </c>
      <c r="E63" s="239" t="s">
        <v>6992</v>
      </c>
      <c r="F63" s="241">
        <v>25312.65</v>
      </c>
      <c r="G63" s="242">
        <v>0</v>
      </c>
      <c r="H63" s="239">
        <v>0</v>
      </c>
      <c r="I63" s="239">
        <v>0</v>
      </c>
      <c r="J63" s="239" t="s">
        <v>6944</v>
      </c>
      <c r="K63" s="239" t="s">
        <v>6945</v>
      </c>
      <c r="L63" s="239">
        <v>422</v>
      </c>
      <c r="M63" s="239" t="s">
        <v>6946</v>
      </c>
      <c r="N63" s="239">
        <v>61015</v>
      </c>
      <c r="O63" s="239" t="s">
        <v>6977</v>
      </c>
      <c r="P63" s="239">
        <v>12100</v>
      </c>
      <c r="Q63" s="239" t="s">
        <v>6977</v>
      </c>
      <c r="R63" s="239" t="s">
        <v>6946</v>
      </c>
      <c r="S63" s="239" t="s">
        <v>6949</v>
      </c>
      <c r="T63" s="243">
        <v>33768</v>
      </c>
    </row>
    <row r="64" spans="2:20" hidden="1" x14ac:dyDescent="0.2">
      <c r="B64" s="239">
        <v>121000349</v>
      </c>
      <c r="C64" s="239">
        <v>0</v>
      </c>
      <c r="D64" s="240">
        <v>40634</v>
      </c>
      <c r="E64" s="239" t="s">
        <v>6993</v>
      </c>
      <c r="F64" s="241">
        <v>181140.6</v>
      </c>
      <c r="G64" s="242">
        <v>0</v>
      </c>
      <c r="H64" s="239">
        <v>0</v>
      </c>
      <c r="I64" s="239">
        <v>0</v>
      </c>
      <c r="J64" s="239" t="s">
        <v>6944</v>
      </c>
      <c r="K64" s="239" t="s">
        <v>6945</v>
      </c>
      <c r="L64" s="239">
        <v>563</v>
      </c>
      <c r="M64" s="239" t="s">
        <v>6946</v>
      </c>
      <c r="N64" s="239">
        <v>61015</v>
      </c>
      <c r="O64" s="239" t="s">
        <v>6977</v>
      </c>
      <c r="P64" s="239">
        <v>12100</v>
      </c>
      <c r="Q64" s="239" t="s">
        <v>6977</v>
      </c>
      <c r="R64" s="239" t="s">
        <v>6946</v>
      </c>
      <c r="S64" s="239" t="s">
        <v>6949</v>
      </c>
      <c r="T64" s="243">
        <v>33920</v>
      </c>
    </row>
    <row r="65" spans="2:20" hidden="1" x14ac:dyDescent="0.2">
      <c r="B65" s="239">
        <v>121000350</v>
      </c>
      <c r="C65" s="239">
        <v>0</v>
      </c>
      <c r="D65" s="240">
        <v>40634</v>
      </c>
      <c r="E65" s="239" t="s">
        <v>6993</v>
      </c>
      <c r="F65" s="241">
        <v>66176.75</v>
      </c>
      <c r="G65" s="242">
        <v>0</v>
      </c>
      <c r="H65" s="239">
        <v>0</v>
      </c>
      <c r="I65" s="239">
        <v>0</v>
      </c>
      <c r="J65" s="239" t="s">
        <v>6944</v>
      </c>
      <c r="K65" s="239" t="s">
        <v>6945</v>
      </c>
      <c r="L65" s="239">
        <v>563</v>
      </c>
      <c r="M65" s="239" t="s">
        <v>6946</v>
      </c>
      <c r="N65" s="239">
        <v>61015</v>
      </c>
      <c r="O65" s="239" t="s">
        <v>6977</v>
      </c>
      <c r="P65" s="239">
        <v>12100</v>
      </c>
      <c r="Q65" s="239" t="s">
        <v>6977</v>
      </c>
      <c r="R65" s="239" t="s">
        <v>6946</v>
      </c>
      <c r="S65" s="239" t="s">
        <v>6949</v>
      </c>
      <c r="T65" s="243">
        <v>34023</v>
      </c>
    </row>
    <row r="66" spans="2:20" hidden="1" x14ac:dyDescent="0.2">
      <c r="B66" s="239">
        <v>121000351</v>
      </c>
      <c r="C66" s="239">
        <v>0</v>
      </c>
      <c r="D66" s="240">
        <v>40634</v>
      </c>
      <c r="E66" s="239" t="s">
        <v>6994</v>
      </c>
      <c r="F66" s="241">
        <v>93064</v>
      </c>
      <c r="G66" s="242">
        <v>0</v>
      </c>
      <c r="H66" s="239">
        <v>0</v>
      </c>
      <c r="I66" s="239">
        <v>0</v>
      </c>
      <c r="J66" s="239" t="s">
        <v>6944</v>
      </c>
      <c r="K66" s="239" t="s">
        <v>6945</v>
      </c>
      <c r="L66" s="239">
        <v>383</v>
      </c>
      <c r="M66" s="239" t="s">
        <v>6946</v>
      </c>
      <c r="N66" s="239">
        <v>61015</v>
      </c>
      <c r="O66" s="239" t="s">
        <v>6977</v>
      </c>
      <c r="P66" s="239">
        <v>12100</v>
      </c>
      <c r="Q66" s="239" t="s">
        <v>6977</v>
      </c>
      <c r="R66" s="239" t="s">
        <v>6946</v>
      </c>
      <c r="S66" s="239" t="s">
        <v>6949</v>
      </c>
      <c r="T66" s="243">
        <v>34474</v>
      </c>
    </row>
    <row r="67" spans="2:20" hidden="1" x14ac:dyDescent="0.2">
      <c r="B67" s="239">
        <v>121000352</v>
      </c>
      <c r="C67" s="239">
        <v>0</v>
      </c>
      <c r="D67" s="240">
        <v>40634</v>
      </c>
      <c r="E67" s="239" t="s">
        <v>6995</v>
      </c>
      <c r="F67" s="241">
        <v>42388</v>
      </c>
      <c r="G67" s="242">
        <v>0</v>
      </c>
      <c r="H67" s="239">
        <v>0</v>
      </c>
      <c r="I67" s="239">
        <v>0</v>
      </c>
      <c r="J67" s="239" t="s">
        <v>6944</v>
      </c>
      <c r="K67" s="239" t="s">
        <v>6945</v>
      </c>
      <c r="L67" s="239">
        <v>384</v>
      </c>
      <c r="M67" s="239" t="s">
        <v>6946</v>
      </c>
      <c r="N67" s="239">
        <v>61015</v>
      </c>
      <c r="O67" s="239" t="s">
        <v>6977</v>
      </c>
      <c r="P67" s="239">
        <v>12100</v>
      </c>
      <c r="Q67" s="239" t="s">
        <v>6977</v>
      </c>
      <c r="R67" s="239" t="s">
        <v>6946</v>
      </c>
      <c r="S67" s="239" t="s">
        <v>6949</v>
      </c>
      <c r="T67" s="243">
        <v>34542</v>
      </c>
    </row>
    <row r="68" spans="2:20" hidden="1" x14ac:dyDescent="0.2">
      <c r="B68" s="239">
        <v>121000353</v>
      </c>
      <c r="C68" s="239">
        <v>0</v>
      </c>
      <c r="D68" s="240">
        <v>40634</v>
      </c>
      <c r="E68" s="239" t="s">
        <v>6996</v>
      </c>
      <c r="F68" s="241">
        <v>18280</v>
      </c>
      <c r="G68" s="242">
        <v>0</v>
      </c>
      <c r="H68" s="239">
        <v>0</v>
      </c>
      <c r="I68" s="239">
        <v>0</v>
      </c>
      <c r="J68" s="239" t="s">
        <v>6944</v>
      </c>
      <c r="K68" s="239" t="s">
        <v>6945</v>
      </c>
      <c r="L68" s="239">
        <v>492</v>
      </c>
      <c r="M68" s="239" t="s">
        <v>6946</v>
      </c>
      <c r="N68" s="239">
        <v>61015</v>
      </c>
      <c r="O68" s="239" t="s">
        <v>6977</v>
      </c>
      <c r="P68" s="239">
        <v>12100</v>
      </c>
      <c r="Q68" s="239" t="s">
        <v>6977</v>
      </c>
      <c r="R68" s="239" t="s">
        <v>6946</v>
      </c>
      <c r="S68" s="239" t="s">
        <v>6949</v>
      </c>
      <c r="T68" s="243">
        <v>34941</v>
      </c>
    </row>
    <row r="69" spans="2:20" hidden="1" x14ac:dyDescent="0.2">
      <c r="B69" s="239">
        <v>121000354</v>
      </c>
      <c r="C69" s="239">
        <v>0</v>
      </c>
      <c r="D69" s="240">
        <v>40634</v>
      </c>
      <c r="E69" s="239" t="s">
        <v>6997</v>
      </c>
      <c r="F69" s="241">
        <v>16173</v>
      </c>
      <c r="G69" s="242">
        <v>0</v>
      </c>
      <c r="H69" s="239">
        <v>0</v>
      </c>
      <c r="I69" s="239">
        <v>0</v>
      </c>
      <c r="J69" s="239" t="s">
        <v>6944</v>
      </c>
      <c r="K69" s="239" t="s">
        <v>6945</v>
      </c>
      <c r="L69" s="239">
        <v>358</v>
      </c>
      <c r="M69" s="239" t="s">
        <v>6946</v>
      </c>
      <c r="N69" s="239">
        <v>61015</v>
      </c>
      <c r="O69" s="239" t="s">
        <v>6977</v>
      </c>
      <c r="P69" s="239">
        <v>12100</v>
      </c>
      <c r="Q69" s="239" t="s">
        <v>6977</v>
      </c>
      <c r="R69" s="239" t="s">
        <v>6946</v>
      </c>
      <c r="S69" s="239" t="s">
        <v>6949</v>
      </c>
      <c r="T69" s="243">
        <v>34956</v>
      </c>
    </row>
    <row r="70" spans="2:20" hidden="1" x14ac:dyDescent="0.2">
      <c r="B70" s="239">
        <v>121000355</v>
      </c>
      <c r="C70" s="239">
        <v>0</v>
      </c>
      <c r="D70" s="240">
        <v>40634</v>
      </c>
      <c r="E70" s="239" t="s">
        <v>6998</v>
      </c>
      <c r="F70" s="241">
        <v>10309.52</v>
      </c>
      <c r="G70" s="242">
        <v>4237.7700000000004</v>
      </c>
      <c r="H70" s="242">
        <v>-3482</v>
      </c>
      <c r="I70" s="239">
        <v>755.77</v>
      </c>
      <c r="J70" s="239" t="s">
        <v>6944</v>
      </c>
      <c r="K70" s="239" t="s">
        <v>6945</v>
      </c>
      <c r="L70" s="239">
        <v>372</v>
      </c>
      <c r="M70" s="239" t="s">
        <v>6946</v>
      </c>
      <c r="N70" s="239">
        <v>61015</v>
      </c>
      <c r="O70" s="239" t="s">
        <v>6977</v>
      </c>
      <c r="P70" s="239">
        <v>12100</v>
      </c>
      <c r="Q70" s="239" t="s">
        <v>6977</v>
      </c>
      <c r="R70" s="239" t="s">
        <v>6946</v>
      </c>
      <c r="S70" s="239" t="s">
        <v>6949</v>
      </c>
      <c r="T70" s="243">
        <v>34200</v>
      </c>
    </row>
    <row r="71" spans="2:20" hidden="1" x14ac:dyDescent="0.2">
      <c r="B71" s="239">
        <v>121000355</v>
      </c>
      <c r="C71" s="239">
        <v>1</v>
      </c>
      <c r="D71" s="240">
        <v>40634</v>
      </c>
      <c r="E71" s="239" t="s">
        <v>6998</v>
      </c>
      <c r="F71" s="241">
        <v>0</v>
      </c>
      <c r="G71" s="242">
        <v>4832.79</v>
      </c>
      <c r="H71" s="242">
        <v>-3966</v>
      </c>
      <c r="I71" s="239">
        <v>866.79</v>
      </c>
      <c r="J71" s="239" t="s">
        <v>6944</v>
      </c>
      <c r="K71" s="239" t="s">
        <v>6945</v>
      </c>
      <c r="L71" s="239">
        <v>372</v>
      </c>
      <c r="M71" s="239" t="s">
        <v>6946</v>
      </c>
      <c r="N71" s="239">
        <v>61015</v>
      </c>
      <c r="O71" s="239" t="s">
        <v>6977</v>
      </c>
      <c r="P71" s="239">
        <v>12100</v>
      </c>
      <c r="Q71" s="239" t="s">
        <v>6977</v>
      </c>
      <c r="R71" s="239" t="s">
        <v>6946</v>
      </c>
      <c r="S71" s="239" t="s">
        <v>6949</v>
      </c>
      <c r="T71" s="243">
        <v>40634</v>
      </c>
    </row>
    <row r="72" spans="2:20" hidden="1" x14ac:dyDescent="0.2">
      <c r="B72" s="239">
        <v>121000356</v>
      </c>
      <c r="C72" s="239">
        <v>0</v>
      </c>
      <c r="D72" s="240">
        <v>40634</v>
      </c>
      <c r="E72" s="239" t="s">
        <v>6998</v>
      </c>
      <c r="F72" s="241">
        <v>10309.52</v>
      </c>
      <c r="G72" s="242">
        <v>4237.7700000000004</v>
      </c>
      <c r="H72" s="242">
        <v>-3482</v>
      </c>
      <c r="I72" s="239">
        <v>755.77</v>
      </c>
      <c r="J72" s="239" t="s">
        <v>6944</v>
      </c>
      <c r="K72" s="239" t="s">
        <v>6945</v>
      </c>
      <c r="L72" s="239">
        <v>372</v>
      </c>
      <c r="M72" s="239" t="s">
        <v>6946</v>
      </c>
      <c r="N72" s="239">
        <v>61015</v>
      </c>
      <c r="O72" s="239" t="s">
        <v>6977</v>
      </c>
      <c r="P72" s="239">
        <v>12100</v>
      </c>
      <c r="Q72" s="239" t="s">
        <v>6977</v>
      </c>
      <c r="R72" s="239" t="s">
        <v>6946</v>
      </c>
      <c r="S72" s="239" t="s">
        <v>6949</v>
      </c>
      <c r="T72" s="243">
        <v>34200</v>
      </c>
    </row>
    <row r="73" spans="2:20" hidden="1" x14ac:dyDescent="0.2">
      <c r="B73" s="239">
        <v>121000356</v>
      </c>
      <c r="C73" s="239">
        <v>1</v>
      </c>
      <c r="D73" s="240">
        <v>40634</v>
      </c>
      <c r="E73" s="239" t="s">
        <v>6998</v>
      </c>
      <c r="F73" s="241">
        <v>0</v>
      </c>
      <c r="G73" s="242">
        <v>4832.79</v>
      </c>
      <c r="H73" s="242">
        <v>-3966</v>
      </c>
      <c r="I73" s="239">
        <v>866.79</v>
      </c>
      <c r="J73" s="239" t="s">
        <v>6944</v>
      </c>
      <c r="K73" s="239" t="s">
        <v>6945</v>
      </c>
      <c r="L73" s="239">
        <v>372</v>
      </c>
      <c r="M73" s="239" t="s">
        <v>6946</v>
      </c>
      <c r="N73" s="239">
        <v>61015</v>
      </c>
      <c r="O73" s="239" t="s">
        <v>6977</v>
      </c>
      <c r="P73" s="239">
        <v>12100</v>
      </c>
      <c r="Q73" s="239" t="s">
        <v>6977</v>
      </c>
      <c r="R73" s="239" t="s">
        <v>6946</v>
      </c>
      <c r="S73" s="239" t="s">
        <v>6949</v>
      </c>
      <c r="T73" s="243">
        <v>40634</v>
      </c>
    </row>
    <row r="74" spans="2:20" hidden="1" x14ac:dyDescent="0.2">
      <c r="B74" s="239">
        <v>121000357</v>
      </c>
      <c r="C74" s="239">
        <v>0</v>
      </c>
      <c r="D74" s="240">
        <v>40634</v>
      </c>
      <c r="E74" s="239" t="s">
        <v>6999</v>
      </c>
      <c r="F74" s="241">
        <v>20156</v>
      </c>
      <c r="G74" s="242">
        <v>12022.23</v>
      </c>
      <c r="H74" s="242">
        <v>-6982</v>
      </c>
      <c r="I74" s="242">
        <v>5040.2299999999996</v>
      </c>
      <c r="J74" s="239" t="s">
        <v>6944</v>
      </c>
      <c r="K74" s="239" t="s">
        <v>6945</v>
      </c>
      <c r="L74" s="239">
        <v>502</v>
      </c>
      <c r="M74" s="239" t="s">
        <v>6946</v>
      </c>
      <c r="N74" s="239">
        <v>61015</v>
      </c>
      <c r="O74" s="239" t="s">
        <v>6977</v>
      </c>
      <c r="P74" s="239">
        <v>12100</v>
      </c>
      <c r="Q74" s="239" t="s">
        <v>6977</v>
      </c>
      <c r="R74" s="239" t="s">
        <v>6946</v>
      </c>
      <c r="S74" s="239" t="s">
        <v>6949</v>
      </c>
      <c r="T74" s="243">
        <v>35913</v>
      </c>
    </row>
    <row r="75" spans="2:20" hidden="1" x14ac:dyDescent="0.2">
      <c r="B75" s="239">
        <v>121000357</v>
      </c>
      <c r="C75" s="239">
        <v>1</v>
      </c>
      <c r="D75" s="240">
        <v>40634</v>
      </c>
      <c r="E75" s="239" t="s">
        <v>6999</v>
      </c>
      <c r="F75" s="241">
        <v>0</v>
      </c>
      <c r="G75" s="242">
        <v>7485.31</v>
      </c>
      <c r="H75" s="242">
        <v>-4353</v>
      </c>
      <c r="I75" s="242">
        <v>3132.31</v>
      </c>
      <c r="J75" s="239" t="s">
        <v>6944</v>
      </c>
      <c r="K75" s="239" t="s">
        <v>6945</v>
      </c>
      <c r="L75" s="239">
        <v>551</v>
      </c>
      <c r="M75" s="239" t="s">
        <v>6946</v>
      </c>
      <c r="N75" s="239">
        <v>61015</v>
      </c>
      <c r="O75" s="239" t="s">
        <v>6977</v>
      </c>
      <c r="P75" s="239">
        <v>12100</v>
      </c>
      <c r="Q75" s="239" t="s">
        <v>6977</v>
      </c>
      <c r="R75" s="239" t="s">
        <v>6946</v>
      </c>
      <c r="S75" s="239" t="s">
        <v>6949</v>
      </c>
      <c r="T75" s="243">
        <v>40634</v>
      </c>
    </row>
    <row r="76" spans="2:20" hidden="1" x14ac:dyDescent="0.2">
      <c r="B76" s="239">
        <v>121000358</v>
      </c>
      <c r="C76" s="239">
        <v>0</v>
      </c>
      <c r="D76" s="240">
        <v>40634</v>
      </c>
      <c r="E76" s="239" t="s">
        <v>7000</v>
      </c>
      <c r="F76" s="241">
        <v>28523</v>
      </c>
      <c r="G76" s="242">
        <v>12919.32</v>
      </c>
      <c r="H76" s="242">
        <v>-9568</v>
      </c>
      <c r="I76" s="242">
        <v>3351.32</v>
      </c>
      <c r="J76" s="239" t="s">
        <v>6944</v>
      </c>
      <c r="K76" s="239" t="s">
        <v>6945</v>
      </c>
      <c r="L76" s="239">
        <v>212</v>
      </c>
      <c r="M76" s="239" t="s">
        <v>6946</v>
      </c>
      <c r="N76" s="239">
        <v>61015</v>
      </c>
      <c r="O76" s="239" t="s">
        <v>6977</v>
      </c>
      <c r="P76" s="239">
        <v>12100</v>
      </c>
      <c r="Q76" s="239" t="s">
        <v>6977</v>
      </c>
      <c r="R76" s="239" t="s">
        <v>6946</v>
      </c>
      <c r="S76" s="239" t="s">
        <v>6949</v>
      </c>
      <c r="T76" s="243">
        <v>34653</v>
      </c>
    </row>
    <row r="77" spans="2:20" hidden="1" x14ac:dyDescent="0.2">
      <c r="B77" s="239">
        <v>121000358</v>
      </c>
      <c r="C77" s="239">
        <v>1</v>
      </c>
      <c r="D77" s="240">
        <v>40634</v>
      </c>
      <c r="E77" s="239" t="s">
        <v>7000</v>
      </c>
      <c r="F77" s="241">
        <v>0</v>
      </c>
      <c r="G77" s="242">
        <v>9748.82</v>
      </c>
      <c r="H77" s="242">
        <v>-7218</v>
      </c>
      <c r="I77" s="242">
        <v>2530.8200000000002</v>
      </c>
      <c r="J77" s="239" t="s">
        <v>6944</v>
      </c>
      <c r="K77" s="239" t="s">
        <v>6945</v>
      </c>
      <c r="L77" s="239">
        <v>212</v>
      </c>
      <c r="M77" s="239" t="s">
        <v>6946</v>
      </c>
      <c r="N77" s="239">
        <v>61015</v>
      </c>
      <c r="O77" s="239" t="s">
        <v>6977</v>
      </c>
      <c r="P77" s="239">
        <v>12100</v>
      </c>
      <c r="Q77" s="239" t="s">
        <v>6977</v>
      </c>
      <c r="R77" s="239" t="s">
        <v>6946</v>
      </c>
      <c r="S77" s="239" t="s">
        <v>6949</v>
      </c>
      <c r="T77" s="243">
        <v>40634</v>
      </c>
    </row>
    <row r="78" spans="2:20" hidden="1" x14ac:dyDescent="0.2">
      <c r="B78" s="239">
        <v>121000359</v>
      </c>
      <c r="C78" s="239">
        <v>0</v>
      </c>
      <c r="D78" s="240">
        <v>40634</v>
      </c>
      <c r="E78" s="239" t="s">
        <v>7001</v>
      </c>
      <c r="F78" s="241">
        <v>27995</v>
      </c>
      <c r="G78" s="242">
        <v>14627.17</v>
      </c>
      <c r="H78" s="242">
        <v>-8491</v>
      </c>
      <c r="I78" s="242">
        <v>6136.17</v>
      </c>
      <c r="J78" s="239" t="s">
        <v>6944</v>
      </c>
      <c r="K78" s="239" t="s">
        <v>6945</v>
      </c>
      <c r="L78" s="239">
        <v>550</v>
      </c>
      <c r="M78" s="239" t="s">
        <v>6946</v>
      </c>
      <c r="N78" s="239">
        <v>61015</v>
      </c>
      <c r="O78" s="239" t="s">
        <v>6977</v>
      </c>
      <c r="P78" s="239">
        <v>12100</v>
      </c>
      <c r="Q78" s="239" t="s">
        <v>6977</v>
      </c>
      <c r="R78" s="239" t="s">
        <v>6946</v>
      </c>
      <c r="S78" s="239" t="s">
        <v>6949</v>
      </c>
      <c r="T78" s="243">
        <v>35825</v>
      </c>
    </row>
    <row r="79" spans="2:20" hidden="1" x14ac:dyDescent="0.2">
      <c r="B79" s="239">
        <v>121000359</v>
      </c>
      <c r="C79" s="239">
        <v>1</v>
      </c>
      <c r="D79" s="240">
        <v>40634</v>
      </c>
      <c r="E79" s="239" t="s">
        <v>7001</v>
      </c>
      <c r="F79" s="241">
        <v>0</v>
      </c>
      <c r="G79" s="242">
        <v>11037.56</v>
      </c>
      <c r="H79" s="242">
        <v>-6411</v>
      </c>
      <c r="I79" s="242">
        <v>4626.5600000000004</v>
      </c>
      <c r="J79" s="239" t="s">
        <v>6944</v>
      </c>
      <c r="K79" s="239" t="s">
        <v>6945</v>
      </c>
      <c r="L79" s="239">
        <v>551</v>
      </c>
      <c r="M79" s="239" t="s">
        <v>6946</v>
      </c>
      <c r="N79" s="239">
        <v>61015</v>
      </c>
      <c r="O79" s="239" t="s">
        <v>6977</v>
      </c>
      <c r="P79" s="239">
        <v>12100</v>
      </c>
      <c r="Q79" s="239" t="s">
        <v>6977</v>
      </c>
      <c r="R79" s="239" t="s">
        <v>6946</v>
      </c>
      <c r="S79" s="239" t="s">
        <v>6949</v>
      </c>
      <c r="T79" s="243">
        <v>40634</v>
      </c>
    </row>
    <row r="80" spans="2:20" hidden="1" x14ac:dyDescent="0.2">
      <c r="B80" s="239">
        <v>121000360</v>
      </c>
      <c r="C80" s="239">
        <v>0</v>
      </c>
      <c r="D80" s="240">
        <v>40634</v>
      </c>
      <c r="E80" s="239" t="s">
        <v>7002</v>
      </c>
      <c r="F80" s="241">
        <v>16250</v>
      </c>
      <c r="G80" s="242">
        <v>9798</v>
      </c>
      <c r="H80" s="242">
        <v>-5688</v>
      </c>
      <c r="I80" s="242">
        <v>4110</v>
      </c>
      <c r="J80" s="239" t="s">
        <v>6944</v>
      </c>
      <c r="K80" s="239" t="s">
        <v>6945</v>
      </c>
      <c r="L80" s="239">
        <v>551</v>
      </c>
      <c r="M80" s="239" t="s">
        <v>6946</v>
      </c>
      <c r="N80" s="239">
        <v>61015</v>
      </c>
      <c r="O80" s="239" t="s">
        <v>6977</v>
      </c>
      <c r="P80" s="239">
        <v>12100</v>
      </c>
      <c r="Q80" s="239" t="s">
        <v>6977</v>
      </c>
      <c r="R80" s="239" t="s">
        <v>6946</v>
      </c>
      <c r="S80" s="239" t="s">
        <v>6949</v>
      </c>
      <c r="T80" s="243">
        <v>36294</v>
      </c>
    </row>
    <row r="81" spans="2:20" hidden="1" x14ac:dyDescent="0.2">
      <c r="B81" s="239">
        <v>121000360</v>
      </c>
      <c r="C81" s="239">
        <v>1</v>
      </c>
      <c r="D81" s="240">
        <v>40634</v>
      </c>
      <c r="E81" s="239" t="s">
        <v>7002</v>
      </c>
      <c r="F81" s="241">
        <v>0</v>
      </c>
      <c r="G81" s="242">
        <v>11173.72</v>
      </c>
      <c r="H81" s="242">
        <v>-6490</v>
      </c>
      <c r="I81" s="242">
        <v>4683.72</v>
      </c>
      <c r="J81" s="239" t="s">
        <v>6944</v>
      </c>
      <c r="K81" s="239" t="s">
        <v>6945</v>
      </c>
      <c r="L81" s="239">
        <v>551</v>
      </c>
      <c r="M81" s="239" t="s">
        <v>6946</v>
      </c>
      <c r="N81" s="239">
        <v>61015</v>
      </c>
      <c r="O81" s="239" t="s">
        <v>6977</v>
      </c>
      <c r="P81" s="239">
        <v>12100</v>
      </c>
      <c r="Q81" s="239" t="s">
        <v>6977</v>
      </c>
      <c r="R81" s="239" t="s">
        <v>6946</v>
      </c>
      <c r="S81" s="239" t="s">
        <v>6949</v>
      </c>
      <c r="T81" s="243">
        <v>40634</v>
      </c>
    </row>
    <row r="82" spans="2:20" hidden="1" x14ac:dyDescent="0.2">
      <c r="B82" s="239">
        <v>121000361</v>
      </c>
      <c r="C82" s="239">
        <v>0</v>
      </c>
      <c r="D82" s="240">
        <v>40634</v>
      </c>
      <c r="E82" s="239" t="s">
        <v>7003</v>
      </c>
      <c r="F82" s="241">
        <v>33609</v>
      </c>
      <c r="G82" s="242">
        <v>19613.18</v>
      </c>
      <c r="H82" s="242">
        <v>-11384</v>
      </c>
      <c r="I82" s="242">
        <v>8229.18</v>
      </c>
      <c r="J82" s="239" t="s">
        <v>6944</v>
      </c>
      <c r="K82" s="239" t="s">
        <v>6945</v>
      </c>
      <c r="L82" s="239">
        <v>551</v>
      </c>
      <c r="M82" s="239" t="s">
        <v>6946</v>
      </c>
      <c r="N82" s="239">
        <v>61015</v>
      </c>
      <c r="O82" s="239" t="s">
        <v>6977</v>
      </c>
      <c r="P82" s="239">
        <v>12100</v>
      </c>
      <c r="Q82" s="239" t="s">
        <v>6977</v>
      </c>
      <c r="R82" s="239" t="s">
        <v>6946</v>
      </c>
      <c r="S82" s="239" t="s">
        <v>6949</v>
      </c>
      <c r="T82" s="243">
        <v>35618</v>
      </c>
    </row>
    <row r="83" spans="2:20" hidden="1" x14ac:dyDescent="0.2">
      <c r="B83" s="239">
        <v>121000361</v>
      </c>
      <c r="C83" s="239">
        <v>1</v>
      </c>
      <c r="D83" s="240">
        <v>40634</v>
      </c>
      <c r="E83" s="239" t="s">
        <v>7003</v>
      </c>
      <c r="F83" s="241">
        <v>0</v>
      </c>
      <c r="G83" s="242">
        <v>18206.47</v>
      </c>
      <c r="H83" s="242">
        <v>-10571</v>
      </c>
      <c r="I83" s="242">
        <v>7635.47</v>
      </c>
      <c r="J83" s="239" t="s">
        <v>6944</v>
      </c>
      <c r="K83" s="239" t="s">
        <v>6945</v>
      </c>
      <c r="L83" s="239">
        <v>551</v>
      </c>
      <c r="M83" s="239" t="s">
        <v>6946</v>
      </c>
      <c r="N83" s="239">
        <v>61015</v>
      </c>
      <c r="O83" s="239" t="s">
        <v>6977</v>
      </c>
      <c r="P83" s="239">
        <v>12100</v>
      </c>
      <c r="Q83" s="239" t="s">
        <v>6977</v>
      </c>
      <c r="R83" s="239" t="s">
        <v>6946</v>
      </c>
      <c r="S83" s="239" t="s">
        <v>6949</v>
      </c>
      <c r="T83" s="243">
        <v>40634</v>
      </c>
    </row>
    <row r="84" spans="2:20" hidden="1" x14ac:dyDescent="0.2">
      <c r="B84" s="239">
        <v>121000362</v>
      </c>
      <c r="C84" s="239">
        <v>0</v>
      </c>
      <c r="D84" s="240">
        <v>40634</v>
      </c>
      <c r="E84" s="239" t="s">
        <v>7004</v>
      </c>
      <c r="F84" s="241">
        <v>48490.02</v>
      </c>
      <c r="G84" s="242">
        <v>25732.06</v>
      </c>
      <c r="H84" s="242">
        <v>-19052</v>
      </c>
      <c r="I84" s="242">
        <v>6680.06</v>
      </c>
      <c r="J84" s="239" t="s">
        <v>6944</v>
      </c>
      <c r="K84" s="239" t="s">
        <v>6945</v>
      </c>
      <c r="L84" s="239">
        <v>312</v>
      </c>
      <c r="M84" s="239" t="s">
        <v>6946</v>
      </c>
      <c r="N84" s="239">
        <v>61015</v>
      </c>
      <c r="O84" s="239" t="s">
        <v>6977</v>
      </c>
      <c r="P84" s="239">
        <v>12100</v>
      </c>
      <c r="Q84" s="239" t="s">
        <v>6977</v>
      </c>
      <c r="R84" s="239" t="s">
        <v>6946</v>
      </c>
      <c r="S84" s="239" t="s">
        <v>6949</v>
      </c>
      <c r="T84" s="243">
        <v>34424</v>
      </c>
    </row>
    <row r="85" spans="2:20" hidden="1" x14ac:dyDescent="0.2">
      <c r="B85" s="239">
        <v>121000362</v>
      </c>
      <c r="C85" s="239">
        <v>1</v>
      </c>
      <c r="D85" s="240">
        <v>40634</v>
      </c>
      <c r="E85" s="239" t="s">
        <v>7004</v>
      </c>
      <c r="F85" s="241">
        <v>0</v>
      </c>
      <c r="G85" s="242">
        <v>19417.22</v>
      </c>
      <c r="H85" s="242">
        <v>-14379</v>
      </c>
      <c r="I85" s="242">
        <v>5038.22</v>
      </c>
      <c r="J85" s="239" t="s">
        <v>6944</v>
      </c>
      <c r="K85" s="239" t="s">
        <v>6945</v>
      </c>
      <c r="L85" s="239">
        <v>312</v>
      </c>
      <c r="M85" s="239" t="s">
        <v>6946</v>
      </c>
      <c r="N85" s="239">
        <v>61015</v>
      </c>
      <c r="O85" s="239" t="s">
        <v>6977</v>
      </c>
      <c r="P85" s="239">
        <v>12100</v>
      </c>
      <c r="Q85" s="239" t="s">
        <v>6977</v>
      </c>
      <c r="R85" s="239" t="s">
        <v>6946</v>
      </c>
      <c r="S85" s="239" t="s">
        <v>6949</v>
      </c>
      <c r="T85" s="243">
        <v>40634</v>
      </c>
    </row>
    <row r="86" spans="2:20" hidden="1" x14ac:dyDescent="0.2">
      <c r="B86" s="239">
        <v>121000363</v>
      </c>
      <c r="C86" s="239">
        <v>0</v>
      </c>
      <c r="D86" s="240">
        <v>40634</v>
      </c>
      <c r="E86" s="239" t="s">
        <v>7005</v>
      </c>
      <c r="F86" s="241">
        <v>45179</v>
      </c>
      <c r="G86" s="242">
        <v>22407.87</v>
      </c>
      <c r="H86" s="242">
        <v>-14799</v>
      </c>
      <c r="I86" s="242">
        <v>7608.87</v>
      </c>
      <c r="J86" s="239" t="s">
        <v>6944</v>
      </c>
      <c r="K86" s="239" t="s">
        <v>6945</v>
      </c>
      <c r="L86" s="239">
        <v>212</v>
      </c>
      <c r="M86" s="239" t="s">
        <v>6946</v>
      </c>
      <c r="N86" s="239">
        <v>61015</v>
      </c>
      <c r="O86" s="239" t="s">
        <v>6977</v>
      </c>
      <c r="P86" s="239">
        <v>12100</v>
      </c>
      <c r="Q86" s="239" t="s">
        <v>6977</v>
      </c>
      <c r="R86" s="239" t="s">
        <v>6946</v>
      </c>
      <c r="S86" s="239" t="s">
        <v>6949</v>
      </c>
      <c r="T86" s="243">
        <v>35124</v>
      </c>
    </row>
    <row r="87" spans="2:20" hidden="1" x14ac:dyDescent="0.2">
      <c r="B87" s="239">
        <v>121000363</v>
      </c>
      <c r="C87" s="239">
        <v>1</v>
      </c>
      <c r="D87" s="240">
        <v>40634</v>
      </c>
      <c r="E87" s="239" t="s">
        <v>7005</v>
      </c>
      <c r="F87" s="241">
        <v>0</v>
      </c>
      <c r="G87" s="242">
        <v>19653.490000000002</v>
      </c>
      <c r="H87" s="242">
        <v>-12979</v>
      </c>
      <c r="I87" s="242">
        <v>6674.49</v>
      </c>
      <c r="J87" s="239" t="s">
        <v>6944</v>
      </c>
      <c r="K87" s="239" t="s">
        <v>6945</v>
      </c>
      <c r="L87" s="239">
        <v>212</v>
      </c>
      <c r="M87" s="239" t="s">
        <v>6946</v>
      </c>
      <c r="N87" s="239">
        <v>61015</v>
      </c>
      <c r="O87" s="239" t="s">
        <v>6977</v>
      </c>
      <c r="P87" s="239">
        <v>12100</v>
      </c>
      <c r="Q87" s="239" t="s">
        <v>6977</v>
      </c>
      <c r="R87" s="239" t="s">
        <v>6946</v>
      </c>
      <c r="S87" s="239" t="s">
        <v>6949</v>
      </c>
      <c r="T87" s="243">
        <v>40634</v>
      </c>
    </row>
    <row r="88" spans="2:20" hidden="1" x14ac:dyDescent="0.2">
      <c r="B88" s="239">
        <v>121000364</v>
      </c>
      <c r="C88" s="239">
        <v>0</v>
      </c>
      <c r="D88" s="240">
        <v>40634</v>
      </c>
      <c r="E88" s="239" t="s">
        <v>7006</v>
      </c>
      <c r="F88" s="241">
        <v>52921</v>
      </c>
      <c r="G88" s="242">
        <v>30001.52</v>
      </c>
      <c r="H88" s="242">
        <v>-17417</v>
      </c>
      <c r="I88" s="242">
        <v>12584.52</v>
      </c>
      <c r="J88" s="239" t="s">
        <v>6944</v>
      </c>
      <c r="K88" s="239" t="s">
        <v>6945</v>
      </c>
      <c r="L88" s="239">
        <v>550</v>
      </c>
      <c r="M88" s="239" t="s">
        <v>6946</v>
      </c>
      <c r="N88" s="239">
        <v>61015</v>
      </c>
      <c r="O88" s="239" t="s">
        <v>6977</v>
      </c>
      <c r="P88" s="239">
        <v>12100</v>
      </c>
      <c r="Q88" s="239" t="s">
        <v>6977</v>
      </c>
      <c r="R88" s="239" t="s">
        <v>6946</v>
      </c>
      <c r="S88" s="239" t="s">
        <v>6949</v>
      </c>
      <c r="T88" s="243">
        <v>35900</v>
      </c>
    </row>
    <row r="89" spans="2:20" hidden="1" x14ac:dyDescent="0.2">
      <c r="B89" s="239">
        <v>121000364</v>
      </c>
      <c r="C89" s="239">
        <v>1</v>
      </c>
      <c r="D89" s="240">
        <v>40634</v>
      </c>
      <c r="E89" s="239" t="s">
        <v>7006</v>
      </c>
      <c r="F89" s="241">
        <v>0</v>
      </c>
      <c r="G89" s="242">
        <v>22638.93</v>
      </c>
      <c r="H89" s="242">
        <v>-13143</v>
      </c>
      <c r="I89" s="242">
        <v>9495.93</v>
      </c>
      <c r="J89" s="239" t="s">
        <v>6944</v>
      </c>
      <c r="K89" s="239" t="s">
        <v>6945</v>
      </c>
      <c r="L89" s="239">
        <v>551</v>
      </c>
      <c r="M89" s="239" t="s">
        <v>6946</v>
      </c>
      <c r="N89" s="239">
        <v>61015</v>
      </c>
      <c r="O89" s="239" t="s">
        <v>6977</v>
      </c>
      <c r="P89" s="239">
        <v>12100</v>
      </c>
      <c r="Q89" s="239" t="s">
        <v>6977</v>
      </c>
      <c r="R89" s="239" t="s">
        <v>6946</v>
      </c>
      <c r="S89" s="239" t="s">
        <v>6949</v>
      </c>
      <c r="T89" s="243">
        <v>40634</v>
      </c>
    </row>
    <row r="90" spans="2:20" hidden="1" x14ac:dyDescent="0.2">
      <c r="B90" s="239">
        <v>121000365</v>
      </c>
      <c r="C90" s="239">
        <v>0</v>
      </c>
      <c r="D90" s="240">
        <v>40634</v>
      </c>
      <c r="E90" s="239" t="s">
        <v>7007</v>
      </c>
      <c r="F90" s="241">
        <v>35836</v>
      </c>
      <c r="G90" s="242">
        <v>20485.439999999999</v>
      </c>
      <c r="H90" s="242">
        <v>-11895</v>
      </c>
      <c r="I90" s="242">
        <v>8590.44</v>
      </c>
      <c r="J90" s="239" t="s">
        <v>6944</v>
      </c>
      <c r="K90" s="239" t="s">
        <v>6945</v>
      </c>
      <c r="L90" s="239">
        <v>551</v>
      </c>
      <c r="M90" s="239" t="s">
        <v>6946</v>
      </c>
      <c r="N90" s="239">
        <v>61015</v>
      </c>
      <c r="O90" s="239" t="s">
        <v>6977</v>
      </c>
      <c r="P90" s="239">
        <v>12100</v>
      </c>
      <c r="Q90" s="239" t="s">
        <v>6977</v>
      </c>
      <c r="R90" s="239" t="s">
        <v>6946</v>
      </c>
      <c r="S90" s="239" t="s">
        <v>6949</v>
      </c>
      <c r="T90" s="243">
        <v>35951</v>
      </c>
    </row>
    <row r="91" spans="2:20" hidden="1" x14ac:dyDescent="0.2">
      <c r="B91" s="239">
        <v>121000365</v>
      </c>
      <c r="C91" s="239">
        <v>1</v>
      </c>
      <c r="D91" s="240">
        <v>40634</v>
      </c>
      <c r="E91" s="239" t="s">
        <v>7007</v>
      </c>
      <c r="F91" s="241">
        <v>0</v>
      </c>
      <c r="G91" s="242">
        <v>23361.759999999998</v>
      </c>
      <c r="H91" s="242">
        <v>-13559</v>
      </c>
      <c r="I91" s="242">
        <v>9802.76</v>
      </c>
      <c r="J91" s="239" t="s">
        <v>6944</v>
      </c>
      <c r="K91" s="239" t="s">
        <v>6945</v>
      </c>
      <c r="L91" s="239">
        <v>551</v>
      </c>
      <c r="M91" s="239" t="s">
        <v>6946</v>
      </c>
      <c r="N91" s="239">
        <v>61015</v>
      </c>
      <c r="O91" s="239" t="s">
        <v>6977</v>
      </c>
      <c r="P91" s="239">
        <v>12100</v>
      </c>
      <c r="Q91" s="239" t="s">
        <v>6977</v>
      </c>
      <c r="R91" s="239" t="s">
        <v>6946</v>
      </c>
      <c r="S91" s="239" t="s">
        <v>6949</v>
      </c>
      <c r="T91" s="243">
        <v>40634</v>
      </c>
    </row>
    <row r="92" spans="2:20" hidden="1" x14ac:dyDescent="0.2">
      <c r="B92" s="239">
        <v>121000366</v>
      </c>
      <c r="C92" s="239">
        <v>0</v>
      </c>
      <c r="D92" s="240">
        <v>40634</v>
      </c>
      <c r="E92" s="239" t="s">
        <v>7008</v>
      </c>
      <c r="F92" s="241">
        <v>23669</v>
      </c>
      <c r="G92" s="242">
        <v>21248</v>
      </c>
      <c r="H92" s="242">
        <v>-8930</v>
      </c>
      <c r="I92" s="242">
        <v>12318</v>
      </c>
      <c r="J92" s="239" t="s">
        <v>6944</v>
      </c>
      <c r="K92" s="239" t="s">
        <v>6945</v>
      </c>
      <c r="L92" s="239">
        <v>372</v>
      </c>
      <c r="M92" s="239" t="s">
        <v>6946</v>
      </c>
      <c r="N92" s="239">
        <v>61015</v>
      </c>
      <c r="O92" s="239" t="s">
        <v>6977</v>
      </c>
      <c r="P92" s="239">
        <v>12100</v>
      </c>
      <c r="Q92" s="239" t="s">
        <v>6977</v>
      </c>
      <c r="R92" s="239" t="s">
        <v>6946</v>
      </c>
      <c r="S92" s="239" t="s">
        <v>6949</v>
      </c>
      <c r="T92" s="243">
        <v>39517</v>
      </c>
    </row>
    <row r="93" spans="2:20" hidden="1" x14ac:dyDescent="0.2">
      <c r="B93" s="239">
        <v>121000366</v>
      </c>
      <c r="C93" s="239">
        <v>1</v>
      </c>
      <c r="D93" s="240">
        <v>40634</v>
      </c>
      <c r="E93" s="239" t="s">
        <v>7008</v>
      </c>
      <c r="F93" s="241">
        <v>0</v>
      </c>
      <c r="G93" s="242">
        <v>24231.39</v>
      </c>
      <c r="H93" s="242">
        <v>-10190</v>
      </c>
      <c r="I93" s="242">
        <v>14041.39</v>
      </c>
      <c r="J93" s="239" t="s">
        <v>6944</v>
      </c>
      <c r="K93" s="239" t="s">
        <v>6945</v>
      </c>
      <c r="L93" s="239">
        <v>372</v>
      </c>
      <c r="M93" s="239" t="s">
        <v>6946</v>
      </c>
      <c r="N93" s="239">
        <v>61015</v>
      </c>
      <c r="O93" s="239" t="s">
        <v>6977</v>
      </c>
      <c r="P93" s="239">
        <v>12100</v>
      </c>
      <c r="Q93" s="239" t="s">
        <v>6977</v>
      </c>
      <c r="R93" s="239" t="s">
        <v>6946</v>
      </c>
      <c r="S93" s="239" t="s">
        <v>6949</v>
      </c>
      <c r="T93" s="243">
        <v>40634</v>
      </c>
    </row>
    <row r="94" spans="2:20" hidden="1" x14ac:dyDescent="0.2">
      <c r="B94" s="239">
        <v>121000367</v>
      </c>
      <c r="C94" s="239">
        <v>0</v>
      </c>
      <c r="D94" s="240">
        <v>40634</v>
      </c>
      <c r="E94" s="239" t="s">
        <v>7009</v>
      </c>
      <c r="F94" s="241">
        <v>41865.839999999997</v>
      </c>
      <c r="G94" s="242">
        <v>25152.89</v>
      </c>
      <c r="H94" s="242">
        <v>-14603</v>
      </c>
      <c r="I94" s="242">
        <v>10549.89</v>
      </c>
      <c r="J94" s="239" t="s">
        <v>6944</v>
      </c>
      <c r="K94" s="239" t="s">
        <v>6945</v>
      </c>
      <c r="L94" s="239">
        <v>134</v>
      </c>
      <c r="M94" s="239" t="s">
        <v>6946</v>
      </c>
      <c r="N94" s="239">
        <v>61015</v>
      </c>
      <c r="O94" s="239" t="s">
        <v>6977</v>
      </c>
      <c r="P94" s="239">
        <v>12100</v>
      </c>
      <c r="Q94" s="239" t="s">
        <v>6977</v>
      </c>
      <c r="R94" s="239" t="s">
        <v>6946</v>
      </c>
      <c r="S94" s="239" t="s">
        <v>6949</v>
      </c>
      <c r="T94" s="243">
        <v>36004</v>
      </c>
    </row>
    <row r="95" spans="2:20" hidden="1" x14ac:dyDescent="0.2">
      <c r="B95" s="239">
        <v>121000367</v>
      </c>
      <c r="C95" s="239">
        <v>1</v>
      </c>
      <c r="D95" s="240">
        <v>40634</v>
      </c>
      <c r="E95" s="239" t="s">
        <v>7009</v>
      </c>
      <c r="F95" s="241">
        <v>0</v>
      </c>
      <c r="G95" s="242">
        <v>28684.55</v>
      </c>
      <c r="H95" s="242">
        <v>-16653</v>
      </c>
      <c r="I95" s="242">
        <v>12031.55</v>
      </c>
      <c r="J95" s="239" t="s">
        <v>6944</v>
      </c>
      <c r="K95" s="239" t="s">
        <v>6945</v>
      </c>
      <c r="L95" s="239">
        <v>134</v>
      </c>
      <c r="M95" s="239" t="s">
        <v>6946</v>
      </c>
      <c r="N95" s="239">
        <v>61015</v>
      </c>
      <c r="O95" s="239" t="s">
        <v>6977</v>
      </c>
      <c r="P95" s="239">
        <v>12100</v>
      </c>
      <c r="Q95" s="239" t="s">
        <v>6977</v>
      </c>
      <c r="R95" s="239" t="s">
        <v>6946</v>
      </c>
      <c r="S95" s="239" t="s">
        <v>6949</v>
      </c>
      <c r="T95" s="243">
        <v>40634</v>
      </c>
    </row>
    <row r="96" spans="2:20" hidden="1" x14ac:dyDescent="0.2">
      <c r="B96" s="239">
        <v>121000368</v>
      </c>
      <c r="C96" s="239">
        <v>0</v>
      </c>
      <c r="D96" s="240">
        <v>40634</v>
      </c>
      <c r="E96" s="239" t="s">
        <v>7010</v>
      </c>
      <c r="F96" s="241">
        <v>93768.5</v>
      </c>
      <c r="G96" s="242">
        <v>48867.31</v>
      </c>
      <c r="H96" s="242">
        <v>-32267</v>
      </c>
      <c r="I96" s="242">
        <v>16600.310000000001</v>
      </c>
      <c r="J96" s="239" t="s">
        <v>6944</v>
      </c>
      <c r="K96" s="239" t="s">
        <v>6945</v>
      </c>
      <c r="L96" s="239">
        <v>472</v>
      </c>
      <c r="M96" s="239" t="s">
        <v>6946</v>
      </c>
      <c r="N96" s="239">
        <v>61015</v>
      </c>
      <c r="O96" s="239" t="s">
        <v>6977</v>
      </c>
      <c r="P96" s="239">
        <v>12100</v>
      </c>
      <c r="Q96" s="239" t="s">
        <v>6977</v>
      </c>
      <c r="R96" s="239" t="s">
        <v>6946</v>
      </c>
      <c r="S96" s="239" t="s">
        <v>6949</v>
      </c>
      <c r="T96" s="243">
        <v>35399</v>
      </c>
    </row>
    <row r="97" spans="2:20" hidden="1" x14ac:dyDescent="0.2">
      <c r="B97" s="239">
        <v>121000368</v>
      </c>
      <c r="C97" s="239">
        <v>1</v>
      </c>
      <c r="D97" s="240">
        <v>40634</v>
      </c>
      <c r="E97" s="239" t="s">
        <v>7010</v>
      </c>
      <c r="F97" s="241">
        <v>0</v>
      </c>
      <c r="G97" s="242">
        <v>30425.87</v>
      </c>
      <c r="H97" s="242">
        <v>-20091</v>
      </c>
      <c r="I97" s="242">
        <v>10334.870000000001</v>
      </c>
      <c r="J97" s="239" t="s">
        <v>6944</v>
      </c>
      <c r="K97" s="239" t="s">
        <v>6945</v>
      </c>
      <c r="L97" s="239">
        <v>551</v>
      </c>
      <c r="M97" s="239" t="s">
        <v>6946</v>
      </c>
      <c r="N97" s="239">
        <v>61015</v>
      </c>
      <c r="O97" s="239" t="s">
        <v>6977</v>
      </c>
      <c r="P97" s="239">
        <v>12100</v>
      </c>
      <c r="Q97" s="239" t="s">
        <v>6977</v>
      </c>
      <c r="R97" s="239" t="s">
        <v>6946</v>
      </c>
      <c r="S97" s="239" t="s">
        <v>6949</v>
      </c>
      <c r="T97" s="243">
        <v>40634</v>
      </c>
    </row>
    <row r="98" spans="2:20" hidden="1" x14ac:dyDescent="0.2">
      <c r="B98" s="239">
        <v>121000369</v>
      </c>
      <c r="C98" s="239">
        <v>0</v>
      </c>
      <c r="D98" s="240">
        <v>40634</v>
      </c>
      <c r="E98" s="239" t="s">
        <v>7011</v>
      </c>
      <c r="F98" s="241">
        <v>93768.5</v>
      </c>
      <c r="G98" s="242">
        <v>48867.31</v>
      </c>
      <c r="H98" s="242">
        <v>-32267</v>
      </c>
      <c r="I98" s="242">
        <v>16600.310000000001</v>
      </c>
      <c r="J98" s="239" t="s">
        <v>6944</v>
      </c>
      <c r="K98" s="239" t="s">
        <v>6945</v>
      </c>
      <c r="L98" s="239">
        <v>492</v>
      </c>
      <c r="M98" s="239" t="s">
        <v>6946</v>
      </c>
      <c r="N98" s="239">
        <v>61015</v>
      </c>
      <c r="O98" s="239" t="s">
        <v>6977</v>
      </c>
      <c r="P98" s="239">
        <v>12100</v>
      </c>
      <c r="Q98" s="239" t="s">
        <v>6977</v>
      </c>
      <c r="R98" s="239" t="s">
        <v>6946</v>
      </c>
      <c r="S98" s="239" t="s">
        <v>6949</v>
      </c>
      <c r="T98" s="243">
        <v>35399</v>
      </c>
    </row>
    <row r="99" spans="2:20" hidden="1" x14ac:dyDescent="0.2">
      <c r="B99" s="239">
        <v>121000369</v>
      </c>
      <c r="C99" s="239">
        <v>1</v>
      </c>
      <c r="D99" s="240">
        <v>40634</v>
      </c>
      <c r="E99" s="239" t="s">
        <v>7011</v>
      </c>
      <c r="F99" s="241">
        <v>0</v>
      </c>
      <c r="G99" s="242">
        <v>30425.87</v>
      </c>
      <c r="H99" s="242">
        <v>-20091</v>
      </c>
      <c r="I99" s="242">
        <v>10334.870000000001</v>
      </c>
      <c r="J99" s="239" t="s">
        <v>6944</v>
      </c>
      <c r="K99" s="239" t="s">
        <v>6945</v>
      </c>
      <c r="L99" s="239">
        <v>551</v>
      </c>
      <c r="M99" s="239" t="s">
        <v>6946</v>
      </c>
      <c r="N99" s="239">
        <v>61015</v>
      </c>
      <c r="O99" s="239" t="s">
        <v>6977</v>
      </c>
      <c r="P99" s="239">
        <v>12100</v>
      </c>
      <c r="Q99" s="239" t="s">
        <v>6977</v>
      </c>
      <c r="R99" s="239" t="s">
        <v>6946</v>
      </c>
      <c r="S99" s="239" t="s">
        <v>6949</v>
      </c>
      <c r="T99" s="243">
        <v>40634</v>
      </c>
    </row>
    <row r="100" spans="2:20" hidden="1" x14ac:dyDescent="0.2">
      <c r="B100" s="239">
        <v>121000370</v>
      </c>
      <c r="C100" s="239">
        <v>0</v>
      </c>
      <c r="D100" s="240">
        <v>40634</v>
      </c>
      <c r="E100" s="239" t="s">
        <v>7012</v>
      </c>
      <c r="F100" s="241">
        <v>59377.39</v>
      </c>
      <c r="G100" s="242">
        <v>33935.160000000003</v>
      </c>
      <c r="H100" s="242">
        <v>-19698</v>
      </c>
      <c r="I100" s="242">
        <v>14237.16</v>
      </c>
      <c r="J100" s="239" t="s">
        <v>6944</v>
      </c>
      <c r="K100" s="239" t="s">
        <v>6945</v>
      </c>
      <c r="L100" s="239">
        <v>551</v>
      </c>
      <c r="M100" s="239" t="s">
        <v>6946</v>
      </c>
      <c r="N100" s="239">
        <v>61015</v>
      </c>
      <c r="O100" s="239" t="s">
        <v>6977</v>
      </c>
      <c r="P100" s="239">
        <v>12100</v>
      </c>
      <c r="Q100" s="239" t="s">
        <v>6977</v>
      </c>
      <c r="R100" s="239" t="s">
        <v>6946</v>
      </c>
      <c r="S100" s="239" t="s">
        <v>6949</v>
      </c>
      <c r="T100" s="243">
        <v>35951</v>
      </c>
    </row>
    <row r="101" spans="2:20" hidden="1" x14ac:dyDescent="0.2">
      <c r="B101" s="239">
        <v>121000370</v>
      </c>
      <c r="C101" s="239">
        <v>1</v>
      </c>
      <c r="D101" s="240">
        <v>40634</v>
      </c>
      <c r="E101" s="239" t="s">
        <v>7012</v>
      </c>
      <c r="F101" s="241">
        <v>0</v>
      </c>
      <c r="G101" s="242">
        <v>38699.919999999998</v>
      </c>
      <c r="H101" s="242">
        <v>-22455</v>
      </c>
      <c r="I101" s="242">
        <v>16244.92</v>
      </c>
      <c r="J101" s="239" t="s">
        <v>6944</v>
      </c>
      <c r="K101" s="239" t="s">
        <v>6945</v>
      </c>
      <c r="L101" s="239">
        <v>551</v>
      </c>
      <c r="M101" s="239" t="s">
        <v>6946</v>
      </c>
      <c r="N101" s="239">
        <v>61015</v>
      </c>
      <c r="O101" s="239" t="s">
        <v>6977</v>
      </c>
      <c r="P101" s="239">
        <v>12100</v>
      </c>
      <c r="Q101" s="239" t="s">
        <v>6977</v>
      </c>
      <c r="R101" s="239" t="s">
        <v>6946</v>
      </c>
      <c r="S101" s="239" t="s">
        <v>6949</v>
      </c>
      <c r="T101" s="243">
        <v>40634</v>
      </c>
    </row>
    <row r="102" spans="2:20" hidden="1" x14ac:dyDescent="0.2">
      <c r="B102" s="239">
        <v>121000371</v>
      </c>
      <c r="C102" s="239">
        <v>0</v>
      </c>
      <c r="D102" s="240">
        <v>40634</v>
      </c>
      <c r="E102" s="239" t="s">
        <v>7013</v>
      </c>
      <c r="F102" s="241">
        <v>173562</v>
      </c>
      <c r="G102" s="242">
        <v>100126.07</v>
      </c>
      <c r="H102" s="242">
        <v>-58099</v>
      </c>
      <c r="I102" s="242">
        <v>42027.07</v>
      </c>
      <c r="J102" s="239" t="s">
        <v>6944</v>
      </c>
      <c r="K102" s="239" t="s">
        <v>6945</v>
      </c>
      <c r="L102" s="239">
        <v>551</v>
      </c>
      <c r="M102" s="239" t="s">
        <v>6946</v>
      </c>
      <c r="N102" s="239">
        <v>61015</v>
      </c>
      <c r="O102" s="239" t="s">
        <v>6977</v>
      </c>
      <c r="P102" s="239">
        <v>12100</v>
      </c>
      <c r="Q102" s="239" t="s">
        <v>6977</v>
      </c>
      <c r="R102" s="239" t="s">
        <v>6946</v>
      </c>
      <c r="S102" s="239" t="s">
        <v>6949</v>
      </c>
      <c r="T102" s="243">
        <v>36008</v>
      </c>
    </row>
    <row r="103" spans="2:20" hidden="1" x14ac:dyDescent="0.2">
      <c r="B103" s="239">
        <v>121000371</v>
      </c>
      <c r="C103" s="239">
        <v>1</v>
      </c>
      <c r="D103" s="240">
        <v>40634</v>
      </c>
      <c r="E103" s="239" t="s">
        <v>7013</v>
      </c>
      <c r="F103" s="241">
        <v>0</v>
      </c>
      <c r="G103" s="242">
        <v>40055.99</v>
      </c>
      <c r="H103" s="242">
        <v>-23246</v>
      </c>
      <c r="I103" s="242">
        <v>16809.990000000002</v>
      </c>
      <c r="J103" s="239" t="s">
        <v>6944</v>
      </c>
      <c r="K103" s="239" t="s">
        <v>6945</v>
      </c>
      <c r="L103" s="239">
        <v>551</v>
      </c>
      <c r="M103" s="239" t="s">
        <v>6946</v>
      </c>
      <c r="N103" s="239">
        <v>61015</v>
      </c>
      <c r="O103" s="239" t="s">
        <v>6977</v>
      </c>
      <c r="P103" s="239">
        <v>12100</v>
      </c>
      <c r="Q103" s="239" t="s">
        <v>6977</v>
      </c>
      <c r="R103" s="239" t="s">
        <v>6946</v>
      </c>
      <c r="S103" s="239" t="s">
        <v>6949</v>
      </c>
      <c r="T103" s="243">
        <v>40634</v>
      </c>
    </row>
    <row r="104" spans="2:20" hidden="1" x14ac:dyDescent="0.2">
      <c r="B104" s="239">
        <v>121000372</v>
      </c>
      <c r="C104" s="239">
        <v>0</v>
      </c>
      <c r="D104" s="240">
        <v>40634</v>
      </c>
      <c r="E104" s="239" t="s">
        <v>7014</v>
      </c>
      <c r="F104" s="241">
        <v>134499.1</v>
      </c>
      <c r="G104" s="242">
        <v>116589.1</v>
      </c>
      <c r="H104" s="242">
        <v>-48997</v>
      </c>
      <c r="I104" s="242">
        <v>67592.100000000006</v>
      </c>
      <c r="J104" s="239" t="s">
        <v>6944</v>
      </c>
      <c r="K104" s="239" t="s">
        <v>6945</v>
      </c>
      <c r="L104" s="239">
        <v>317</v>
      </c>
      <c r="M104" s="239" t="s">
        <v>6946</v>
      </c>
      <c r="N104" s="239">
        <v>61015</v>
      </c>
      <c r="O104" s="239" t="s">
        <v>6977</v>
      </c>
      <c r="P104" s="239">
        <v>12100</v>
      </c>
      <c r="Q104" s="239" t="s">
        <v>6977</v>
      </c>
      <c r="R104" s="239" t="s">
        <v>6946</v>
      </c>
      <c r="S104" s="239" t="s">
        <v>6949</v>
      </c>
      <c r="T104" s="243">
        <v>39178</v>
      </c>
    </row>
    <row r="105" spans="2:20" hidden="1" x14ac:dyDescent="0.2">
      <c r="B105" s="239">
        <v>121000372</v>
      </c>
      <c r="C105" s="239">
        <v>1</v>
      </c>
      <c r="D105" s="240">
        <v>40634</v>
      </c>
      <c r="E105" s="239" t="s">
        <v>7014</v>
      </c>
      <c r="F105" s="241">
        <v>0</v>
      </c>
      <c r="G105" s="242">
        <v>46162.04</v>
      </c>
      <c r="H105" s="242">
        <v>-19402</v>
      </c>
      <c r="I105" s="242">
        <v>26760.04</v>
      </c>
      <c r="J105" s="239" t="s">
        <v>6944</v>
      </c>
      <c r="K105" s="239" t="s">
        <v>6945</v>
      </c>
      <c r="L105" s="239">
        <v>317</v>
      </c>
      <c r="M105" s="239" t="s">
        <v>6946</v>
      </c>
      <c r="N105" s="239">
        <v>61015</v>
      </c>
      <c r="O105" s="239" t="s">
        <v>6977</v>
      </c>
      <c r="P105" s="239">
        <v>12100</v>
      </c>
      <c r="Q105" s="239" t="s">
        <v>6977</v>
      </c>
      <c r="R105" s="239" t="s">
        <v>6946</v>
      </c>
      <c r="S105" s="239" t="s">
        <v>6949</v>
      </c>
      <c r="T105" s="243">
        <v>40634</v>
      </c>
    </row>
    <row r="106" spans="2:20" hidden="1" x14ac:dyDescent="0.2">
      <c r="B106" s="239">
        <v>121000373</v>
      </c>
      <c r="C106" s="239">
        <v>0</v>
      </c>
      <c r="D106" s="240">
        <v>40634</v>
      </c>
      <c r="E106" s="239" t="s">
        <v>7015</v>
      </c>
      <c r="F106" s="241">
        <v>30338</v>
      </c>
      <c r="G106" s="242">
        <v>26363</v>
      </c>
      <c r="H106" s="242">
        <v>-11083</v>
      </c>
      <c r="I106" s="242">
        <v>15280</v>
      </c>
      <c r="J106" s="239" t="s">
        <v>6944</v>
      </c>
      <c r="K106" s="239" t="s">
        <v>6945</v>
      </c>
      <c r="L106" s="239">
        <v>372</v>
      </c>
      <c r="M106" s="239" t="s">
        <v>6946</v>
      </c>
      <c r="N106" s="239">
        <v>61015</v>
      </c>
      <c r="O106" s="239" t="s">
        <v>6977</v>
      </c>
      <c r="P106" s="239">
        <v>12100</v>
      </c>
      <c r="Q106" s="239" t="s">
        <v>6977</v>
      </c>
      <c r="R106" s="239" t="s">
        <v>6946</v>
      </c>
      <c r="S106" s="239" t="s">
        <v>6949</v>
      </c>
      <c r="T106" s="243">
        <v>39202</v>
      </c>
    </row>
    <row r="107" spans="2:20" hidden="1" x14ac:dyDescent="0.2">
      <c r="B107" s="239">
        <v>121000373</v>
      </c>
      <c r="C107" s="239">
        <v>1</v>
      </c>
      <c r="D107" s="240">
        <v>40634</v>
      </c>
      <c r="E107" s="239" t="s">
        <v>7015</v>
      </c>
      <c r="F107" s="241">
        <v>0</v>
      </c>
      <c r="G107" s="242">
        <v>50878.87</v>
      </c>
      <c r="H107" s="242">
        <v>-21388</v>
      </c>
      <c r="I107" s="242">
        <v>29490.87</v>
      </c>
      <c r="J107" s="239" t="s">
        <v>6944</v>
      </c>
      <c r="K107" s="239" t="s">
        <v>6945</v>
      </c>
      <c r="L107" s="239">
        <v>372</v>
      </c>
      <c r="M107" s="239" t="s">
        <v>6946</v>
      </c>
      <c r="N107" s="239">
        <v>61015</v>
      </c>
      <c r="O107" s="239" t="s">
        <v>6977</v>
      </c>
      <c r="P107" s="239">
        <v>12100</v>
      </c>
      <c r="Q107" s="239" t="s">
        <v>6977</v>
      </c>
      <c r="R107" s="239" t="s">
        <v>6946</v>
      </c>
      <c r="S107" s="239" t="s">
        <v>6949</v>
      </c>
      <c r="T107" s="243">
        <v>40634</v>
      </c>
    </row>
    <row r="108" spans="2:20" hidden="1" x14ac:dyDescent="0.2">
      <c r="B108" s="239">
        <v>121000374</v>
      </c>
      <c r="C108" s="239">
        <v>0</v>
      </c>
      <c r="D108" s="240">
        <v>40634</v>
      </c>
      <c r="E108" s="239" t="s">
        <v>7016</v>
      </c>
      <c r="F108" s="241">
        <v>101568</v>
      </c>
      <c r="G108" s="242">
        <v>55344.94</v>
      </c>
      <c r="H108" s="242">
        <v>-40971</v>
      </c>
      <c r="I108" s="242">
        <v>14373.94</v>
      </c>
      <c r="J108" s="239" t="s">
        <v>6944</v>
      </c>
      <c r="K108" s="239" t="s">
        <v>6945</v>
      </c>
      <c r="L108" s="239">
        <v>232</v>
      </c>
      <c r="M108" s="239" t="s">
        <v>6946</v>
      </c>
      <c r="N108" s="239">
        <v>61015</v>
      </c>
      <c r="O108" s="239" t="s">
        <v>6977</v>
      </c>
      <c r="P108" s="239">
        <v>12100</v>
      </c>
      <c r="Q108" s="239" t="s">
        <v>6977</v>
      </c>
      <c r="R108" s="239" t="s">
        <v>6946</v>
      </c>
      <c r="S108" s="239" t="s">
        <v>6949</v>
      </c>
      <c r="T108" s="243">
        <v>34746</v>
      </c>
    </row>
    <row r="109" spans="2:20" hidden="1" x14ac:dyDescent="0.2">
      <c r="B109" s="239">
        <v>121000374</v>
      </c>
      <c r="C109" s="239">
        <v>1</v>
      </c>
      <c r="D109" s="240">
        <v>40634</v>
      </c>
      <c r="E109" s="239" t="s">
        <v>7016</v>
      </c>
      <c r="F109" s="241">
        <v>0</v>
      </c>
      <c r="G109" s="242">
        <v>51375.46</v>
      </c>
      <c r="H109" s="242">
        <v>-38036</v>
      </c>
      <c r="I109" s="242">
        <v>13339.46</v>
      </c>
      <c r="J109" s="239" t="s">
        <v>6944</v>
      </c>
      <c r="K109" s="239" t="s">
        <v>6945</v>
      </c>
      <c r="L109" s="239">
        <v>232</v>
      </c>
      <c r="M109" s="239" t="s">
        <v>6946</v>
      </c>
      <c r="N109" s="239">
        <v>61015</v>
      </c>
      <c r="O109" s="239" t="s">
        <v>6977</v>
      </c>
      <c r="P109" s="239">
        <v>12100</v>
      </c>
      <c r="Q109" s="239" t="s">
        <v>6977</v>
      </c>
      <c r="R109" s="239" t="s">
        <v>6946</v>
      </c>
      <c r="S109" s="239" t="s">
        <v>6949</v>
      </c>
      <c r="T109" s="243">
        <v>40634</v>
      </c>
    </row>
    <row r="110" spans="2:20" hidden="1" x14ac:dyDescent="0.2">
      <c r="B110" s="239">
        <v>121000375</v>
      </c>
      <c r="C110" s="239">
        <v>0</v>
      </c>
      <c r="D110" s="240">
        <v>40634</v>
      </c>
      <c r="E110" s="239" t="s">
        <v>7017</v>
      </c>
      <c r="F110" s="241">
        <v>162578.09</v>
      </c>
      <c r="G110" s="242">
        <v>70271.009999999995</v>
      </c>
      <c r="H110" s="242">
        <v>-52020</v>
      </c>
      <c r="I110" s="242">
        <v>18251.009999999998</v>
      </c>
      <c r="J110" s="239" t="s">
        <v>6944</v>
      </c>
      <c r="K110" s="239" t="s">
        <v>6945</v>
      </c>
      <c r="L110" s="239">
        <v>550</v>
      </c>
      <c r="M110" s="239" t="s">
        <v>6946</v>
      </c>
      <c r="N110" s="239">
        <v>61015</v>
      </c>
      <c r="O110" s="239" t="s">
        <v>6977</v>
      </c>
      <c r="P110" s="239">
        <v>12100</v>
      </c>
      <c r="Q110" s="239" t="s">
        <v>6977</v>
      </c>
      <c r="R110" s="239" t="s">
        <v>6946</v>
      </c>
      <c r="S110" s="239" t="s">
        <v>6949</v>
      </c>
      <c r="T110" s="243">
        <v>34424</v>
      </c>
    </row>
    <row r="111" spans="2:20" hidden="1" x14ac:dyDescent="0.2">
      <c r="B111" s="239">
        <v>121000375</v>
      </c>
      <c r="C111" s="239">
        <v>1</v>
      </c>
      <c r="D111" s="240">
        <v>40634</v>
      </c>
      <c r="E111" s="239" t="s">
        <v>7017</v>
      </c>
      <c r="F111" s="241">
        <v>0</v>
      </c>
      <c r="G111" s="242">
        <v>53025.99</v>
      </c>
      <c r="H111" s="242">
        <v>-39260</v>
      </c>
      <c r="I111" s="242">
        <v>13765.99</v>
      </c>
      <c r="J111" s="239" t="s">
        <v>6944</v>
      </c>
      <c r="K111" s="239" t="s">
        <v>6945</v>
      </c>
      <c r="L111" s="239">
        <v>372</v>
      </c>
      <c r="M111" s="239" t="s">
        <v>6946</v>
      </c>
      <c r="N111" s="239">
        <v>61015</v>
      </c>
      <c r="O111" s="239" t="s">
        <v>6977</v>
      </c>
      <c r="P111" s="239">
        <v>12100</v>
      </c>
      <c r="Q111" s="239" t="s">
        <v>6977</v>
      </c>
      <c r="R111" s="239" t="s">
        <v>6946</v>
      </c>
      <c r="S111" s="239" t="s">
        <v>6949</v>
      </c>
      <c r="T111" s="243">
        <v>40634</v>
      </c>
    </row>
    <row r="112" spans="2:20" hidden="1" x14ac:dyDescent="0.2">
      <c r="B112" s="239">
        <v>121000376</v>
      </c>
      <c r="C112" s="239">
        <v>0</v>
      </c>
      <c r="D112" s="240">
        <v>40634</v>
      </c>
      <c r="E112" s="239" t="s">
        <v>7018</v>
      </c>
      <c r="F112" s="241">
        <v>44419</v>
      </c>
      <c r="G112" s="242">
        <v>27892</v>
      </c>
      <c r="H112" s="242">
        <v>-13956</v>
      </c>
      <c r="I112" s="242">
        <v>13936</v>
      </c>
      <c r="J112" s="239" t="s">
        <v>6944</v>
      </c>
      <c r="K112" s="239" t="s">
        <v>6945</v>
      </c>
      <c r="L112" s="239">
        <v>372</v>
      </c>
      <c r="M112" s="239" t="s">
        <v>6946</v>
      </c>
      <c r="N112" s="239">
        <v>61015</v>
      </c>
      <c r="O112" s="239" t="s">
        <v>6977</v>
      </c>
      <c r="P112" s="239">
        <v>12100</v>
      </c>
      <c r="Q112" s="239" t="s">
        <v>6977</v>
      </c>
      <c r="R112" s="239" t="s">
        <v>6946</v>
      </c>
      <c r="S112" s="239" t="s">
        <v>6949</v>
      </c>
      <c r="T112" s="243">
        <v>36567</v>
      </c>
    </row>
    <row r="113" spans="2:20" hidden="1" x14ac:dyDescent="0.2">
      <c r="B113" s="239">
        <v>121000376</v>
      </c>
      <c r="C113" s="239">
        <v>1</v>
      </c>
      <c r="D113" s="240">
        <v>40634</v>
      </c>
      <c r="E113" s="239" t="s">
        <v>7018</v>
      </c>
      <c r="F113" s="241">
        <v>0</v>
      </c>
      <c r="G113" s="242">
        <v>53829.74</v>
      </c>
      <c r="H113" s="242">
        <v>-26930</v>
      </c>
      <c r="I113" s="242">
        <v>26899.74</v>
      </c>
      <c r="J113" s="239" t="s">
        <v>6944</v>
      </c>
      <c r="K113" s="239" t="s">
        <v>6945</v>
      </c>
      <c r="L113" s="239">
        <v>372</v>
      </c>
      <c r="M113" s="239" t="s">
        <v>6946</v>
      </c>
      <c r="N113" s="239">
        <v>61015</v>
      </c>
      <c r="O113" s="239" t="s">
        <v>6977</v>
      </c>
      <c r="P113" s="239">
        <v>12100</v>
      </c>
      <c r="Q113" s="239" t="s">
        <v>6977</v>
      </c>
      <c r="R113" s="239" t="s">
        <v>6946</v>
      </c>
      <c r="S113" s="239" t="s">
        <v>6949</v>
      </c>
      <c r="T113" s="243">
        <v>40634</v>
      </c>
    </row>
    <row r="114" spans="2:20" hidden="1" x14ac:dyDescent="0.2">
      <c r="B114" s="239">
        <v>121000377</v>
      </c>
      <c r="C114" s="239">
        <v>0</v>
      </c>
      <c r="D114" s="240">
        <v>40634</v>
      </c>
      <c r="E114" s="239" t="s">
        <v>7019</v>
      </c>
      <c r="F114" s="241">
        <v>240600</v>
      </c>
      <c r="G114" s="242">
        <v>136741.89000000001</v>
      </c>
      <c r="H114" s="242">
        <v>-79344</v>
      </c>
      <c r="I114" s="242">
        <v>57397.89</v>
      </c>
      <c r="J114" s="239" t="s">
        <v>6944</v>
      </c>
      <c r="K114" s="239" t="s">
        <v>6945</v>
      </c>
      <c r="L114" s="239">
        <v>551</v>
      </c>
      <c r="M114" s="239" t="s">
        <v>6946</v>
      </c>
      <c r="N114" s="239">
        <v>61015</v>
      </c>
      <c r="O114" s="239" t="s">
        <v>6977</v>
      </c>
      <c r="P114" s="239">
        <v>12100</v>
      </c>
      <c r="Q114" s="239" t="s">
        <v>6977</v>
      </c>
      <c r="R114" s="239" t="s">
        <v>6946</v>
      </c>
      <c r="S114" s="239" t="s">
        <v>6949</v>
      </c>
      <c r="T114" s="243">
        <v>35915</v>
      </c>
    </row>
    <row r="115" spans="2:20" hidden="1" x14ac:dyDescent="0.2">
      <c r="B115" s="239">
        <v>121000377</v>
      </c>
      <c r="C115" s="239">
        <v>1</v>
      </c>
      <c r="D115" s="240">
        <v>40634</v>
      </c>
      <c r="E115" s="239" t="s">
        <v>7019</v>
      </c>
      <c r="F115" s="241">
        <v>0</v>
      </c>
      <c r="G115" s="242">
        <v>54141.29</v>
      </c>
      <c r="H115" s="242">
        <v>-31419</v>
      </c>
      <c r="I115" s="242">
        <v>22722.29</v>
      </c>
      <c r="J115" s="239" t="s">
        <v>6944</v>
      </c>
      <c r="K115" s="239" t="s">
        <v>6945</v>
      </c>
      <c r="L115" s="239">
        <v>551</v>
      </c>
      <c r="M115" s="239" t="s">
        <v>6946</v>
      </c>
      <c r="N115" s="239">
        <v>61015</v>
      </c>
      <c r="O115" s="239" t="s">
        <v>6977</v>
      </c>
      <c r="P115" s="239">
        <v>12100</v>
      </c>
      <c r="Q115" s="239" t="s">
        <v>6977</v>
      </c>
      <c r="R115" s="239" t="s">
        <v>6946</v>
      </c>
      <c r="S115" s="239" t="s">
        <v>6949</v>
      </c>
      <c r="T115" s="243">
        <v>40634</v>
      </c>
    </row>
    <row r="116" spans="2:20" hidden="1" x14ac:dyDescent="0.2">
      <c r="B116" s="239">
        <v>121000378</v>
      </c>
      <c r="C116" s="239">
        <v>0</v>
      </c>
      <c r="D116" s="240">
        <v>40634</v>
      </c>
      <c r="E116" s="239" t="s">
        <v>7020</v>
      </c>
      <c r="F116" s="241">
        <v>64463</v>
      </c>
      <c r="G116" s="242">
        <v>59171</v>
      </c>
      <c r="H116" s="242">
        <v>-20139</v>
      </c>
      <c r="I116" s="242">
        <v>39032</v>
      </c>
      <c r="J116" s="239" t="s">
        <v>6944</v>
      </c>
      <c r="K116" s="239" t="s">
        <v>6945</v>
      </c>
      <c r="L116" s="239">
        <v>372</v>
      </c>
      <c r="M116" s="239" t="s">
        <v>6946</v>
      </c>
      <c r="N116" s="239">
        <v>61015</v>
      </c>
      <c r="O116" s="239" t="s">
        <v>6977</v>
      </c>
      <c r="P116" s="239">
        <v>12100</v>
      </c>
      <c r="Q116" s="239" t="s">
        <v>6977</v>
      </c>
      <c r="R116" s="239" t="s">
        <v>6946</v>
      </c>
      <c r="S116" s="239" t="s">
        <v>6949</v>
      </c>
      <c r="T116" s="243">
        <v>39739</v>
      </c>
    </row>
    <row r="117" spans="2:20" hidden="1" x14ac:dyDescent="0.2">
      <c r="B117" s="239">
        <v>121000378</v>
      </c>
      <c r="C117" s="239">
        <v>1</v>
      </c>
      <c r="D117" s="240">
        <v>40634</v>
      </c>
      <c r="E117" s="239" t="s">
        <v>7020</v>
      </c>
      <c r="F117" s="241">
        <v>0</v>
      </c>
      <c r="G117" s="242">
        <v>57737.46</v>
      </c>
      <c r="H117" s="242">
        <v>-19651</v>
      </c>
      <c r="I117" s="242">
        <v>38086.46</v>
      </c>
      <c r="J117" s="239" t="s">
        <v>6944</v>
      </c>
      <c r="K117" s="239" t="s">
        <v>6945</v>
      </c>
      <c r="L117" s="239">
        <v>372</v>
      </c>
      <c r="M117" s="239" t="s">
        <v>6946</v>
      </c>
      <c r="N117" s="239">
        <v>61015</v>
      </c>
      <c r="O117" s="239" t="s">
        <v>6977</v>
      </c>
      <c r="P117" s="239">
        <v>12100</v>
      </c>
      <c r="Q117" s="239" t="s">
        <v>6977</v>
      </c>
      <c r="R117" s="239" t="s">
        <v>6946</v>
      </c>
      <c r="S117" s="239" t="s">
        <v>6949</v>
      </c>
      <c r="T117" s="243">
        <v>40634</v>
      </c>
    </row>
    <row r="118" spans="2:20" hidden="1" x14ac:dyDescent="0.2">
      <c r="B118" s="239">
        <v>121000379</v>
      </c>
      <c r="C118" s="239">
        <v>0</v>
      </c>
      <c r="D118" s="240">
        <v>40634</v>
      </c>
      <c r="E118" s="239" t="s">
        <v>7021</v>
      </c>
      <c r="F118" s="241">
        <v>63021.69</v>
      </c>
      <c r="G118" s="242">
        <v>60910.69</v>
      </c>
      <c r="H118" s="242">
        <v>-20729</v>
      </c>
      <c r="I118" s="242">
        <v>40181.69</v>
      </c>
      <c r="J118" s="239" t="s">
        <v>6944</v>
      </c>
      <c r="K118" s="239" t="s">
        <v>6945</v>
      </c>
      <c r="L118" s="239">
        <v>466</v>
      </c>
      <c r="M118" s="239" t="s">
        <v>6946</v>
      </c>
      <c r="N118" s="239">
        <v>61015</v>
      </c>
      <c r="O118" s="239" t="s">
        <v>6977</v>
      </c>
      <c r="P118" s="239">
        <v>12100</v>
      </c>
      <c r="Q118" s="239" t="s">
        <v>6977</v>
      </c>
      <c r="R118" s="239" t="s">
        <v>6946</v>
      </c>
      <c r="S118" s="239" t="s">
        <v>6949</v>
      </c>
      <c r="T118" s="243">
        <v>40268</v>
      </c>
    </row>
    <row r="119" spans="2:20" hidden="1" x14ac:dyDescent="0.2">
      <c r="B119" s="239">
        <v>121000379</v>
      </c>
      <c r="C119" s="239">
        <v>1</v>
      </c>
      <c r="D119" s="240">
        <v>40634</v>
      </c>
      <c r="E119" s="239" t="s">
        <v>7021</v>
      </c>
      <c r="F119" s="241">
        <v>0</v>
      </c>
      <c r="G119" s="242">
        <v>59435</v>
      </c>
      <c r="H119" s="242">
        <v>-20230</v>
      </c>
      <c r="I119" s="242">
        <v>39205</v>
      </c>
      <c r="J119" s="239" t="s">
        <v>6944</v>
      </c>
      <c r="K119" s="239" t="s">
        <v>6945</v>
      </c>
      <c r="L119" s="239">
        <v>466</v>
      </c>
      <c r="M119" s="239" t="s">
        <v>6946</v>
      </c>
      <c r="N119" s="239">
        <v>61015</v>
      </c>
      <c r="O119" s="239" t="s">
        <v>6977</v>
      </c>
      <c r="P119" s="239">
        <v>12100</v>
      </c>
      <c r="Q119" s="239" t="s">
        <v>6977</v>
      </c>
      <c r="R119" s="239" t="s">
        <v>6946</v>
      </c>
      <c r="S119" s="239" t="s">
        <v>6949</v>
      </c>
      <c r="T119" s="243">
        <v>40634</v>
      </c>
    </row>
    <row r="120" spans="2:20" hidden="1" x14ac:dyDescent="0.2">
      <c r="B120" s="239">
        <v>121000380</v>
      </c>
      <c r="C120" s="239">
        <v>0</v>
      </c>
      <c r="D120" s="240">
        <v>40634</v>
      </c>
      <c r="E120" s="239" t="s">
        <v>7022</v>
      </c>
      <c r="F120" s="241">
        <v>61811</v>
      </c>
      <c r="G120" s="242">
        <v>33069.300000000003</v>
      </c>
      <c r="H120" s="242">
        <v>-24483</v>
      </c>
      <c r="I120" s="242">
        <v>8586.2999999999993</v>
      </c>
      <c r="J120" s="239" t="s">
        <v>6944</v>
      </c>
      <c r="K120" s="239" t="s">
        <v>6945</v>
      </c>
      <c r="L120" s="239">
        <v>202</v>
      </c>
      <c r="M120" s="239" t="s">
        <v>6946</v>
      </c>
      <c r="N120" s="239">
        <v>61015</v>
      </c>
      <c r="O120" s="239" t="s">
        <v>6977</v>
      </c>
      <c r="P120" s="239">
        <v>12100</v>
      </c>
      <c r="Q120" s="239" t="s">
        <v>6977</v>
      </c>
      <c r="R120" s="239" t="s">
        <v>6946</v>
      </c>
      <c r="S120" s="239" t="s">
        <v>6949</v>
      </c>
      <c r="T120" s="243">
        <v>34525</v>
      </c>
    </row>
    <row r="121" spans="2:20" hidden="1" x14ac:dyDescent="0.2">
      <c r="B121" s="239">
        <v>121000380</v>
      </c>
      <c r="C121" s="239">
        <v>1</v>
      </c>
      <c r="D121" s="240">
        <v>40634</v>
      </c>
      <c r="E121" s="239" t="s">
        <v>7022</v>
      </c>
      <c r="F121" s="241">
        <v>0</v>
      </c>
      <c r="G121" s="242">
        <v>63821.59</v>
      </c>
      <c r="H121" s="242">
        <v>-47244</v>
      </c>
      <c r="I121" s="242">
        <v>16577.59</v>
      </c>
      <c r="J121" s="239" t="s">
        <v>6944</v>
      </c>
      <c r="K121" s="239" t="s">
        <v>6945</v>
      </c>
      <c r="L121" s="239">
        <v>202</v>
      </c>
      <c r="M121" s="239" t="s">
        <v>6946</v>
      </c>
      <c r="N121" s="239">
        <v>61015</v>
      </c>
      <c r="O121" s="239" t="s">
        <v>6977</v>
      </c>
      <c r="P121" s="239">
        <v>12100</v>
      </c>
      <c r="Q121" s="239" t="s">
        <v>6977</v>
      </c>
      <c r="R121" s="239" t="s">
        <v>6946</v>
      </c>
      <c r="S121" s="239" t="s">
        <v>6949</v>
      </c>
      <c r="T121" s="243">
        <v>40634</v>
      </c>
    </row>
    <row r="122" spans="2:20" hidden="1" x14ac:dyDescent="0.2">
      <c r="B122" s="239">
        <v>121000381</v>
      </c>
      <c r="C122" s="239">
        <v>0</v>
      </c>
      <c r="D122" s="240">
        <v>40634</v>
      </c>
      <c r="E122" s="239" t="s">
        <v>7023</v>
      </c>
      <c r="F122" s="241">
        <v>187739</v>
      </c>
      <c r="G122" s="242">
        <v>162810</v>
      </c>
      <c r="H122" s="242">
        <v>-68418</v>
      </c>
      <c r="I122" s="242">
        <v>94392</v>
      </c>
      <c r="J122" s="239" t="s">
        <v>6944</v>
      </c>
      <c r="K122" s="239" t="s">
        <v>6945</v>
      </c>
      <c r="L122" s="239">
        <v>232</v>
      </c>
      <c r="M122" s="239" t="s">
        <v>6946</v>
      </c>
      <c r="N122" s="239">
        <v>61015</v>
      </c>
      <c r="O122" s="239" t="s">
        <v>6977</v>
      </c>
      <c r="P122" s="239">
        <v>12100</v>
      </c>
      <c r="Q122" s="239" t="s">
        <v>6977</v>
      </c>
      <c r="R122" s="239" t="s">
        <v>6946</v>
      </c>
      <c r="S122" s="239" t="s">
        <v>6949</v>
      </c>
      <c r="T122" s="243">
        <v>39182</v>
      </c>
    </row>
    <row r="123" spans="2:20" hidden="1" x14ac:dyDescent="0.2">
      <c r="B123" s="239">
        <v>121000381</v>
      </c>
      <c r="C123" s="239">
        <v>1</v>
      </c>
      <c r="D123" s="240">
        <v>40634</v>
      </c>
      <c r="E123" s="239" t="s">
        <v>7023</v>
      </c>
      <c r="F123" s="241">
        <v>0</v>
      </c>
      <c r="G123" s="242">
        <v>64462.64</v>
      </c>
      <c r="H123" s="242">
        <v>-27094</v>
      </c>
      <c r="I123" s="242">
        <v>37368.639999999999</v>
      </c>
      <c r="J123" s="239" t="s">
        <v>6944</v>
      </c>
      <c r="K123" s="239" t="s">
        <v>6945</v>
      </c>
      <c r="L123" s="239">
        <v>232</v>
      </c>
      <c r="M123" s="239" t="s">
        <v>6946</v>
      </c>
      <c r="N123" s="239">
        <v>61015</v>
      </c>
      <c r="O123" s="239" t="s">
        <v>6977</v>
      </c>
      <c r="P123" s="239">
        <v>12100</v>
      </c>
      <c r="Q123" s="239" t="s">
        <v>6977</v>
      </c>
      <c r="R123" s="239" t="s">
        <v>6946</v>
      </c>
      <c r="S123" s="239" t="s">
        <v>6949</v>
      </c>
      <c r="T123" s="243">
        <v>40634</v>
      </c>
    </row>
    <row r="124" spans="2:20" hidden="1" x14ac:dyDescent="0.2">
      <c r="B124" s="239">
        <v>121000382</v>
      </c>
      <c r="C124" s="239">
        <v>0</v>
      </c>
      <c r="D124" s="240">
        <v>40634</v>
      </c>
      <c r="E124" s="239" t="s">
        <v>7024</v>
      </c>
      <c r="F124" s="241">
        <v>194649.05</v>
      </c>
      <c r="G124" s="242">
        <v>168802.05</v>
      </c>
      <c r="H124" s="242">
        <v>-70938</v>
      </c>
      <c r="I124" s="242">
        <v>97864.05</v>
      </c>
      <c r="J124" s="239" t="s">
        <v>6944</v>
      </c>
      <c r="K124" s="239" t="s">
        <v>6945</v>
      </c>
      <c r="L124" s="239">
        <v>213</v>
      </c>
      <c r="M124" s="239" t="s">
        <v>6946</v>
      </c>
      <c r="N124" s="239">
        <v>61015</v>
      </c>
      <c r="O124" s="239" t="s">
        <v>6977</v>
      </c>
      <c r="P124" s="239">
        <v>12100</v>
      </c>
      <c r="Q124" s="239" t="s">
        <v>6977</v>
      </c>
      <c r="R124" s="239" t="s">
        <v>6946</v>
      </c>
      <c r="S124" s="239" t="s">
        <v>6949</v>
      </c>
      <c r="T124" s="243">
        <v>39182</v>
      </c>
    </row>
    <row r="125" spans="2:20" hidden="1" x14ac:dyDescent="0.2">
      <c r="B125" s="239">
        <v>121000382</v>
      </c>
      <c r="C125" s="239">
        <v>1</v>
      </c>
      <c r="D125" s="240">
        <v>40634</v>
      </c>
      <c r="E125" s="239" t="s">
        <v>7024</v>
      </c>
      <c r="F125" s="241">
        <v>0</v>
      </c>
      <c r="G125" s="242">
        <v>66835.12</v>
      </c>
      <c r="H125" s="242">
        <v>-28091</v>
      </c>
      <c r="I125" s="242">
        <v>38744.120000000003</v>
      </c>
      <c r="J125" s="239" t="s">
        <v>6944</v>
      </c>
      <c r="K125" s="239" t="s">
        <v>6945</v>
      </c>
      <c r="L125" s="239">
        <v>213</v>
      </c>
      <c r="M125" s="239" t="s">
        <v>6946</v>
      </c>
      <c r="N125" s="239">
        <v>61015</v>
      </c>
      <c r="O125" s="239" t="s">
        <v>6977</v>
      </c>
      <c r="P125" s="239">
        <v>12100</v>
      </c>
      <c r="Q125" s="239" t="s">
        <v>6977</v>
      </c>
      <c r="R125" s="239" t="s">
        <v>6946</v>
      </c>
      <c r="S125" s="239" t="s">
        <v>6949</v>
      </c>
      <c r="T125" s="243">
        <v>40634</v>
      </c>
    </row>
    <row r="126" spans="2:20" hidden="1" x14ac:dyDescent="0.2">
      <c r="B126" s="239">
        <v>121000383</v>
      </c>
      <c r="C126" s="239">
        <v>0</v>
      </c>
      <c r="D126" s="240">
        <v>40634</v>
      </c>
      <c r="E126" s="239" t="s">
        <v>7025</v>
      </c>
      <c r="F126" s="241">
        <v>103609.47</v>
      </c>
      <c r="G126" s="242">
        <v>89888.47</v>
      </c>
      <c r="H126" s="242">
        <v>-37777</v>
      </c>
      <c r="I126" s="242">
        <v>52111.47</v>
      </c>
      <c r="J126" s="239" t="s">
        <v>6944</v>
      </c>
      <c r="K126" s="239" t="s">
        <v>6945</v>
      </c>
      <c r="L126" s="239">
        <v>310</v>
      </c>
      <c r="M126" s="239" t="s">
        <v>6946</v>
      </c>
      <c r="N126" s="239">
        <v>61015</v>
      </c>
      <c r="O126" s="239" t="s">
        <v>6977</v>
      </c>
      <c r="P126" s="239">
        <v>12100</v>
      </c>
      <c r="Q126" s="239" t="s">
        <v>6977</v>
      </c>
      <c r="R126" s="239" t="s">
        <v>6946</v>
      </c>
      <c r="S126" s="239" t="s">
        <v>6949</v>
      </c>
      <c r="T126" s="243">
        <v>39186</v>
      </c>
    </row>
    <row r="127" spans="2:20" hidden="1" x14ac:dyDescent="0.2">
      <c r="B127" s="239">
        <v>121000383</v>
      </c>
      <c r="C127" s="239">
        <v>1</v>
      </c>
      <c r="D127" s="240">
        <v>40634</v>
      </c>
      <c r="E127" s="239" t="s">
        <v>7025</v>
      </c>
      <c r="F127" s="241">
        <v>0</v>
      </c>
      <c r="G127" s="242">
        <v>67829.179999999993</v>
      </c>
      <c r="H127" s="242">
        <v>-28510</v>
      </c>
      <c r="I127" s="242">
        <v>39319.18</v>
      </c>
      <c r="J127" s="239" t="s">
        <v>6944</v>
      </c>
      <c r="K127" s="239" t="s">
        <v>6945</v>
      </c>
      <c r="L127" s="239">
        <v>310</v>
      </c>
      <c r="M127" s="239" t="s">
        <v>6946</v>
      </c>
      <c r="N127" s="239">
        <v>61015</v>
      </c>
      <c r="O127" s="239" t="s">
        <v>6977</v>
      </c>
      <c r="P127" s="239">
        <v>12100</v>
      </c>
      <c r="Q127" s="239" t="s">
        <v>6977</v>
      </c>
      <c r="R127" s="239" t="s">
        <v>6946</v>
      </c>
      <c r="S127" s="239" t="s">
        <v>6949</v>
      </c>
      <c r="T127" s="243">
        <v>40634</v>
      </c>
    </row>
    <row r="128" spans="2:20" hidden="1" x14ac:dyDescent="0.2">
      <c r="B128" s="239">
        <v>121000384</v>
      </c>
      <c r="C128" s="239">
        <v>0</v>
      </c>
      <c r="D128" s="240">
        <v>40634</v>
      </c>
      <c r="E128" s="239" t="s">
        <v>7026</v>
      </c>
      <c r="F128" s="241">
        <v>39619.480000000003</v>
      </c>
      <c r="G128" s="242">
        <v>38008.480000000003</v>
      </c>
      <c r="H128" s="242">
        <v>-12938</v>
      </c>
      <c r="I128" s="242">
        <v>25070.48</v>
      </c>
      <c r="J128" s="239" t="s">
        <v>6944</v>
      </c>
      <c r="K128" s="239" t="s">
        <v>6945</v>
      </c>
      <c r="L128" s="239">
        <v>372</v>
      </c>
      <c r="M128" s="239" t="s">
        <v>6946</v>
      </c>
      <c r="N128" s="239">
        <v>61015</v>
      </c>
      <c r="O128" s="239" t="s">
        <v>6977</v>
      </c>
      <c r="P128" s="239">
        <v>12100</v>
      </c>
      <c r="Q128" s="239" t="s">
        <v>6977</v>
      </c>
      <c r="R128" s="239" t="s">
        <v>6946</v>
      </c>
      <c r="S128" s="239" t="s">
        <v>6949</v>
      </c>
      <c r="T128" s="243">
        <v>40190</v>
      </c>
    </row>
    <row r="129" spans="2:20" hidden="1" x14ac:dyDescent="0.2">
      <c r="B129" s="239">
        <v>121000384</v>
      </c>
      <c r="C129" s="239">
        <v>1</v>
      </c>
      <c r="D129" s="240">
        <v>40634</v>
      </c>
      <c r="E129" s="239" t="s">
        <v>7026</v>
      </c>
      <c r="F129" s="241">
        <v>0</v>
      </c>
      <c r="G129" s="242">
        <v>77720.89</v>
      </c>
      <c r="H129" s="242">
        <v>-26444</v>
      </c>
      <c r="I129" s="242">
        <v>51276.89</v>
      </c>
      <c r="J129" s="239" t="s">
        <v>6944</v>
      </c>
      <c r="K129" s="239" t="s">
        <v>6945</v>
      </c>
      <c r="L129" s="239">
        <v>372</v>
      </c>
      <c r="M129" s="239" t="s">
        <v>6946</v>
      </c>
      <c r="N129" s="239">
        <v>61015</v>
      </c>
      <c r="O129" s="239" t="s">
        <v>6977</v>
      </c>
      <c r="P129" s="239">
        <v>12100</v>
      </c>
      <c r="Q129" s="239" t="s">
        <v>6977</v>
      </c>
      <c r="R129" s="239" t="s">
        <v>6946</v>
      </c>
      <c r="S129" s="239" t="s">
        <v>6949</v>
      </c>
      <c r="T129" s="243">
        <v>40634</v>
      </c>
    </row>
    <row r="130" spans="2:20" hidden="1" x14ac:dyDescent="0.2">
      <c r="B130" s="239">
        <v>121000385</v>
      </c>
      <c r="C130" s="239">
        <v>0</v>
      </c>
      <c r="D130" s="240">
        <v>40634</v>
      </c>
      <c r="E130" s="239" t="s">
        <v>7027</v>
      </c>
      <c r="F130" s="241">
        <v>91969</v>
      </c>
      <c r="G130" s="242">
        <v>54924.1</v>
      </c>
      <c r="H130" s="242">
        <v>-31873</v>
      </c>
      <c r="I130" s="242">
        <v>23051.1</v>
      </c>
      <c r="J130" s="239" t="s">
        <v>6944</v>
      </c>
      <c r="K130" s="239" t="s">
        <v>6945</v>
      </c>
      <c r="L130" s="239">
        <v>382</v>
      </c>
      <c r="M130" s="239" t="s">
        <v>6946</v>
      </c>
      <c r="N130" s="239">
        <v>61015</v>
      </c>
      <c r="O130" s="239" t="s">
        <v>6977</v>
      </c>
      <c r="P130" s="239">
        <v>12100</v>
      </c>
      <c r="Q130" s="239" t="s">
        <v>6977</v>
      </c>
      <c r="R130" s="239" t="s">
        <v>6946</v>
      </c>
      <c r="S130" s="239" t="s">
        <v>6949</v>
      </c>
      <c r="T130" s="243">
        <v>35920</v>
      </c>
    </row>
    <row r="131" spans="2:20" hidden="1" x14ac:dyDescent="0.2">
      <c r="B131" s="239">
        <v>121000385</v>
      </c>
      <c r="C131" s="239">
        <v>1</v>
      </c>
      <c r="D131" s="240">
        <v>40634</v>
      </c>
      <c r="E131" s="239" t="s">
        <v>7027</v>
      </c>
      <c r="F131" s="241">
        <v>0</v>
      </c>
      <c r="G131" s="242">
        <v>80167</v>
      </c>
      <c r="H131" s="242">
        <v>-46522</v>
      </c>
      <c r="I131" s="242">
        <v>33645</v>
      </c>
      <c r="J131" s="239" t="s">
        <v>6944</v>
      </c>
      <c r="K131" s="239" t="s">
        <v>6945</v>
      </c>
      <c r="L131" s="239">
        <v>551</v>
      </c>
      <c r="M131" s="239" t="s">
        <v>6946</v>
      </c>
      <c r="N131" s="239">
        <v>61015</v>
      </c>
      <c r="O131" s="239" t="s">
        <v>6977</v>
      </c>
      <c r="P131" s="239">
        <v>12100</v>
      </c>
      <c r="Q131" s="239" t="s">
        <v>6977</v>
      </c>
      <c r="R131" s="239" t="s">
        <v>6946</v>
      </c>
      <c r="S131" s="239" t="s">
        <v>6949</v>
      </c>
      <c r="T131" s="243">
        <v>40634</v>
      </c>
    </row>
    <row r="132" spans="2:20" hidden="1" x14ac:dyDescent="0.2">
      <c r="B132" s="239">
        <v>121000386</v>
      </c>
      <c r="C132" s="239">
        <v>0</v>
      </c>
      <c r="D132" s="240">
        <v>40634</v>
      </c>
      <c r="E132" s="239" t="s">
        <v>7028</v>
      </c>
      <c r="F132" s="241">
        <v>181842</v>
      </c>
      <c r="G132" s="242">
        <v>78603.240000000005</v>
      </c>
      <c r="H132" s="242">
        <v>-58190</v>
      </c>
      <c r="I132" s="242">
        <v>20413.240000000002</v>
      </c>
      <c r="J132" s="239" t="s">
        <v>6944</v>
      </c>
      <c r="K132" s="239" t="s">
        <v>6945</v>
      </c>
      <c r="L132" s="239">
        <v>134</v>
      </c>
      <c r="M132" s="239" t="s">
        <v>6946</v>
      </c>
      <c r="N132" s="239">
        <v>61015</v>
      </c>
      <c r="O132" s="239" t="s">
        <v>6977</v>
      </c>
      <c r="P132" s="239">
        <v>12100</v>
      </c>
      <c r="Q132" s="239" t="s">
        <v>6977</v>
      </c>
      <c r="R132" s="239" t="s">
        <v>6946</v>
      </c>
      <c r="S132" s="239" t="s">
        <v>6949</v>
      </c>
      <c r="T132" s="243">
        <v>34424</v>
      </c>
    </row>
    <row r="133" spans="2:20" hidden="1" x14ac:dyDescent="0.2">
      <c r="B133" s="239">
        <v>121000386</v>
      </c>
      <c r="C133" s="239">
        <v>1</v>
      </c>
      <c r="D133" s="240">
        <v>40634</v>
      </c>
      <c r="E133" s="239" t="s">
        <v>7028</v>
      </c>
      <c r="F133" s="241">
        <v>0</v>
      </c>
      <c r="G133" s="242">
        <v>89639.75</v>
      </c>
      <c r="H133" s="242">
        <v>-66358</v>
      </c>
      <c r="I133" s="242">
        <v>23281.75</v>
      </c>
      <c r="J133" s="239" t="s">
        <v>6944</v>
      </c>
      <c r="K133" s="239" t="s">
        <v>6945</v>
      </c>
      <c r="L133" s="239">
        <v>134</v>
      </c>
      <c r="M133" s="239" t="s">
        <v>6946</v>
      </c>
      <c r="N133" s="239">
        <v>61015</v>
      </c>
      <c r="O133" s="239" t="s">
        <v>6977</v>
      </c>
      <c r="P133" s="239">
        <v>12100</v>
      </c>
      <c r="Q133" s="239" t="s">
        <v>6977</v>
      </c>
      <c r="R133" s="239" t="s">
        <v>6946</v>
      </c>
      <c r="S133" s="239" t="s">
        <v>6949</v>
      </c>
      <c r="T133" s="243">
        <v>40634</v>
      </c>
    </row>
    <row r="134" spans="2:20" hidden="1" x14ac:dyDescent="0.2">
      <c r="B134" s="239">
        <v>121000387</v>
      </c>
      <c r="C134" s="239">
        <v>0</v>
      </c>
      <c r="D134" s="240">
        <v>40634</v>
      </c>
      <c r="E134" s="239" t="s">
        <v>7029</v>
      </c>
      <c r="F134" s="241">
        <v>241871.03</v>
      </c>
      <c r="G134" s="242">
        <v>145210.03</v>
      </c>
      <c r="H134" s="242">
        <v>-84257</v>
      </c>
      <c r="I134" s="242">
        <v>60953.03</v>
      </c>
      <c r="J134" s="239" t="s">
        <v>6944</v>
      </c>
      <c r="K134" s="239" t="s">
        <v>6945</v>
      </c>
      <c r="L134" s="239">
        <v>492</v>
      </c>
      <c r="M134" s="239" t="s">
        <v>6946</v>
      </c>
      <c r="N134" s="239">
        <v>61015</v>
      </c>
      <c r="O134" s="239" t="s">
        <v>6977</v>
      </c>
      <c r="P134" s="239">
        <v>12100</v>
      </c>
      <c r="Q134" s="239" t="s">
        <v>6977</v>
      </c>
      <c r="R134" s="239" t="s">
        <v>6946</v>
      </c>
      <c r="S134" s="239" t="s">
        <v>6949</v>
      </c>
      <c r="T134" s="243">
        <v>36264</v>
      </c>
    </row>
    <row r="135" spans="2:20" hidden="1" x14ac:dyDescent="0.2">
      <c r="B135" s="239">
        <v>121000387</v>
      </c>
      <c r="C135" s="239">
        <v>1</v>
      </c>
      <c r="D135" s="240">
        <v>40634</v>
      </c>
      <c r="E135" s="239" t="s">
        <v>7029</v>
      </c>
      <c r="F135" s="241">
        <v>0</v>
      </c>
      <c r="G135" s="242">
        <v>90410.98</v>
      </c>
      <c r="H135" s="242">
        <v>-52460</v>
      </c>
      <c r="I135" s="242">
        <v>37950.980000000003</v>
      </c>
      <c r="J135" s="239" t="s">
        <v>6944</v>
      </c>
      <c r="K135" s="239" t="s">
        <v>6945</v>
      </c>
      <c r="L135" s="239">
        <v>551</v>
      </c>
      <c r="M135" s="239" t="s">
        <v>6946</v>
      </c>
      <c r="N135" s="239">
        <v>61015</v>
      </c>
      <c r="O135" s="239" t="s">
        <v>6977</v>
      </c>
      <c r="P135" s="239">
        <v>12100</v>
      </c>
      <c r="Q135" s="239" t="s">
        <v>6977</v>
      </c>
      <c r="R135" s="239" t="s">
        <v>6946</v>
      </c>
      <c r="S135" s="239" t="s">
        <v>6949</v>
      </c>
      <c r="T135" s="243">
        <v>40634</v>
      </c>
    </row>
    <row r="136" spans="2:20" hidden="1" x14ac:dyDescent="0.2">
      <c r="B136" s="239">
        <v>121000388</v>
      </c>
      <c r="C136" s="239">
        <v>0</v>
      </c>
      <c r="D136" s="240">
        <v>40634</v>
      </c>
      <c r="E136" s="239" t="s">
        <v>7030</v>
      </c>
      <c r="F136" s="241">
        <v>251432</v>
      </c>
      <c r="G136" s="242">
        <v>147545.43</v>
      </c>
      <c r="H136" s="242">
        <v>-85611</v>
      </c>
      <c r="I136" s="242">
        <v>61934.43</v>
      </c>
      <c r="J136" s="239" t="s">
        <v>6944</v>
      </c>
      <c r="K136" s="239" t="s">
        <v>6945</v>
      </c>
      <c r="L136" s="239">
        <v>492</v>
      </c>
      <c r="M136" s="239" t="s">
        <v>6946</v>
      </c>
      <c r="N136" s="239">
        <v>61015</v>
      </c>
      <c r="O136" s="239" t="s">
        <v>6977</v>
      </c>
      <c r="P136" s="239">
        <v>12100</v>
      </c>
      <c r="Q136" s="239" t="s">
        <v>6977</v>
      </c>
      <c r="R136" s="239" t="s">
        <v>6946</v>
      </c>
      <c r="S136" s="239" t="s">
        <v>6949</v>
      </c>
      <c r="T136" s="243">
        <v>35687</v>
      </c>
    </row>
    <row r="137" spans="2:20" hidden="1" x14ac:dyDescent="0.2">
      <c r="B137" s="239">
        <v>121000388</v>
      </c>
      <c r="C137" s="239">
        <v>1</v>
      </c>
      <c r="D137" s="240">
        <v>40634</v>
      </c>
      <c r="E137" s="239" t="s">
        <v>7030</v>
      </c>
      <c r="F137" s="241">
        <v>0</v>
      </c>
      <c r="G137" s="242">
        <v>91865.05</v>
      </c>
      <c r="H137" s="242">
        <v>-53303</v>
      </c>
      <c r="I137" s="242">
        <v>38562.050000000003</v>
      </c>
      <c r="J137" s="239" t="s">
        <v>6944</v>
      </c>
      <c r="K137" s="239" t="s">
        <v>6945</v>
      </c>
      <c r="L137" s="239">
        <v>551</v>
      </c>
      <c r="M137" s="239" t="s">
        <v>6946</v>
      </c>
      <c r="N137" s="239">
        <v>61015</v>
      </c>
      <c r="O137" s="239" t="s">
        <v>6977</v>
      </c>
      <c r="P137" s="239">
        <v>12100</v>
      </c>
      <c r="Q137" s="239" t="s">
        <v>6977</v>
      </c>
      <c r="R137" s="239" t="s">
        <v>6946</v>
      </c>
      <c r="S137" s="239" t="s">
        <v>6949</v>
      </c>
      <c r="T137" s="243">
        <v>40634</v>
      </c>
    </row>
    <row r="138" spans="2:20" hidden="1" x14ac:dyDescent="0.2">
      <c r="B138" s="239">
        <v>121000389</v>
      </c>
      <c r="C138" s="239">
        <v>0</v>
      </c>
      <c r="D138" s="240">
        <v>40634</v>
      </c>
      <c r="E138" s="239" t="s">
        <v>7031</v>
      </c>
      <c r="F138" s="241">
        <v>144586</v>
      </c>
      <c r="G138" s="242">
        <v>129740</v>
      </c>
      <c r="H138" s="242">
        <v>-54522</v>
      </c>
      <c r="I138" s="242">
        <v>75218</v>
      </c>
      <c r="J138" s="239" t="s">
        <v>6944</v>
      </c>
      <c r="K138" s="239" t="s">
        <v>6945</v>
      </c>
      <c r="L138" s="239">
        <v>372</v>
      </c>
      <c r="M138" s="239" t="s">
        <v>6946</v>
      </c>
      <c r="N138" s="239">
        <v>61015</v>
      </c>
      <c r="O138" s="239" t="s">
        <v>6977</v>
      </c>
      <c r="P138" s="239">
        <v>12100</v>
      </c>
      <c r="Q138" s="239" t="s">
        <v>6977</v>
      </c>
      <c r="R138" s="239" t="s">
        <v>6946</v>
      </c>
      <c r="S138" s="239" t="s">
        <v>6949</v>
      </c>
      <c r="T138" s="243">
        <v>39512</v>
      </c>
    </row>
    <row r="139" spans="2:20" hidden="1" x14ac:dyDescent="0.2">
      <c r="B139" s="239">
        <v>121000389</v>
      </c>
      <c r="C139" s="239">
        <v>1</v>
      </c>
      <c r="D139" s="240">
        <v>40634</v>
      </c>
      <c r="E139" s="239" t="s">
        <v>7031</v>
      </c>
      <c r="F139" s="241">
        <v>0</v>
      </c>
      <c r="G139" s="242">
        <v>97900.85</v>
      </c>
      <c r="H139" s="242">
        <v>-41146</v>
      </c>
      <c r="I139" s="242">
        <v>56754.85</v>
      </c>
      <c r="J139" s="239" t="s">
        <v>6944</v>
      </c>
      <c r="K139" s="239" t="s">
        <v>6945</v>
      </c>
      <c r="L139" s="239">
        <v>372</v>
      </c>
      <c r="M139" s="239" t="s">
        <v>6946</v>
      </c>
      <c r="N139" s="239">
        <v>61015</v>
      </c>
      <c r="O139" s="239" t="s">
        <v>6977</v>
      </c>
      <c r="P139" s="239">
        <v>12100</v>
      </c>
      <c r="Q139" s="239" t="s">
        <v>6977</v>
      </c>
      <c r="R139" s="239" t="s">
        <v>6946</v>
      </c>
      <c r="S139" s="239" t="s">
        <v>6949</v>
      </c>
      <c r="T139" s="243">
        <v>40634</v>
      </c>
    </row>
    <row r="140" spans="2:20" hidden="1" x14ac:dyDescent="0.2">
      <c r="B140" s="239">
        <v>121000390</v>
      </c>
      <c r="C140" s="239">
        <v>0</v>
      </c>
      <c r="D140" s="240">
        <v>40634</v>
      </c>
      <c r="E140" s="239" t="s">
        <v>7032</v>
      </c>
      <c r="F140" s="241">
        <v>143737</v>
      </c>
      <c r="G140" s="242">
        <v>77960.14</v>
      </c>
      <c r="H140" s="242">
        <v>-45236</v>
      </c>
      <c r="I140" s="242">
        <v>32724.14</v>
      </c>
      <c r="J140" s="239" t="s">
        <v>6944</v>
      </c>
      <c r="K140" s="239" t="s">
        <v>6945</v>
      </c>
      <c r="L140" s="239">
        <v>384</v>
      </c>
      <c r="M140" s="239" t="s">
        <v>6946</v>
      </c>
      <c r="N140" s="239">
        <v>61015</v>
      </c>
      <c r="O140" s="239" t="s">
        <v>6977</v>
      </c>
      <c r="P140" s="239">
        <v>12100</v>
      </c>
      <c r="Q140" s="239" t="s">
        <v>6977</v>
      </c>
      <c r="R140" s="239" t="s">
        <v>6946</v>
      </c>
      <c r="S140" s="239" t="s">
        <v>6949</v>
      </c>
      <c r="T140" s="243">
        <v>35631</v>
      </c>
    </row>
    <row r="141" spans="2:20" hidden="1" x14ac:dyDescent="0.2">
      <c r="B141" s="239">
        <v>121000390</v>
      </c>
      <c r="C141" s="239">
        <v>1</v>
      </c>
      <c r="D141" s="240">
        <v>40634</v>
      </c>
      <c r="E141" s="239" t="s">
        <v>7032</v>
      </c>
      <c r="F141" s="241">
        <v>0</v>
      </c>
      <c r="G141" s="242">
        <v>113790.31</v>
      </c>
      <c r="H141" s="242">
        <v>-66027</v>
      </c>
      <c r="I141" s="242">
        <v>47763.31</v>
      </c>
      <c r="J141" s="239" t="s">
        <v>6944</v>
      </c>
      <c r="K141" s="239" t="s">
        <v>6945</v>
      </c>
      <c r="L141" s="239">
        <v>551</v>
      </c>
      <c r="M141" s="239" t="s">
        <v>6946</v>
      </c>
      <c r="N141" s="239">
        <v>61015</v>
      </c>
      <c r="O141" s="239" t="s">
        <v>6977</v>
      </c>
      <c r="P141" s="239">
        <v>12100</v>
      </c>
      <c r="Q141" s="239" t="s">
        <v>6977</v>
      </c>
      <c r="R141" s="239" t="s">
        <v>6946</v>
      </c>
      <c r="S141" s="239" t="s">
        <v>6949</v>
      </c>
      <c r="T141" s="243">
        <v>40634</v>
      </c>
    </row>
    <row r="142" spans="2:20" hidden="1" x14ac:dyDescent="0.2">
      <c r="B142" s="239">
        <v>121000391</v>
      </c>
      <c r="C142" s="239">
        <v>0</v>
      </c>
      <c r="D142" s="240">
        <v>40634</v>
      </c>
      <c r="E142" s="239" t="s">
        <v>7033</v>
      </c>
      <c r="F142" s="241">
        <v>153958</v>
      </c>
      <c r="G142" s="242">
        <v>138867</v>
      </c>
      <c r="H142" s="242">
        <v>-58357</v>
      </c>
      <c r="I142" s="242">
        <v>80510</v>
      </c>
      <c r="J142" s="239" t="s">
        <v>6944</v>
      </c>
      <c r="K142" s="239" t="s">
        <v>6945</v>
      </c>
      <c r="L142" s="239">
        <v>372</v>
      </c>
      <c r="M142" s="239" t="s">
        <v>6946</v>
      </c>
      <c r="N142" s="239">
        <v>61015</v>
      </c>
      <c r="O142" s="239" t="s">
        <v>6977</v>
      </c>
      <c r="P142" s="239">
        <v>12100</v>
      </c>
      <c r="Q142" s="239" t="s">
        <v>6977</v>
      </c>
      <c r="R142" s="239" t="s">
        <v>6946</v>
      </c>
      <c r="S142" s="239" t="s">
        <v>6949</v>
      </c>
      <c r="T142" s="243">
        <v>39563</v>
      </c>
    </row>
    <row r="143" spans="2:20" hidden="1" x14ac:dyDescent="0.2">
      <c r="B143" s="239">
        <v>121000391</v>
      </c>
      <c r="C143" s="239">
        <v>1</v>
      </c>
      <c r="D143" s="240">
        <v>40634</v>
      </c>
      <c r="E143" s="239" t="s">
        <v>7033</v>
      </c>
      <c r="F143" s="241">
        <v>0</v>
      </c>
      <c r="G143" s="242">
        <v>128907.11</v>
      </c>
      <c r="H143" s="242">
        <v>-54174</v>
      </c>
      <c r="I143" s="242">
        <v>74733.11</v>
      </c>
      <c r="J143" s="239" t="s">
        <v>6944</v>
      </c>
      <c r="K143" s="239" t="s">
        <v>6945</v>
      </c>
      <c r="L143" s="239">
        <v>372</v>
      </c>
      <c r="M143" s="239" t="s">
        <v>6946</v>
      </c>
      <c r="N143" s="239">
        <v>61015</v>
      </c>
      <c r="O143" s="239" t="s">
        <v>6977</v>
      </c>
      <c r="P143" s="239">
        <v>12100</v>
      </c>
      <c r="Q143" s="239" t="s">
        <v>6977</v>
      </c>
      <c r="R143" s="239" t="s">
        <v>6946</v>
      </c>
      <c r="S143" s="239" t="s">
        <v>6949</v>
      </c>
      <c r="T143" s="243">
        <v>40634</v>
      </c>
    </row>
    <row r="144" spans="2:20" hidden="1" x14ac:dyDescent="0.2">
      <c r="B144" s="239">
        <v>121000392</v>
      </c>
      <c r="C144" s="239">
        <v>0</v>
      </c>
      <c r="D144" s="240">
        <v>40634</v>
      </c>
      <c r="E144" s="239" t="s">
        <v>7034</v>
      </c>
      <c r="F144" s="241">
        <v>342558</v>
      </c>
      <c r="G144" s="242">
        <v>201245.62</v>
      </c>
      <c r="H144" s="242">
        <v>-116766</v>
      </c>
      <c r="I144" s="242">
        <v>84479.62</v>
      </c>
      <c r="J144" s="239" t="s">
        <v>6944</v>
      </c>
      <c r="K144" s="239" t="s">
        <v>6945</v>
      </c>
      <c r="L144" s="239">
        <v>551</v>
      </c>
      <c r="M144" s="239" t="s">
        <v>6946</v>
      </c>
      <c r="N144" s="239">
        <v>61015</v>
      </c>
      <c r="O144" s="239" t="s">
        <v>6977</v>
      </c>
      <c r="P144" s="239">
        <v>12100</v>
      </c>
      <c r="Q144" s="239" t="s">
        <v>6977</v>
      </c>
      <c r="R144" s="239" t="s">
        <v>6946</v>
      </c>
      <c r="S144" s="239" t="s">
        <v>6949</v>
      </c>
      <c r="T144" s="243">
        <v>35702</v>
      </c>
    </row>
    <row r="145" spans="2:20" hidden="1" x14ac:dyDescent="0.2">
      <c r="B145" s="239">
        <v>121000392</v>
      </c>
      <c r="C145" s="239">
        <v>1</v>
      </c>
      <c r="D145" s="240">
        <v>40634</v>
      </c>
      <c r="E145" s="239" t="s">
        <v>7034</v>
      </c>
      <c r="F145" s="241">
        <v>0</v>
      </c>
      <c r="G145" s="242">
        <v>151858.47</v>
      </c>
      <c r="H145" s="242">
        <v>-88115</v>
      </c>
      <c r="I145" s="242">
        <v>63743.47</v>
      </c>
      <c r="J145" s="239" t="s">
        <v>6944</v>
      </c>
      <c r="K145" s="239" t="s">
        <v>6945</v>
      </c>
      <c r="L145" s="239">
        <v>551</v>
      </c>
      <c r="M145" s="239" t="s">
        <v>6946</v>
      </c>
      <c r="N145" s="239">
        <v>61015</v>
      </c>
      <c r="O145" s="239" t="s">
        <v>6977</v>
      </c>
      <c r="P145" s="239">
        <v>12100</v>
      </c>
      <c r="Q145" s="239" t="s">
        <v>6977</v>
      </c>
      <c r="R145" s="239" t="s">
        <v>6946</v>
      </c>
      <c r="S145" s="239" t="s">
        <v>6949</v>
      </c>
      <c r="T145" s="243">
        <v>40634</v>
      </c>
    </row>
    <row r="146" spans="2:20" hidden="1" x14ac:dyDescent="0.2">
      <c r="B146" s="239">
        <v>121000393</v>
      </c>
      <c r="C146" s="239">
        <v>0</v>
      </c>
      <c r="D146" s="240">
        <v>40634</v>
      </c>
      <c r="E146" s="239" t="s">
        <v>7035</v>
      </c>
      <c r="F146" s="241">
        <v>323738</v>
      </c>
      <c r="G146" s="242">
        <v>169934.06</v>
      </c>
      <c r="H146" s="242">
        <v>-112196</v>
      </c>
      <c r="I146" s="242">
        <v>57738.06</v>
      </c>
      <c r="J146" s="239" t="s">
        <v>6944</v>
      </c>
      <c r="K146" s="239" t="s">
        <v>6945</v>
      </c>
      <c r="L146" s="239">
        <v>422</v>
      </c>
      <c r="M146" s="239" t="s">
        <v>6946</v>
      </c>
      <c r="N146" s="239">
        <v>61015</v>
      </c>
      <c r="O146" s="239" t="s">
        <v>6977</v>
      </c>
      <c r="P146" s="239">
        <v>12100</v>
      </c>
      <c r="Q146" s="239" t="s">
        <v>6977</v>
      </c>
      <c r="R146" s="239" t="s">
        <v>6946</v>
      </c>
      <c r="S146" s="239" t="s">
        <v>6949</v>
      </c>
      <c r="T146" s="243">
        <v>35440</v>
      </c>
    </row>
    <row r="147" spans="2:20" hidden="1" x14ac:dyDescent="0.2">
      <c r="B147" s="239">
        <v>121000393</v>
      </c>
      <c r="C147" s="239">
        <v>1</v>
      </c>
      <c r="D147" s="240">
        <v>40634</v>
      </c>
      <c r="E147" s="239" t="s">
        <v>7035</v>
      </c>
      <c r="F147" s="241">
        <v>0</v>
      </c>
      <c r="G147" s="242">
        <v>157745.96</v>
      </c>
      <c r="H147" s="242">
        <v>-104151</v>
      </c>
      <c r="I147" s="242">
        <v>53594.96</v>
      </c>
      <c r="J147" s="239" t="s">
        <v>6944</v>
      </c>
      <c r="K147" s="239" t="s">
        <v>6945</v>
      </c>
      <c r="L147" s="239">
        <v>551</v>
      </c>
      <c r="M147" s="239" t="s">
        <v>6946</v>
      </c>
      <c r="N147" s="239">
        <v>61015</v>
      </c>
      <c r="O147" s="239" t="s">
        <v>6977</v>
      </c>
      <c r="P147" s="239">
        <v>12100</v>
      </c>
      <c r="Q147" s="239" t="s">
        <v>6977</v>
      </c>
      <c r="R147" s="239" t="s">
        <v>6946</v>
      </c>
      <c r="S147" s="239" t="s">
        <v>6949</v>
      </c>
      <c r="T147" s="243">
        <v>40634</v>
      </c>
    </row>
    <row r="148" spans="2:20" hidden="1" x14ac:dyDescent="0.2">
      <c r="B148" s="239">
        <v>121000394</v>
      </c>
      <c r="C148" s="239">
        <v>0</v>
      </c>
      <c r="D148" s="240">
        <v>40634</v>
      </c>
      <c r="E148" s="239" t="s">
        <v>7036</v>
      </c>
      <c r="F148" s="241">
        <v>248040</v>
      </c>
      <c r="G148" s="242">
        <v>215104</v>
      </c>
      <c r="H148" s="242">
        <v>-90395</v>
      </c>
      <c r="I148" s="242">
        <v>124709</v>
      </c>
      <c r="J148" s="239" t="s">
        <v>6944</v>
      </c>
      <c r="K148" s="239" t="s">
        <v>6945</v>
      </c>
      <c r="L148" s="239">
        <v>212</v>
      </c>
      <c r="M148" s="239" t="s">
        <v>6946</v>
      </c>
      <c r="N148" s="239">
        <v>61015</v>
      </c>
      <c r="O148" s="239" t="s">
        <v>6977</v>
      </c>
      <c r="P148" s="239">
        <v>12100</v>
      </c>
      <c r="Q148" s="239" t="s">
        <v>6977</v>
      </c>
      <c r="R148" s="239" t="s">
        <v>6946</v>
      </c>
      <c r="S148" s="239" t="s">
        <v>6949</v>
      </c>
      <c r="T148" s="243">
        <v>39182</v>
      </c>
    </row>
    <row r="149" spans="2:20" hidden="1" x14ac:dyDescent="0.2">
      <c r="B149" s="239">
        <v>121000394</v>
      </c>
      <c r="C149" s="239">
        <v>1</v>
      </c>
      <c r="D149" s="240">
        <v>40634</v>
      </c>
      <c r="E149" s="239" t="s">
        <v>7036</v>
      </c>
      <c r="F149" s="241">
        <v>0</v>
      </c>
      <c r="G149" s="242">
        <v>162315.9</v>
      </c>
      <c r="H149" s="242">
        <v>-68210</v>
      </c>
      <c r="I149" s="242">
        <v>94105.9</v>
      </c>
      <c r="J149" s="239" t="s">
        <v>6944</v>
      </c>
      <c r="K149" s="239" t="s">
        <v>6945</v>
      </c>
      <c r="L149" s="239">
        <v>212</v>
      </c>
      <c r="M149" s="239" t="s">
        <v>6946</v>
      </c>
      <c r="N149" s="239">
        <v>61015</v>
      </c>
      <c r="O149" s="239" t="s">
        <v>6977</v>
      </c>
      <c r="P149" s="239">
        <v>12100</v>
      </c>
      <c r="Q149" s="239" t="s">
        <v>6977</v>
      </c>
      <c r="R149" s="239" t="s">
        <v>6946</v>
      </c>
      <c r="S149" s="239" t="s">
        <v>6949</v>
      </c>
      <c r="T149" s="243">
        <v>40634</v>
      </c>
    </row>
    <row r="150" spans="2:20" hidden="1" x14ac:dyDescent="0.2">
      <c r="B150" s="239">
        <v>121000395</v>
      </c>
      <c r="C150" s="239">
        <v>0</v>
      </c>
      <c r="D150" s="240">
        <v>40634</v>
      </c>
      <c r="E150" s="239" t="s">
        <v>7037</v>
      </c>
      <c r="F150" s="241">
        <v>250739</v>
      </c>
      <c r="G150" s="242">
        <v>146453.35</v>
      </c>
      <c r="H150" s="242">
        <v>-84980</v>
      </c>
      <c r="I150" s="242">
        <v>61473.35</v>
      </c>
      <c r="J150" s="239" t="s">
        <v>6944</v>
      </c>
      <c r="K150" s="239" t="s">
        <v>6945</v>
      </c>
      <c r="L150" s="239">
        <v>134</v>
      </c>
      <c r="M150" s="239" t="s">
        <v>6946</v>
      </c>
      <c r="N150" s="239">
        <v>61015</v>
      </c>
      <c r="O150" s="239" t="s">
        <v>6977</v>
      </c>
      <c r="P150" s="239">
        <v>12100</v>
      </c>
      <c r="Q150" s="239" t="s">
        <v>6977</v>
      </c>
      <c r="R150" s="239" t="s">
        <v>6946</v>
      </c>
      <c r="S150" s="239" t="s">
        <v>6949</v>
      </c>
      <c r="T150" s="243">
        <v>35626</v>
      </c>
    </row>
    <row r="151" spans="2:20" hidden="1" x14ac:dyDescent="0.2">
      <c r="B151" s="239">
        <v>121000395</v>
      </c>
      <c r="C151" s="239">
        <v>1</v>
      </c>
      <c r="D151" s="240">
        <v>40634</v>
      </c>
      <c r="E151" s="239" t="s">
        <v>7037</v>
      </c>
      <c r="F151" s="241">
        <v>0</v>
      </c>
      <c r="G151" s="242">
        <v>167016.54999999999</v>
      </c>
      <c r="H151" s="242">
        <v>-96905</v>
      </c>
      <c r="I151" s="242">
        <v>70111.55</v>
      </c>
      <c r="J151" s="239" t="s">
        <v>6944</v>
      </c>
      <c r="K151" s="239" t="s">
        <v>6945</v>
      </c>
      <c r="L151" s="239">
        <v>134</v>
      </c>
      <c r="M151" s="239" t="s">
        <v>6946</v>
      </c>
      <c r="N151" s="239">
        <v>61015</v>
      </c>
      <c r="O151" s="239" t="s">
        <v>6977</v>
      </c>
      <c r="P151" s="239">
        <v>12100</v>
      </c>
      <c r="Q151" s="239" t="s">
        <v>6977</v>
      </c>
      <c r="R151" s="239" t="s">
        <v>6946</v>
      </c>
      <c r="S151" s="239" t="s">
        <v>6949</v>
      </c>
      <c r="T151" s="243">
        <v>40634</v>
      </c>
    </row>
    <row r="152" spans="2:20" hidden="1" x14ac:dyDescent="0.2">
      <c r="B152" s="239">
        <v>121000396</v>
      </c>
      <c r="C152" s="239">
        <v>0</v>
      </c>
      <c r="D152" s="240">
        <v>40634</v>
      </c>
      <c r="E152" s="239" t="s">
        <v>7038</v>
      </c>
      <c r="F152" s="241">
        <v>151090</v>
      </c>
      <c r="G152" s="242">
        <v>89992.98</v>
      </c>
      <c r="H152" s="242">
        <v>-52218</v>
      </c>
      <c r="I152" s="242">
        <v>37774.980000000003</v>
      </c>
      <c r="J152" s="239" t="s">
        <v>6944</v>
      </c>
      <c r="K152" s="239" t="s">
        <v>6945</v>
      </c>
      <c r="L152" s="239">
        <v>551</v>
      </c>
      <c r="M152" s="239" t="s">
        <v>6946</v>
      </c>
      <c r="N152" s="239">
        <v>61015</v>
      </c>
      <c r="O152" s="239" t="s">
        <v>6977</v>
      </c>
      <c r="P152" s="239">
        <v>12100</v>
      </c>
      <c r="Q152" s="239" t="s">
        <v>6977</v>
      </c>
      <c r="R152" s="239" t="s">
        <v>6946</v>
      </c>
      <c r="S152" s="239" t="s">
        <v>6949</v>
      </c>
      <c r="T152" s="243">
        <v>35885</v>
      </c>
    </row>
    <row r="153" spans="2:20" hidden="1" x14ac:dyDescent="0.2">
      <c r="B153" s="239">
        <v>121000396</v>
      </c>
      <c r="C153" s="239">
        <v>1</v>
      </c>
      <c r="D153" s="240">
        <v>40634</v>
      </c>
      <c r="E153" s="239" t="s">
        <v>7038</v>
      </c>
      <c r="F153" s="241">
        <v>0</v>
      </c>
      <c r="G153" s="242">
        <v>173680.58</v>
      </c>
      <c r="H153" s="242">
        <v>-100771</v>
      </c>
      <c r="I153" s="242">
        <v>72909.58</v>
      </c>
      <c r="J153" s="239" t="s">
        <v>6944</v>
      </c>
      <c r="K153" s="239" t="s">
        <v>6945</v>
      </c>
      <c r="L153" s="239">
        <v>551</v>
      </c>
      <c r="M153" s="239" t="s">
        <v>6946</v>
      </c>
      <c r="N153" s="239">
        <v>61015</v>
      </c>
      <c r="O153" s="239" t="s">
        <v>6977</v>
      </c>
      <c r="P153" s="239">
        <v>12100</v>
      </c>
      <c r="Q153" s="239" t="s">
        <v>6977</v>
      </c>
      <c r="R153" s="239" t="s">
        <v>6946</v>
      </c>
      <c r="S153" s="239" t="s">
        <v>6949</v>
      </c>
      <c r="T153" s="243">
        <v>40634</v>
      </c>
    </row>
    <row r="154" spans="2:20" hidden="1" x14ac:dyDescent="0.2">
      <c r="B154" s="239">
        <v>121000397</v>
      </c>
      <c r="C154" s="239">
        <v>0</v>
      </c>
      <c r="D154" s="240">
        <v>40634</v>
      </c>
      <c r="E154" s="239" t="s">
        <v>7039</v>
      </c>
      <c r="F154" s="241">
        <v>386387</v>
      </c>
      <c r="G154" s="242">
        <v>213014.29</v>
      </c>
      <c r="H154" s="242">
        <v>-157681</v>
      </c>
      <c r="I154" s="242">
        <v>55333.29</v>
      </c>
      <c r="J154" s="239" t="s">
        <v>6944</v>
      </c>
      <c r="K154" s="239" t="s">
        <v>6945</v>
      </c>
      <c r="L154" s="239">
        <v>422</v>
      </c>
      <c r="M154" s="239" t="s">
        <v>6946</v>
      </c>
      <c r="N154" s="239">
        <v>61015</v>
      </c>
      <c r="O154" s="239" t="s">
        <v>6977</v>
      </c>
      <c r="P154" s="239">
        <v>12100</v>
      </c>
      <c r="Q154" s="239" t="s">
        <v>6977</v>
      </c>
      <c r="R154" s="239" t="s">
        <v>6946</v>
      </c>
      <c r="S154" s="239" t="s">
        <v>6949</v>
      </c>
      <c r="T154" s="243">
        <v>34889</v>
      </c>
    </row>
    <row r="155" spans="2:20" hidden="1" x14ac:dyDescent="0.2">
      <c r="B155" s="239">
        <v>121000397</v>
      </c>
      <c r="C155" s="239">
        <v>1</v>
      </c>
      <c r="D155" s="240">
        <v>40634</v>
      </c>
      <c r="E155" s="239" t="s">
        <v>7039</v>
      </c>
      <c r="F155" s="241">
        <v>0</v>
      </c>
      <c r="G155" s="242">
        <v>197736.37</v>
      </c>
      <c r="H155" s="242">
        <v>-146367</v>
      </c>
      <c r="I155" s="242">
        <v>51369.37</v>
      </c>
      <c r="J155" s="239" t="s">
        <v>6944</v>
      </c>
      <c r="K155" s="239" t="s">
        <v>6945</v>
      </c>
      <c r="L155" s="239">
        <v>551</v>
      </c>
      <c r="M155" s="239" t="s">
        <v>6946</v>
      </c>
      <c r="N155" s="239">
        <v>61015</v>
      </c>
      <c r="O155" s="239" t="s">
        <v>6977</v>
      </c>
      <c r="P155" s="239">
        <v>12100</v>
      </c>
      <c r="Q155" s="239" t="s">
        <v>6977</v>
      </c>
      <c r="R155" s="239" t="s">
        <v>6946</v>
      </c>
      <c r="S155" s="239" t="s">
        <v>6949</v>
      </c>
      <c r="T155" s="243">
        <v>40634</v>
      </c>
    </row>
    <row r="156" spans="2:20" hidden="1" x14ac:dyDescent="0.2">
      <c r="B156" s="239">
        <v>121000398</v>
      </c>
      <c r="C156" s="239">
        <v>0</v>
      </c>
      <c r="D156" s="240">
        <v>40634</v>
      </c>
      <c r="E156" s="239" t="s">
        <v>7040</v>
      </c>
      <c r="F156" s="241">
        <v>477557</v>
      </c>
      <c r="G156" s="242">
        <v>302096</v>
      </c>
      <c r="H156" s="242">
        <v>-151113</v>
      </c>
      <c r="I156" s="242">
        <v>150983</v>
      </c>
      <c r="J156" s="239" t="s">
        <v>6944</v>
      </c>
      <c r="K156" s="239" t="s">
        <v>6945</v>
      </c>
      <c r="L156" s="239">
        <v>372</v>
      </c>
      <c r="M156" s="239" t="s">
        <v>6946</v>
      </c>
      <c r="N156" s="239">
        <v>61015</v>
      </c>
      <c r="O156" s="239" t="s">
        <v>6977</v>
      </c>
      <c r="P156" s="239">
        <v>12100</v>
      </c>
      <c r="Q156" s="239" t="s">
        <v>6977</v>
      </c>
      <c r="R156" s="239" t="s">
        <v>6946</v>
      </c>
      <c r="S156" s="239" t="s">
        <v>6949</v>
      </c>
      <c r="T156" s="243">
        <v>36610</v>
      </c>
    </row>
    <row r="157" spans="2:20" hidden="1" x14ac:dyDescent="0.2">
      <c r="B157" s="239">
        <v>121000398</v>
      </c>
      <c r="C157" s="239">
        <v>1</v>
      </c>
      <c r="D157" s="240">
        <v>40634</v>
      </c>
      <c r="E157" s="239" t="s">
        <v>7040</v>
      </c>
      <c r="F157" s="241">
        <v>0</v>
      </c>
      <c r="G157" s="242">
        <v>227959.42</v>
      </c>
      <c r="H157" s="242">
        <v>-114026</v>
      </c>
      <c r="I157" s="242">
        <v>113933.42</v>
      </c>
      <c r="J157" s="239" t="s">
        <v>6944</v>
      </c>
      <c r="K157" s="239" t="s">
        <v>6945</v>
      </c>
      <c r="L157" s="239">
        <v>372</v>
      </c>
      <c r="M157" s="239" t="s">
        <v>6946</v>
      </c>
      <c r="N157" s="239">
        <v>61015</v>
      </c>
      <c r="O157" s="239" t="s">
        <v>6977</v>
      </c>
      <c r="P157" s="239">
        <v>12100</v>
      </c>
      <c r="Q157" s="239" t="s">
        <v>6977</v>
      </c>
      <c r="R157" s="239" t="s">
        <v>6946</v>
      </c>
      <c r="S157" s="239" t="s">
        <v>6949</v>
      </c>
      <c r="T157" s="243">
        <v>40634</v>
      </c>
    </row>
    <row r="158" spans="2:20" hidden="1" x14ac:dyDescent="0.2">
      <c r="B158" s="239">
        <v>121000399</v>
      </c>
      <c r="C158" s="239">
        <v>0</v>
      </c>
      <c r="D158" s="240">
        <v>40634</v>
      </c>
      <c r="E158" s="239" t="s">
        <v>7041</v>
      </c>
      <c r="F158" s="241">
        <v>614211.15</v>
      </c>
      <c r="G158" s="242">
        <v>326002.08</v>
      </c>
      <c r="H158" s="242">
        <v>-241315</v>
      </c>
      <c r="I158" s="242">
        <v>84687.08</v>
      </c>
      <c r="J158" s="239" t="s">
        <v>6944</v>
      </c>
      <c r="K158" s="239" t="s">
        <v>6945</v>
      </c>
      <c r="L158" s="239">
        <v>550</v>
      </c>
      <c r="M158" s="239" t="s">
        <v>6946</v>
      </c>
      <c r="N158" s="239">
        <v>61015</v>
      </c>
      <c r="O158" s="239" t="s">
        <v>6977</v>
      </c>
      <c r="P158" s="239">
        <v>12100</v>
      </c>
      <c r="Q158" s="239" t="s">
        <v>6977</v>
      </c>
      <c r="R158" s="239" t="s">
        <v>6946</v>
      </c>
      <c r="S158" s="239" t="s">
        <v>6949</v>
      </c>
      <c r="T158" s="243">
        <v>34424</v>
      </c>
    </row>
    <row r="159" spans="2:20" hidden="1" x14ac:dyDescent="0.2">
      <c r="B159" s="239">
        <v>121000399</v>
      </c>
      <c r="C159" s="239">
        <v>1</v>
      </c>
      <c r="D159" s="240">
        <v>40634</v>
      </c>
      <c r="E159" s="239" t="s">
        <v>7041</v>
      </c>
      <c r="F159" s="241">
        <v>0</v>
      </c>
      <c r="G159" s="242">
        <v>238377.4</v>
      </c>
      <c r="H159" s="242">
        <v>-176454</v>
      </c>
      <c r="I159" s="242">
        <v>61923.4</v>
      </c>
      <c r="J159" s="239" t="s">
        <v>6944</v>
      </c>
      <c r="K159" s="239" t="s">
        <v>6945</v>
      </c>
      <c r="L159" s="239">
        <v>550</v>
      </c>
      <c r="M159" s="239" t="s">
        <v>6946</v>
      </c>
      <c r="N159" s="239">
        <v>61015</v>
      </c>
      <c r="O159" s="239" t="s">
        <v>6977</v>
      </c>
      <c r="P159" s="239">
        <v>12100</v>
      </c>
      <c r="Q159" s="239" t="s">
        <v>6977</v>
      </c>
      <c r="R159" s="239" t="s">
        <v>6946</v>
      </c>
      <c r="S159" s="239" t="s">
        <v>6949</v>
      </c>
      <c r="T159" s="243">
        <v>40634</v>
      </c>
    </row>
    <row r="160" spans="2:20" hidden="1" x14ac:dyDescent="0.2">
      <c r="B160" s="239">
        <v>121000400</v>
      </c>
      <c r="C160" s="239">
        <v>0</v>
      </c>
      <c r="D160" s="240">
        <v>40634</v>
      </c>
      <c r="E160" s="239" t="s">
        <v>7042</v>
      </c>
      <c r="F160" s="241">
        <v>416850.67</v>
      </c>
      <c r="G160" s="242">
        <v>259398.67</v>
      </c>
      <c r="H160" s="242">
        <v>-129752</v>
      </c>
      <c r="I160" s="242">
        <v>129646.67</v>
      </c>
      <c r="J160" s="239" t="s">
        <v>6944</v>
      </c>
      <c r="K160" s="239" t="s">
        <v>6945</v>
      </c>
      <c r="L160" s="239">
        <v>272</v>
      </c>
      <c r="M160" s="239" t="s">
        <v>6946</v>
      </c>
      <c r="N160" s="239">
        <v>61015</v>
      </c>
      <c r="O160" s="239" t="s">
        <v>6977</v>
      </c>
      <c r="P160" s="239">
        <v>12100</v>
      </c>
      <c r="Q160" s="239" t="s">
        <v>6977</v>
      </c>
      <c r="R160" s="239" t="s">
        <v>6946</v>
      </c>
      <c r="S160" s="239" t="s">
        <v>6949</v>
      </c>
      <c r="T160" s="243">
        <v>36504</v>
      </c>
    </row>
    <row r="161" spans="2:20" hidden="1" x14ac:dyDescent="0.2">
      <c r="B161" s="239">
        <v>121000400</v>
      </c>
      <c r="C161" s="239">
        <v>1</v>
      </c>
      <c r="D161" s="240">
        <v>40634</v>
      </c>
      <c r="E161" s="239" t="s">
        <v>7042</v>
      </c>
      <c r="F161" s="241">
        <v>0</v>
      </c>
      <c r="G161" s="242">
        <v>253114.2</v>
      </c>
      <c r="H161" s="242">
        <v>-126613</v>
      </c>
      <c r="I161" s="242">
        <v>126501.2</v>
      </c>
      <c r="J161" s="239" t="s">
        <v>6944</v>
      </c>
      <c r="K161" s="239" t="s">
        <v>6945</v>
      </c>
      <c r="L161" s="239">
        <v>272</v>
      </c>
      <c r="M161" s="239" t="s">
        <v>6946</v>
      </c>
      <c r="N161" s="239">
        <v>61015</v>
      </c>
      <c r="O161" s="239" t="s">
        <v>6977</v>
      </c>
      <c r="P161" s="239">
        <v>12100</v>
      </c>
      <c r="Q161" s="239" t="s">
        <v>6977</v>
      </c>
      <c r="R161" s="239" t="s">
        <v>6946</v>
      </c>
      <c r="S161" s="239" t="s">
        <v>6949</v>
      </c>
      <c r="T161" s="243">
        <v>40634</v>
      </c>
    </row>
    <row r="162" spans="2:20" hidden="1" x14ac:dyDescent="0.2">
      <c r="B162" s="239">
        <v>121000401</v>
      </c>
      <c r="C162" s="239">
        <v>0</v>
      </c>
      <c r="D162" s="240">
        <v>40634</v>
      </c>
      <c r="E162" s="239" t="s">
        <v>7043</v>
      </c>
      <c r="F162" s="241">
        <v>352925</v>
      </c>
      <c r="G162" s="242">
        <v>225227</v>
      </c>
      <c r="H162" s="242">
        <v>-112665</v>
      </c>
      <c r="I162" s="242">
        <v>112562</v>
      </c>
      <c r="J162" s="239" t="s">
        <v>6944</v>
      </c>
      <c r="K162" s="239" t="s">
        <v>6945</v>
      </c>
      <c r="L162" s="239">
        <v>372</v>
      </c>
      <c r="M162" s="239" t="s">
        <v>6946</v>
      </c>
      <c r="N162" s="239">
        <v>61015</v>
      </c>
      <c r="O162" s="239" t="s">
        <v>6977</v>
      </c>
      <c r="P162" s="239">
        <v>12100</v>
      </c>
      <c r="Q162" s="239" t="s">
        <v>6977</v>
      </c>
      <c r="R162" s="239" t="s">
        <v>6946</v>
      </c>
      <c r="S162" s="239" t="s">
        <v>6949</v>
      </c>
      <c r="T162" s="243">
        <v>36678</v>
      </c>
    </row>
    <row r="163" spans="2:20" hidden="1" x14ac:dyDescent="0.2">
      <c r="B163" s="239">
        <v>121000401</v>
      </c>
      <c r="C163" s="239">
        <v>1</v>
      </c>
      <c r="D163" s="240">
        <v>40634</v>
      </c>
      <c r="E163" s="239" t="s">
        <v>7043</v>
      </c>
      <c r="F163" s="241">
        <v>0</v>
      </c>
      <c r="G163" s="242">
        <v>256850.63</v>
      </c>
      <c r="H163" s="242">
        <v>-128481</v>
      </c>
      <c r="I163" s="242">
        <v>128369.63</v>
      </c>
      <c r="J163" s="239" t="s">
        <v>6944</v>
      </c>
      <c r="K163" s="239" t="s">
        <v>6945</v>
      </c>
      <c r="L163" s="239">
        <v>372</v>
      </c>
      <c r="M163" s="239" t="s">
        <v>6946</v>
      </c>
      <c r="N163" s="239">
        <v>61015</v>
      </c>
      <c r="O163" s="239" t="s">
        <v>6977</v>
      </c>
      <c r="P163" s="239">
        <v>12100</v>
      </c>
      <c r="Q163" s="239" t="s">
        <v>6977</v>
      </c>
      <c r="R163" s="239" t="s">
        <v>6946</v>
      </c>
      <c r="S163" s="239" t="s">
        <v>6949</v>
      </c>
      <c r="T163" s="243">
        <v>40634</v>
      </c>
    </row>
    <row r="164" spans="2:20" hidden="1" x14ac:dyDescent="0.2">
      <c r="B164" s="239">
        <v>121000402</v>
      </c>
      <c r="C164" s="239">
        <v>0</v>
      </c>
      <c r="D164" s="240">
        <v>40634</v>
      </c>
      <c r="E164" s="239" t="s">
        <v>7040</v>
      </c>
      <c r="F164" s="241">
        <v>572478.78</v>
      </c>
      <c r="G164" s="242">
        <v>365289.78</v>
      </c>
      <c r="H164" s="242">
        <v>-182723</v>
      </c>
      <c r="I164" s="242">
        <v>182566.78</v>
      </c>
      <c r="J164" s="239" t="s">
        <v>6944</v>
      </c>
      <c r="K164" s="239" t="s">
        <v>6945</v>
      </c>
      <c r="L164" s="239">
        <v>372</v>
      </c>
      <c r="M164" s="239" t="s">
        <v>6946</v>
      </c>
      <c r="N164" s="239">
        <v>61015</v>
      </c>
      <c r="O164" s="239" t="s">
        <v>6977</v>
      </c>
      <c r="P164" s="239">
        <v>12100</v>
      </c>
      <c r="Q164" s="239" t="s">
        <v>6977</v>
      </c>
      <c r="R164" s="239" t="s">
        <v>6946</v>
      </c>
      <c r="S164" s="239" t="s">
        <v>6949</v>
      </c>
      <c r="T164" s="243">
        <v>36608</v>
      </c>
    </row>
    <row r="165" spans="2:20" hidden="1" x14ac:dyDescent="0.2">
      <c r="B165" s="239">
        <v>121000402</v>
      </c>
      <c r="C165" s="239">
        <v>1</v>
      </c>
      <c r="D165" s="240">
        <v>40634</v>
      </c>
      <c r="E165" s="239" t="s">
        <v>7040</v>
      </c>
      <c r="F165" s="241">
        <v>0</v>
      </c>
      <c r="G165" s="242">
        <v>275644.99</v>
      </c>
      <c r="H165" s="242">
        <v>-137885</v>
      </c>
      <c r="I165" s="242">
        <v>137759.99</v>
      </c>
      <c r="J165" s="239" t="s">
        <v>6944</v>
      </c>
      <c r="K165" s="239" t="s">
        <v>6945</v>
      </c>
      <c r="L165" s="239">
        <v>372</v>
      </c>
      <c r="M165" s="239" t="s">
        <v>6946</v>
      </c>
      <c r="N165" s="239">
        <v>61015</v>
      </c>
      <c r="O165" s="239" t="s">
        <v>6977</v>
      </c>
      <c r="P165" s="239">
        <v>12100</v>
      </c>
      <c r="Q165" s="239" t="s">
        <v>6977</v>
      </c>
      <c r="R165" s="239" t="s">
        <v>6946</v>
      </c>
      <c r="S165" s="239" t="s">
        <v>6949</v>
      </c>
      <c r="T165" s="243">
        <v>40634</v>
      </c>
    </row>
    <row r="166" spans="2:20" hidden="1" x14ac:dyDescent="0.2">
      <c r="B166" s="239">
        <v>121000403</v>
      </c>
      <c r="C166" s="239">
        <v>0</v>
      </c>
      <c r="D166" s="240">
        <v>40634</v>
      </c>
      <c r="E166" s="239" t="s">
        <v>7044</v>
      </c>
      <c r="F166" s="241">
        <v>140029</v>
      </c>
      <c r="G166" s="242">
        <v>130752</v>
      </c>
      <c r="H166" s="242">
        <v>-44488</v>
      </c>
      <c r="I166" s="242">
        <v>86264</v>
      </c>
      <c r="J166" s="239" t="s">
        <v>6944</v>
      </c>
      <c r="K166" s="239" t="s">
        <v>6945</v>
      </c>
      <c r="L166" s="239">
        <v>283</v>
      </c>
      <c r="M166" s="239" t="s">
        <v>6946</v>
      </c>
      <c r="N166" s="239">
        <v>61015</v>
      </c>
      <c r="O166" s="239" t="s">
        <v>6977</v>
      </c>
      <c r="P166" s="239">
        <v>12100</v>
      </c>
      <c r="Q166" s="239" t="s">
        <v>6977</v>
      </c>
      <c r="R166" s="239" t="s">
        <v>6946</v>
      </c>
      <c r="S166" s="239" t="s">
        <v>6949</v>
      </c>
      <c r="T166" s="243">
        <v>39910</v>
      </c>
    </row>
    <row r="167" spans="2:20" hidden="1" x14ac:dyDescent="0.2">
      <c r="B167" s="239">
        <v>121000403</v>
      </c>
      <c r="C167" s="239">
        <v>1</v>
      </c>
      <c r="D167" s="240">
        <v>40634</v>
      </c>
      <c r="E167" s="239" t="s">
        <v>7044</v>
      </c>
      <c r="F167" s="241">
        <v>0</v>
      </c>
      <c r="G167" s="242">
        <v>303125.28999999998</v>
      </c>
      <c r="H167" s="242">
        <v>-103127</v>
      </c>
      <c r="I167" s="242">
        <v>199998.29</v>
      </c>
      <c r="J167" s="239" t="s">
        <v>6944</v>
      </c>
      <c r="K167" s="239" t="s">
        <v>6945</v>
      </c>
      <c r="L167" s="239">
        <v>283</v>
      </c>
      <c r="M167" s="239" t="s">
        <v>6946</v>
      </c>
      <c r="N167" s="239">
        <v>61015</v>
      </c>
      <c r="O167" s="239" t="s">
        <v>6977</v>
      </c>
      <c r="P167" s="239">
        <v>12100</v>
      </c>
      <c r="Q167" s="239" t="s">
        <v>6977</v>
      </c>
      <c r="R167" s="239" t="s">
        <v>6946</v>
      </c>
      <c r="S167" s="239" t="s">
        <v>6949</v>
      </c>
      <c r="T167" s="243">
        <v>40634</v>
      </c>
    </row>
    <row r="168" spans="2:20" hidden="1" x14ac:dyDescent="0.2">
      <c r="B168" s="239">
        <v>121000404</v>
      </c>
      <c r="C168" s="239">
        <v>0</v>
      </c>
      <c r="D168" s="240">
        <v>40634</v>
      </c>
      <c r="E168" s="239" t="s">
        <v>7045</v>
      </c>
      <c r="F168" s="241">
        <v>705313</v>
      </c>
      <c r="G168" s="242">
        <v>402883.23</v>
      </c>
      <c r="H168" s="242">
        <v>-233755</v>
      </c>
      <c r="I168" s="242">
        <v>169128.23</v>
      </c>
      <c r="J168" s="239" t="s">
        <v>6944</v>
      </c>
      <c r="K168" s="239" t="s">
        <v>6945</v>
      </c>
      <c r="L168" s="239">
        <v>134</v>
      </c>
      <c r="M168" s="239" t="s">
        <v>6946</v>
      </c>
      <c r="N168" s="239">
        <v>61015</v>
      </c>
      <c r="O168" s="239" t="s">
        <v>6977</v>
      </c>
      <c r="P168" s="239">
        <v>12100</v>
      </c>
      <c r="Q168" s="239" t="s">
        <v>6977</v>
      </c>
      <c r="R168" s="239" t="s">
        <v>6946</v>
      </c>
      <c r="S168" s="239" t="s">
        <v>6949</v>
      </c>
      <c r="T168" s="243">
        <v>35946</v>
      </c>
    </row>
    <row r="169" spans="2:20" hidden="1" x14ac:dyDescent="0.2">
      <c r="B169" s="239">
        <v>121000404</v>
      </c>
      <c r="C169" s="239">
        <v>1</v>
      </c>
      <c r="D169" s="240">
        <v>40634</v>
      </c>
      <c r="E169" s="239" t="s">
        <v>7045</v>
      </c>
      <c r="F169" s="241">
        <v>0</v>
      </c>
      <c r="G169" s="242">
        <v>459451.19</v>
      </c>
      <c r="H169" s="242">
        <v>-266582</v>
      </c>
      <c r="I169" s="242">
        <v>192869.19</v>
      </c>
      <c r="J169" s="239" t="s">
        <v>6944</v>
      </c>
      <c r="K169" s="239" t="s">
        <v>6945</v>
      </c>
      <c r="L169" s="239">
        <v>134</v>
      </c>
      <c r="M169" s="239" t="s">
        <v>6946</v>
      </c>
      <c r="N169" s="239">
        <v>61015</v>
      </c>
      <c r="O169" s="239" t="s">
        <v>6977</v>
      </c>
      <c r="P169" s="239">
        <v>12100</v>
      </c>
      <c r="Q169" s="239" t="s">
        <v>6977</v>
      </c>
      <c r="R169" s="239" t="s">
        <v>6946</v>
      </c>
      <c r="S169" s="239" t="s">
        <v>6949</v>
      </c>
      <c r="T169" s="243">
        <v>40634</v>
      </c>
    </row>
    <row r="170" spans="2:20" hidden="1" x14ac:dyDescent="0.2">
      <c r="B170" s="239">
        <v>121000405</v>
      </c>
      <c r="C170" s="239">
        <v>0</v>
      </c>
      <c r="D170" s="240">
        <v>40634</v>
      </c>
      <c r="E170" s="239" t="s">
        <v>7046</v>
      </c>
      <c r="F170" s="241">
        <v>518209.02</v>
      </c>
      <c r="G170" s="242">
        <v>502719.02</v>
      </c>
      <c r="H170" s="242">
        <v>-171029</v>
      </c>
      <c r="I170" s="242">
        <v>331690.02</v>
      </c>
      <c r="J170" s="239" t="s">
        <v>6944</v>
      </c>
      <c r="K170" s="239" t="s">
        <v>6945</v>
      </c>
      <c r="L170" s="239">
        <v>422</v>
      </c>
      <c r="M170" s="239" t="s">
        <v>6946</v>
      </c>
      <c r="N170" s="239">
        <v>61015</v>
      </c>
      <c r="O170" s="239" t="s">
        <v>6977</v>
      </c>
      <c r="P170" s="239">
        <v>12100</v>
      </c>
      <c r="Q170" s="239" t="s">
        <v>6977</v>
      </c>
      <c r="R170" s="239" t="s">
        <v>6946</v>
      </c>
      <c r="S170" s="239" t="s">
        <v>6949</v>
      </c>
      <c r="T170" s="243">
        <v>40268</v>
      </c>
    </row>
    <row r="171" spans="2:20" hidden="1" x14ac:dyDescent="0.2">
      <c r="B171" s="239">
        <v>121000405</v>
      </c>
      <c r="C171" s="239">
        <v>1</v>
      </c>
      <c r="D171" s="240">
        <v>40634</v>
      </c>
      <c r="E171" s="239" t="s">
        <v>7046</v>
      </c>
      <c r="F171" s="241">
        <v>0</v>
      </c>
      <c r="G171" s="242">
        <v>466662.75</v>
      </c>
      <c r="H171" s="242">
        <v>-158761</v>
      </c>
      <c r="I171" s="242">
        <v>307901.75</v>
      </c>
      <c r="J171" s="239" t="s">
        <v>6944</v>
      </c>
      <c r="K171" s="239" t="s">
        <v>6945</v>
      </c>
      <c r="L171" s="239">
        <v>422</v>
      </c>
      <c r="M171" s="239" t="s">
        <v>6946</v>
      </c>
      <c r="N171" s="239">
        <v>61015</v>
      </c>
      <c r="O171" s="239" t="s">
        <v>6977</v>
      </c>
      <c r="P171" s="239">
        <v>12100</v>
      </c>
      <c r="Q171" s="239" t="s">
        <v>6977</v>
      </c>
      <c r="R171" s="239" t="s">
        <v>6946</v>
      </c>
      <c r="S171" s="239" t="s">
        <v>6949</v>
      </c>
      <c r="T171" s="243">
        <v>40634</v>
      </c>
    </row>
    <row r="172" spans="2:20" hidden="1" x14ac:dyDescent="0.2">
      <c r="B172" s="239">
        <v>121000406</v>
      </c>
      <c r="C172" s="239">
        <v>0</v>
      </c>
      <c r="D172" s="240">
        <v>40634</v>
      </c>
      <c r="E172" s="239" t="s">
        <v>7047</v>
      </c>
      <c r="F172" s="241">
        <v>475156.5</v>
      </c>
      <c r="G172" s="242">
        <v>412496.5</v>
      </c>
      <c r="H172" s="242">
        <v>-173334</v>
      </c>
      <c r="I172" s="242">
        <v>239162.5</v>
      </c>
      <c r="J172" s="239" t="s">
        <v>6944</v>
      </c>
      <c r="K172" s="239" t="s">
        <v>6945</v>
      </c>
      <c r="L172" s="239">
        <v>134</v>
      </c>
      <c r="M172" s="239" t="s">
        <v>6946</v>
      </c>
      <c r="N172" s="239">
        <v>61015</v>
      </c>
      <c r="O172" s="239" t="s">
        <v>6977</v>
      </c>
      <c r="P172" s="239">
        <v>12100</v>
      </c>
      <c r="Q172" s="239" t="s">
        <v>6977</v>
      </c>
      <c r="R172" s="239" t="s">
        <v>6946</v>
      </c>
      <c r="S172" s="239" t="s">
        <v>6949</v>
      </c>
      <c r="T172" s="243">
        <v>39192</v>
      </c>
    </row>
    <row r="173" spans="2:20" hidden="1" x14ac:dyDescent="0.2">
      <c r="B173" s="239">
        <v>121000406</v>
      </c>
      <c r="C173" s="239">
        <v>1</v>
      </c>
      <c r="D173" s="240">
        <v>40634</v>
      </c>
      <c r="E173" s="239" t="s">
        <v>7047</v>
      </c>
      <c r="F173" s="241">
        <v>0</v>
      </c>
      <c r="G173" s="242">
        <v>470414.24</v>
      </c>
      <c r="H173" s="242">
        <v>-197672</v>
      </c>
      <c r="I173" s="242">
        <v>272742.24</v>
      </c>
      <c r="J173" s="239" t="s">
        <v>6944</v>
      </c>
      <c r="K173" s="239" t="s">
        <v>6945</v>
      </c>
      <c r="L173" s="239">
        <v>134</v>
      </c>
      <c r="M173" s="239" t="s">
        <v>6946</v>
      </c>
      <c r="N173" s="239">
        <v>61015</v>
      </c>
      <c r="O173" s="239" t="s">
        <v>6977</v>
      </c>
      <c r="P173" s="239">
        <v>12100</v>
      </c>
      <c r="Q173" s="239" t="s">
        <v>6977</v>
      </c>
      <c r="R173" s="239" t="s">
        <v>6946</v>
      </c>
      <c r="S173" s="239" t="s">
        <v>6949</v>
      </c>
      <c r="T173" s="243">
        <v>40634</v>
      </c>
    </row>
    <row r="174" spans="2:20" hidden="1" x14ac:dyDescent="0.2">
      <c r="B174" s="239">
        <v>121000407</v>
      </c>
      <c r="C174" s="239">
        <v>0</v>
      </c>
      <c r="D174" s="240">
        <v>40634</v>
      </c>
      <c r="E174" s="239" t="s">
        <v>7048</v>
      </c>
      <c r="F174" s="241">
        <v>810970.89</v>
      </c>
      <c r="G174" s="242">
        <v>705952.89</v>
      </c>
      <c r="H174" s="242">
        <v>-296649</v>
      </c>
      <c r="I174" s="242">
        <v>409303.89</v>
      </c>
      <c r="J174" s="239" t="s">
        <v>6944</v>
      </c>
      <c r="K174" s="239" t="s">
        <v>6945</v>
      </c>
      <c r="L174" s="239">
        <v>422</v>
      </c>
      <c r="M174" s="239" t="s">
        <v>6946</v>
      </c>
      <c r="N174" s="239">
        <v>61015</v>
      </c>
      <c r="O174" s="239" t="s">
        <v>6977</v>
      </c>
      <c r="P174" s="239">
        <v>12100</v>
      </c>
      <c r="Q174" s="239" t="s">
        <v>6977</v>
      </c>
      <c r="R174" s="239" t="s">
        <v>6946</v>
      </c>
      <c r="S174" s="239" t="s">
        <v>6949</v>
      </c>
      <c r="T174" s="243">
        <v>39218</v>
      </c>
    </row>
    <row r="175" spans="2:20" hidden="1" x14ac:dyDescent="0.2">
      <c r="B175" s="239">
        <v>121000407</v>
      </c>
      <c r="C175" s="239">
        <v>1</v>
      </c>
      <c r="D175" s="240">
        <v>40634</v>
      </c>
      <c r="E175" s="239" t="s">
        <v>7048</v>
      </c>
      <c r="F175" s="241">
        <v>0</v>
      </c>
      <c r="G175" s="242">
        <v>655320.17000000004</v>
      </c>
      <c r="H175" s="242">
        <v>-275368</v>
      </c>
      <c r="I175" s="242">
        <v>379952.17</v>
      </c>
      <c r="J175" s="239" t="s">
        <v>6944</v>
      </c>
      <c r="K175" s="239" t="s">
        <v>6945</v>
      </c>
      <c r="L175" s="239">
        <v>422</v>
      </c>
      <c r="M175" s="239" t="s">
        <v>6946</v>
      </c>
      <c r="N175" s="239">
        <v>61015</v>
      </c>
      <c r="O175" s="239" t="s">
        <v>6977</v>
      </c>
      <c r="P175" s="239">
        <v>12100</v>
      </c>
      <c r="Q175" s="239" t="s">
        <v>6977</v>
      </c>
      <c r="R175" s="239" t="s">
        <v>6946</v>
      </c>
      <c r="S175" s="239" t="s">
        <v>6949</v>
      </c>
      <c r="T175" s="243">
        <v>40634</v>
      </c>
    </row>
    <row r="176" spans="2:20" hidden="1" x14ac:dyDescent="0.2">
      <c r="B176" s="239">
        <v>121000408</v>
      </c>
      <c r="C176" s="239">
        <v>0</v>
      </c>
      <c r="D176" s="240">
        <v>40634</v>
      </c>
      <c r="E176" s="239" t="s">
        <v>7049</v>
      </c>
      <c r="F176" s="241">
        <v>1009631</v>
      </c>
      <c r="G176" s="242">
        <v>608030.71</v>
      </c>
      <c r="H176" s="242">
        <v>-352783</v>
      </c>
      <c r="I176" s="242">
        <v>255247.71</v>
      </c>
      <c r="J176" s="239" t="s">
        <v>6944</v>
      </c>
      <c r="K176" s="239" t="s">
        <v>6945</v>
      </c>
      <c r="L176" s="239">
        <v>134</v>
      </c>
      <c r="M176" s="239" t="s">
        <v>6946</v>
      </c>
      <c r="N176" s="239">
        <v>61015</v>
      </c>
      <c r="O176" s="239" t="s">
        <v>6977</v>
      </c>
      <c r="P176" s="239">
        <v>12100</v>
      </c>
      <c r="Q176" s="239" t="s">
        <v>6977</v>
      </c>
      <c r="R176" s="239" t="s">
        <v>6946</v>
      </c>
      <c r="S176" s="239" t="s">
        <v>6949</v>
      </c>
      <c r="T176" s="243">
        <v>36032</v>
      </c>
    </row>
    <row r="177" spans="2:20" hidden="1" x14ac:dyDescent="0.2">
      <c r="B177" s="239">
        <v>121000408</v>
      </c>
      <c r="C177" s="239">
        <v>1</v>
      </c>
      <c r="D177" s="240">
        <v>40634</v>
      </c>
      <c r="E177" s="239" t="s">
        <v>7049</v>
      </c>
      <c r="F177" s="241">
        <v>0</v>
      </c>
      <c r="G177" s="242">
        <v>693402.98</v>
      </c>
      <c r="H177" s="242">
        <v>-402320</v>
      </c>
      <c r="I177" s="242">
        <v>291082.98</v>
      </c>
      <c r="J177" s="239" t="s">
        <v>6944</v>
      </c>
      <c r="K177" s="239" t="s">
        <v>6945</v>
      </c>
      <c r="L177" s="239">
        <v>134</v>
      </c>
      <c r="M177" s="239" t="s">
        <v>6946</v>
      </c>
      <c r="N177" s="239">
        <v>61015</v>
      </c>
      <c r="O177" s="239" t="s">
        <v>6977</v>
      </c>
      <c r="P177" s="239">
        <v>12100</v>
      </c>
      <c r="Q177" s="239" t="s">
        <v>6977</v>
      </c>
      <c r="R177" s="239" t="s">
        <v>6946</v>
      </c>
      <c r="S177" s="239" t="s">
        <v>6949</v>
      </c>
      <c r="T177" s="243">
        <v>40634</v>
      </c>
    </row>
    <row r="178" spans="2:20" hidden="1" x14ac:dyDescent="0.2">
      <c r="B178" s="239">
        <v>121000409</v>
      </c>
      <c r="C178" s="239">
        <v>0</v>
      </c>
      <c r="D178" s="240">
        <v>40634</v>
      </c>
      <c r="E178" s="239" t="s">
        <v>7050</v>
      </c>
      <c r="F178" s="241">
        <v>1082510</v>
      </c>
      <c r="G178" s="242">
        <v>658642.51</v>
      </c>
      <c r="H178" s="242">
        <v>-382149</v>
      </c>
      <c r="I178" s="242">
        <v>276493.51</v>
      </c>
      <c r="J178" s="239" t="s">
        <v>6944</v>
      </c>
      <c r="K178" s="239" t="s">
        <v>6945</v>
      </c>
      <c r="L178" s="239">
        <v>372</v>
      </c>
      <c r="M178" s="239" t="s">
        <v>6946</v>
      </c>
      <c r="N178" s="239">
        <v>61015</v>
      </c>
      <c r="O178" s="239" t="s">
        <v>6977</v>
      </c>
      <c r="P178" s="239">
        <v>12100</v>
      </c>
      <c r="Q178" s="239" t="s">
        <v>6977</v>
      </c>
      <c r="R178" s="239" t="s">
        <v>6946</v>
      </c>
      <c r="S178" s="239" t="s">
        <v>6949</v>
      </c>
      <c r="T178" s="243">
        <v>36171</v>
      </c>
    </row>
    <row r="179" spans="2:20" hidden="1" x14ac:dyDescent="0.2">
      <c r="B179" s="239">
        <v>121000409</v>
      </c>
      <c r="C179" s="239">
        <v>1</v>
      </c>
      <c r="D179" s="240">
        <v>40634</v>
      </c>
      <c r="E179" s="239" t="s">
        <v>7050</v>
      </c>
      <c r="F179" s="241">
        <v>0</v>
      </c>
      <c r="G179" s="242">
        <v>751121.07</v>
      </c>
      <c r="H179" s="242">
        <v>-435808</v>
      </c>
      <c r="I179" s="242">
        <v>315313.07</v>
      </c>
      <c r="J179" s="239" t="s">
        <v>6944</v>
      </c>
      <c r="K179" s="239" t="s">
        <v>6945</v>
      </c>
      <c r="L179" s="239">
        <v>372</v>
      </c>
      <c r="M179" s="239" t="s">
        <v>6946</v>
      </c>
      <c r="N179" s="239">
        <v>61015</v>
      </c>
      <c r="O179" s="239" t="s">
        <v>6977</v>
      </c>
      <c r="P179" s="239">
        <v>12100</v>
      </c>
      <c r="Q179" s="239" t="s">
        <v>6977</v>
      </c>
      <c r="R179" s="239" t="s">
        <v>6946</v>
      </c>
      <c r="S179" s="239" t="s">
        <v>6949</v>
      </c>
      <c r="T179" s="243">
        <v>40634</v>
      </c>
    </row>
    <row r="180" spans="2:20" hidden="1" x14ac:dyDescent="0.2">
      <c r="B180" s="239">
        <v>121000410</v>
      </c>
      <c r="C180" s="239">
        <v>0</v>
      </c>
      <c r="D180" s="240">
        <v>40634</v>
      </c>
      <c r="E180" s="239" t="s">
        <v>7051</v>
      </c>
      <c r="F180" s="241">
        <v>1160900</v>
      </c>
      <c r="G180" s="242">
        <v>519167.23</v>
      </c>
      <c r="H180" s="242">
        <v>-384295</v>
      </c>
      <c r="I180" s="242">
        <v>134872.23000000001</v>
      </c>
      <c r="J180" s="239" t="s">
        <v>6944</v>
      </c>
      <c r="K180" s="239" t="s">
        <v>6945</v>
      </c>
      <c r="L180" s="239">
        <v>134</v>
      </c>
      <c r="M180" s="239" t="s">
        <v>6946</v>
      </c>
      <c r="N180" s="239">
        <v>61015</v>
      </c>
      <c r="O180" s="239" t="s">
        <v>6977</v>
      </c>
      <c r="P180" s="239">
        <v>12100</v>
      </c>
      <c r="Q180" s="239" t="s">
        <v>6977</v>
      </c>
      <c r="R180" s="239" t="s">
        <v>6946</v>
      </c>
      <c r="S180" s="239" t="s">
        <v>6949</v>
      </c>
      <c r="T180" s="243">
        <v>34589</v>
      </c>
    </row>
    <row r="181" spans="2:20" hidden="1" x14ac:dyDescent="0.2">
      <c r="B181" s="239">
        <v>121000410</v>
      </c>
      <c r="C181" s="239">
        <v>1</v>
      </c>
      <c r="D181" s="240">
        <v>40634</v>
      </c>
      <c r="E181" s="239" t="s">
        <v>7051</v>
      </c>
      <c r="F181" s="241">
        <v>0</v>
      </c>
      <c r="G181" s="242">
        <v>1482034.99</v>
      </c>
      <c r="H181" s="242">
        <v>-1097004</v>
      </c>
      <c r="I181" s="242">
        <v>385030.99</v>
      </c>
      <c r="J181" s="239" t="s">
        <v>6944</v>
      </c>
      <c r="K181" s="239" t="s">
        <v>6945</v>
      </c>
      <c r="L181" s="239">
        <v>134</v>
      </c>
      <c r="M181" s="239" t="s">
        <v>6946</v>
      </c>
      <c r="N181" s="239">
        <v>61015</v>
      </c>
      <c r="O181" s="239" t="s">
        <v>6977</v>
      </c>
      <c r="P181" s="239">
        <v>12100</v>
      </c>
      <c r="Q181" s="239" t="s">
        <v>6977</v>
      </c>
      <c r="R181" s="239" t="s">
        <v>6946</v>
      </c>
      <c r="S181" s="239" t="s">
        <v>6949</v>
      </c>
      <c r="T181" s="243">
        <v>40634</v>
      </c>
    </row>
    <row r="182" spans="2:20" hidden="1" x14ac:dyDescent="0.2">
      <c r="B182" s="239">
        <v>121000411</v>
      </c>
      <c r="C182" s="239">
        <v>0</v>
      </c>
      <c r="D182" s="240">
        <v>40634</v>
      </c>
      <c r="E182" s="239" t="s">
        <v>7052</v>
      </c>
      <c r="F182" s="241">
        <v>2075070.5</v>
      </c>
      <c r="G182" s="242">
        <v>2005757.5</v>
      </c>
      <c r="H182" s="242">
        <v>-682363</v>
      </c>
      <c r="I182" s="242">
        <v>1323394.5</v>
      </c>
      <c r="J182" s="239" t="s">
        <v>6944</v>
      </c>
      <c r="K182" s="239" t="s">
        <v>6945</v>
      </c>
      <c r="L182" s="239">
        <v>134</v>
      </c>
      <c r="M182" s="239" t="s">
        <v>6946</v>
      </c>
      <c r="N182" s="239">
        <v>61015</v>
      </c>
      <c r="O182" s="239" t="s">
        <v>6977</v>
      </c>
      <c r="P182" s="239">
        <v>12100</v>
      </c>
      <c r="Q182" s="239" t="s">
        <v>6977</v>
      </c>
      <c r="R182" s="239" t="s">
        <v>6946</v>
      </c>
      <c r="S182" s="239" t="s">
        <v>6949</v>
      </c>
      <c r="T182" s="243">
        <v>40269</v>
      </c>
    </row>
    <row r="183" spans="2:20" hidden="1" x14ac:dyDescent="0.2">
      <c r="B183" s="239">
        <v>121000411</v>
      </c>
      <c r="C183" s="239">
        <v>1</v>
      </c>
      <c r="D183" s="240">
        <v>40634</v>
      </c>
      <c r="E183" s="239" t="s">
        <v>7052</v>
      </c>
      <c r="F183" s="241">
        <v>0</v>
      </c>
      <c r="G183" s="242">
        <v>2287381.5499999998</v>
      </c>
      <c r="H183" s="242">
        <v>-778173</v>
      </c>
      <c r="I183" s="242">
        <v>1509208.55</v>
      </c>
      <c r="J183" s="239" t="s">
        <v>6944</v>
      </c>
      <c r="K183" s="239" t="s">
        <v>6945</v>
      </c>
      <c r="L183" s="239">
        <v>134</v>
      </c>
      <c r="M183" s="239" t="s">
        <v>6946</v>
      </c>
      <c r="N183" s="239">
        <v>61015</v>
      </c>
      <c r="O183" s="239" t="s">
        <v>6977</v>
      </c>
      <c r="P183" s="239">
        <v>12100</v>
      </c>
      <c r="Q183" s="239" t="s">
        <v>6977</v>
      </c>
      <c r="R183" s="239" t="s">
        <v>6946</v>
      </c>
      <c r="S183" s="239" t="s">
        <v>6949</v>
      </c>
      <c r="T183" s="243">
        <v>40634</v>
      </c>
    </row>
    <row r="184" spans="2:20" hidden="1" x14ac:dyDescent="0.2">
      <c r="B184" s="239">
        <v>121000412</v>
      </c>
      <c r="C184" s="239">
        <v>0</v>
      </c>
      <c r="D184" s="240">
        <v>40634</v>
      </c>
      <c r="E184" s="239" t="s">
        <v>7053</v>
      </c>
      <c r="F184" s="241">
        <v>36967371</v>
      </c>
      <c r="G184" s="242">
        <v>22144915.129999999</v>
      </c>
      <c r="H184" s="242">
        <v>-12848483</v>
      </c>
      <c r="I184" s="242">
        <v>9296432.1300000008</v>
      </c>
      <c r="J184" s="239" t="s">
        <v>6944</v>
      </c>
      <c r="K184" s="239" t="s">
        <v>6945</v>
      </c>
      <c r="L184" s="239">
        <v>134</v>
      </c>
      <c r="M184" s="239" t="s">
        <v>6946</v>
      </c>
      <c r="N184" s="239">
        <v>61015</v>
      </c>
      <c r="O184" s="239" t="s">
        <v>6977</v>
      </c>
      <c r="P184" s="239">
        <v>12100</v>
      </c>
      <c r="Q184" s="239" t="s">
        <v>6977</v>
      </c>
      <c r="R184" s="239" t="s">
        <v>6946</v>
      </c>
      <c r="S184" s="239" t="s">
        <v>6949</v>
      </c>
      <c r="T184" s="243">
        <v>36250</v>
      </c>
    </row>
    <row r="185" spans="2:20" hidden="1" x14ac:dyDescent="0.2">
      <c r="B185" s="239">
        <v>121000412</v>
      </c>
      <c r="C185" s="239">
        <v>1</v>
      </c>
      <c r="D185" s="240">
        <v>40634</v>
      </c>
      <c r="E185" s="239" t="s">
        <v>7053</v>
      </c>
      <c r="F185" s="241">
        <v>0</v>
      </c>
      <c r="G185" s="242">
        <v>25254234.48</v>
      </c>
      <c r="H185" s="242">
        <v>-14652516</v>
      </c>
      <c r="I185" s="242">
        <v>10601718.48</v>
      </c>
      <c r="J185" s="239" t="s">
        <v>6944</v>
      </c>
      <c r="K185" s="239" t="s">
        <v>6945</v>
      </c>
      <c r="L185" s="239">
        <v>134</v>
      </c>
      <c r="M185" s="239" t="s">
        <v>6946</v>
      </c>
      <c r="N185" s="239">
        <v>61015</v>
      </c>
      <c r="O185" s="239" t="s">
        <v>6977</v>
      </c>
      <c r="P185" s="239">
        <v>12100</v>
      </c>
      <c r="Q185" s="239" t="s">
        <v>6977</v>
      </c>
      <c r="R185" s="239" t="s">
        <v>6946</v>
      </c>
      <c r="S185" s="239" t="s">
        <v>6949</v>
      </c>
      <c r="T185" s="243">
        <v>40634</v>
      </c>
    </row>
    <row r="186" spans="2:20" hidden="1" x14ac:dyDescent="0.2">
      <c r="B186" s="239">
        <v>121000413</v>
      </c>
      <c r="C186" s="239">
        <v>0</v>
      </c>
      <c r="D186" s="240">
        <v>40634</v>
      </c>
      <c r="E186" s="239" t="s">
        <v>7054</v>
      </c>
      <c r="F186" s="241">
        <v>81745083</v>
      </c>
      <c r="G186" s="242">
        <v>46148501.5</v>
      </c>
      <c r="H186" s="242">
        <v>-26775368</v>
      </c>
      <c r="I186" s="242">
        <v>19373133.5</v>
      </c>
      <c r="J186" s="239" t="s">
        <v>6944</v>
      </c>
      <c r="K186" s="239" t="s">
        <v>6945</v>
      </c>
      <c r="L186" s="239">
        <v>551</v>
      </c>
      <c r="M186" s="239" t="s">
        <v>6946</v>
      </c>
      <c r="N186" s="239">
        <v>61015</v>
      </c>
      <c r="O186" s="239" t="s">
        <v>6977</v>
      </c>
      <c r="P186" s="239">
        <v>12100</v>
      </c>
      <c r="Q186" s="239" t="s">
        <v>6977</v>
      </c>
      <c r="R186" s="239" t="s">
        <v>6946</v>
      </c>
      <c r="S186" s="239" t="s">
        <v>6949</v>
      </c>
      <c r="T186" s="243">
        <v>35873</v>
      </c>
    </row>
    <row r="187" spans="2:20" hidden="1" x14ac:dyDescent="0.2">
      <c r="B187" s="239">
        <v>121000413</v>
      </c>
      <c r="C187" s="239">
        <v>1</v>
      </c>
      <c r="D187" s="240">
        <v>40634</v>
      </c>
      <c r="E187" s="239" t="s">
        <v>7054</v>
      </c>
      <c r="F187" s="241">
        <v>0</v>
      </c>
      <c r="G187" s="242">
        <v>51443954.369999997</v>
      </c>
      <c r="H187" s="242">
        <v>-29847791</v>
      </c>
      <c r="I187" s="242">
        <v>21596163.370000001</v>
      </c>
      <c r="J187" s="239" t="s">
        <v>6944</v>
      </c>
      <c r="K187" s="239" t="s">
        <v>6945</v>
      </c>
      <c r="L187" s="239">
        <v>551</v>
      </c>
      <c r="M187" s="239" t="s">
        <v>6946</v>
      </c>
      <c r="N187" s="239">
        <v>61015</v>
      </c>
      <c r="O187" s="239" t="s">
        <v>6977</v>
      </c>
      <c r="P187" s="239">
        <v>12100</v>
      </c>
      <c r="Q187" s="239" t="s">
        <v>6977</v>
      </c>
      <c r="R187" s="239" t="s">
        <v>6946</v>
      </c>
      <c r="S187" s="239" t="s">
        <v>6949</v>
      </c>
      <c r="T187" s="243">
        <v>40634</v>
      </c>
    </row>
    <row r="188" spans="2:20" hidden="1" x14ac:dyDescent="0.2">
      <c r="B188" s="239">
        <v>121000414</v>
      </c>
      <c r="C188" s="239">
        <v>0</v>
      </c>
      <c r="D188" s="240">
        <v>40634</v>
      </c>
      <c r="E188" s="239" t="s">
        <v>7055</v>
      </c>
      <c r="F188" s="241">
        <v>448008130</v>
      </c>
      <c r="G188" s="242">
        <v>168709552</v>
      </c>
      <c r="H188" s="242">
        <v>-151872348</v>
      </c>
      <c r="I188" s="242">
        <v>16837204</v>
      </c>
      <c r="J188" s="239" t="s">
        <v>6944</v>
      </c>
      <c r="K188" s="239" t="s">
        <v>6945</v>
      </c>
      <c r="L188" s="239">
        <v>550</v>
      </c>
      <c r="M188" s="239" t="s">
        <v>6946</v>
      </c>
      <c r="N188" s="239">
        <v>61015</v>
      </c>
      <c r="O188" s="239" t="s">
        <v>6977</v>
      </c>
      <c r="P188" s="239">
        <v>12100</v>
      </c>
      <c r="Q188" s="239" t="s">
        <v>6977</v>
      </c>
      <c r="R188" s="239" t="s">
        <v>6946</v>
      </c>
      <c r="S188" s="239" t="s">
        <v>6949</v>
      </c>
      <c r="T188" s="243">
        <v>33817</v>
      </c>
    </row>
    <row r="189" spans="2:20" hidden="1" x14ac:dyDescent="0.2">
      <c r="B189" s="239">
        <v>121000414</v>
      </c>
      <c r="C189" s="239">
        <v>1</v>
      </c>
      <c r="D189" s="240">
        <v>40634</v>
      </c>
      <c r="E189" s="239" t="s">
        <v>7055</v>
      </c>
      <c r="F189" s="241">
        <v>0</v>
      </c>
      <c r="G189" s="242">
        <v>265656715.84</v>
      </c>
      <c r="H189" s="242">
        <v>-239144181</v>
      </c>
      <c r="I189" s="242">
        <v>26512534.84</v>
      </c>
      <c r="J189" s="239" t="s">
        <v>6944</v>
      </c>
      <c r="K189" s="239" t="s">
        <v>6945</v>
      </c>
      <c r="L189" s="239">
        <v>550</v>
      </c>
      <c r="M189" s="239" t="s">
        <v>6946</v>
      </c>
      <c r="N189" s="239">
        <v>61015</v>
      </c>
      <c r="O189" s="239" t="s">
        <v>6977</v>
      </c>
      <c r="P189" s="239">
        <v>12100</v>
      </c>
      <c r="Q189" s="239" t="s">
        <v>6977</v>
      </c>
      <c r="R189" s="239" t="s">
        <v>6946</v>
      </c>
      <c r="S189" s="239" t="s">
        <v>6949</v>
      </c>
      <c r="T189" s="243">
        <v>40634</v>
      </c>
    </row>
    <row r="190" spans="2:20" hidden="1" x14ac:dyDescent="0.2">
      <c r="B190" s="239">
        <v>121000415</v>
      </c>
      <c r="C190" s="239">
        <v>0</v>
      </c>
      <c r="D190" s="240">
        <v>40634</v>
      </c>
      <c r="E190" s="239" t="s">
        <v>7056</v>
      </c>
      <c r="F190" s="241">
        <v>0</v>
      </c>
      <c r="G190" s="242">
        <v>0</v>
      </c>
      <c r="H190" s="239">
        <v>0</v>
      </c>
      <c r="I190" s="239">
        <v>0</v>
      </c>
      <c r="J190" s="239" t="s">
        <v>6944</v>
      </c>
      <c r="K190" s="239" t="s">
        <v>6945</v>
      </c>
      <c r="L190" s="239">
        <v>555</v>
      </c>
      <c r="M190" s="239" t="s">
        <v>6946</v>
      </c>
      <c r="N190" s="239">
        <v>61015</v>
      </c>
      <c r="O190" s="239" t="s">
        <v>6977</v>
      </c>
      <c r="P190" s="239">
        <v>12100</v>
      </c>
      <c r="Q190" s="239" t="s">
        <v>6977</v>
      </c>
      <c r="R190" s="239" t="s">
        <v>6946</v>
      </c>
      <c r="S190" s="239" t="s">
        <v>6949</v>
      </c>
      <c r="T190" s="243">
        <v>38442</v>
      </c>
    </row>
    <row r="191" spans="2:20" hidden="1" x14ac:dyDescent="0.2">
      <c r="B191" s="239">
        <v>121000416</v>
      </c>
      <c r="C191" s="239">
        <v>0</v>
      </c>
      <c r="D191" s="240">
        <v>40634</v>
      </c>
      <c r="E191" s="239" t="s">
        <v>7057</v>
      </c>
      <c r="F191" s="241">
        <v>0</v>
      </c>
      <c r="G191" s="242">
        <v>0</v>
      </c>
      <c r="H191" s="239">
        <v>0</v>
      </c>
      <c r="I191" s="239">
        <v>0</v>
      </c>
      <c r="J191" s="239" t="s">
        <v>6944</v>
      </c>
      <c r="K191" s="239" t="s">
        <v>6945</v>
      </c>
      <c r="L191" s="239">
        <v>555</v>
      </c>
      <c r="M191" s="239" t="s">
        <v>6946</v>
      </c>
      <c r="N191" s="239">
        <v>61015</v>
      </c>
      <c r="O191" s="239" t="s">
        <v>6977</v>
      </c>
      <c r="P191" s="239">
        <v>12100</v>
      </c>
      <c r="Q191" s="239" t="s">
        <v>6977</v>
      </c>
      <c r="R191" s="239" t="s">
        <v>6946</v>
      </c>
      <c r="S191" s="239" t="s">
        <v>6949</v>
      </c>
      <c r="T191" s="243">
        <v>38442</v>
      </c>
    </row>
    <row r="192" spans="2:20" hidden="1" x14ac:dyDescent="0.2">
      <c r="B192" s="239">
        <v>121000417</v>
      </c>
      <c r="C192" s="239">
        <v>0</v>
      </c>
      <c r="D192" s="240">
        <v>40634</v>
      </c>
      <c r="E192" s="239" t="s">
        <v>7058</v>
      </c>
      <c r="F192" s="241">
        <v>0</v>
      </c>
      <c r="G192" s="242">
        <v>0</v>
      </c>
      <c r="H192" s="239">
        <v>0</v>
      </c>
      <c r="I192" s="239">
        <v>0</v>
      </c>
      <c r="J192" s="239" t="s">
        <v>6944</v>
      </c>
      <c r="K192" s="239" t="s">
        <v>6945</v>
      </c>
      <c r="L192" s="239">
        <v>555</v>
      </c>
      <c r="M192" s="239" t="s">
        <v>6946</v>
      </c>
      <c r="N192" s="239">
        <v>61015</v>
      </c>
      <c r="O192" s="239" t="s">
        <v>6977</v>
      </c>
      <c r="P192" s="239">
        <v>12100</v>
      </c>
      <c r="Q192" s="239" t="s">
        <v>6977</v>
      </c>
      <c r="R192" s="239" t="s">
        <v>6946</v>
      </c>
      <c r="S192" s="239" t="s">
        <v>6949</v>
      </c>
      <c r="T192" s="243">
        <v>38442</v>
      </c>
    </row>
    <row r="193" spans="2:20" hidden="1" x14ac:dyDescent="0.2">
      <c r="B193" s="239">
        <v>121000421</v>
      </c>
      <c r="C193" s="239">
        <v>0</v>
      </c>
      <c r="D193" s="240">
        <v>43525</v>
      </c>
      <c r="E193" s="239" t="s">
        <v>7059</v>
      </c>
      <c r="F193" s="241">
        <v>77707158.579999998</v>
      </c>
      <c r="G193" s="242">
        <v>77707158.579999998</v>
      </c>
      <c r="H193" s="242">
        <v>-23844359</v>
      </c>
      <c r="I193" s="242">
        <v>53862799.579999998</v>
      </c>
      <c r="J193" s="239" t="s">
        <v>6944</v>
      </c>
      <c r="K193" s="239" t="s">
        <v>6945</v>
      </c>
      <c r="L193" s="239">
        <v>372</v>
      </c>
      <c r="M193" s="239" t="s">
        <v>6946</v>
      </c>
      <c r="N193" s="239">
        <v>61015</v>
      </c>
      <c r="O193" s="239" t="s">
        <v>6977</v>
      </c>
      <c r="P193" s="239">
        <v>12100</v>
      </c>
      <c r="Q193" s="239" t="s">
        <v>6977</v>
      </c>
      <c r="R193" s="239" t="s">
        <v>6946</v>
      </c>
      <c r="S193" s="239" t="s">
        <v>6949</v>
      </c>
      <c r="T193" s="243">
        <v>40995</v>
      </c>
    </row>
    <row r="194" spans="2:20" hidden="1" x14ac:dyDescent="0.2">
      <c r="B194" s="239">
        <v>122000004</v>
      </c>
      <c r="C194" s="239">
        <v>0</v>
      </c>
      <c r="D194" s="240">
        <v>42377</v>
      </c>
      <c r="E194" s="239" t="s">
        <v>7060</v>
      </c>
      <c r="F194" s="241">
        <v>108950.26</v>
      </c>
      <c r="G194" s="242">
        <v>108950.26</v>
      </c>
      <c r="H194" s="242">
        <v>-103502.75</v>
      </c>
      <c r="I194" s="242">
        <v>5447.51</v>
      </c>
      <c r="J194" s="239" t="s">
        <v>6944</v>
      </c>
      <c r="K194" s="239" t="s">
        <v>6945</v>
      </c>
      <c r="L194" s="239">
        <v>422</v>
      </c>
      <c r="M194" s="239" t="s">
        <v>6946</v>
      </c>
      <c r="N194" s="239">
        <v>61015</v>
      </c>
      <c r="O194" s="239" t="s">
        <v>6977</v>
      </c>
      <c r="P194" s="239">
        <v>12200</v>
      </c>
      <c r="Q194" s="239" t="s">
        <v>7061</v>
      </c>
      <c r="R194" s="239" t="s">
        <v>6946</v>
      </c>
      <c r="S194" s="239" t="s">
        <v>6949</v>
      </c>
      <c r="T194" s="243">
        <v>42377</v>
      </c>
    </row>
    <row r="195" spans="2:20" hidden="1" x14ac:dyDescent="0.2">
      <c r="B195" s="239">
        <v>123000119</v>
      </c>
      <c r="C195" s="239">
        <v>0</v>
      </c>
      <c r="D195" s="240">
        <v>40695</v>
      </c>
      <c r="E195" s="239" t="s">
        <v>7062</v>
      </c>
      <c r="F195" s="241">
        <v>1202463.57</v>
      </c>
      <c r="G195" s="242">
        <v>1202463.57</v>
      </c>
      <c r="H195" s="242">
        <v>-247938</v>
      </c>
      <c r="I195" s="242">
        <v>954525.57</v>
      </c>
      <c r="J195" s="239" t="s">
        <v>6944</v>
      </c>
      <c r="K195" s="239" t="s">
        <v>6945</v>
      </c>
      <c r="L195" s="239">
        <v>372</v>
      </c>
      <c r="M195" s="239" t="s">
        <v>6946</v>
      </c>
      <c r="N195" s="239">
        <v>61015</v>
      </c>
      <c r="O195" s="239" t="s">
        <v>6977</v>
      </c>
      <c r="P195" s="239">
        <v>12300</v>
      </c>
      <c r="Q195" s="239" t="s">
        <v>7063</v>
      </c>
      <c r="R195" s="239" t="s">
        <v>6946</v>
      </c>
      <c r="S195" s="239" t="s">
        <v>6949</v>
      </c>
      <c r="T195" s="243">
        <v>40695</v>
      </c>
    </row>
    <row r="196" spans="2:20" hidden="1" x14ac:dyDescent="0.2">
      <c r="B196" s="239">
        <v>123000120</v>
      </c>
      <c r="C196" s="239">
        <v>0</v>
      </c>
      <c r="D196" s="240">
        <v>40634</v>
      </c>
      <c r="E196" s="239" t="s">
        <v>7064</v>
      </c>
      <c r="F196" s="241">
        <v>1941076.85</v>
      </c>
      <c r="G196" s="242">
        <v>1941076.85</v>
      </c>
      <c r="H196" s="242">
        <v>-405496</v>
      </c>
      <c r="I196" s="242">
        <v>1535580.85</v>
      </c>
      <c r="J196" s="239" t="s">
        <v>6944</v>
      </c>
      <c r="K196" s="239" t="s">
        <v>6945</v>
      </c>
      <c r="L196" s="239">
        <v>372</v>
      </c>
      <c r="M196" s="239" t="s">
        <v>6946</v>
      </c>
      <c r="N196" s="239">
        <v>61015</v>
      </c>
      <c r="O196" s="239" t="s">
        <v>6977</v>
      </c>
      <c r="P196" s="239">
        <v>12300</v>
      </c>
      <c r="Q196" s="239" t="s">
        <v>7063</v>
      </c>
      <c r="R196" s="239" t="s">
        <v>6946</v>
      </c>
      <c r="S196" s="239" t="s">
        <v>6949</v>
      </c>
      <c r="T196" s="243">
        <v>40634</v>
      </c>
    </row>
    <row r="197" spans="2:20" hidden="1" x14ac:dyDescent="0.2">
      <c r="B197" s="239">
        <v>123000120</v>
      </c>
      <c r="C197" s="239">
        <v>1</v>
      </c>
      <c r="D197" s="240">
        <v>41361</v>
      </c>
      <c r="E197" s="239" t="s">
        <v>7064</v>
      </c>
      <c r="F197" s="241">
        <v>289043</v>
      </c>
      <c r="G197" s="242">
        <v>289043</v>
      </c>
      <c r="H197" s="242">
        <v>-51012</v>
      </c>
      <c r="I197" s="242">
        <v>238031</v>
      </c>
      <c r="J197" s="239" t="s">
        <v>6944</v>
      </c>
      <c r="K197" s="239" t="s">
        <v>6945</v>
      </c>
      <c r="L197" s="239">
        <v>372</v>
      </c>
      <c r="M197" s="239" t="s">
        <v>6946</v>
      </c>
      <c r="N197" s="239">
        <v>61015</v>
      </c>
      <c r="O197" s="239" t="s">
        <v>6977</v>
      </c>
      <c r="P197" s="239">
        <v>12300</v>
      </c>
      <c r="Q197" s="239" t="s">
        <v>7063</v>
      </c>
      <c r="R197" s="239" t="s">
        <v>6946</v>
      </c>
      <c r="S197" s="239" t="s">
        <v>6949</v>
      </c>
      <c r="T197" s="243">
        <v>41361</v>
      </c>
    </row>
    <row r="198" spans="2:20" hidden="1" x14ac:dyDescent="0.2">
      <c r="B198" s="239">
        <v>123000121</v>
      </c>
      <c r="C198" s="239">
        <v>0</v>
      </c>
      <c r="D198" s="240">
        <v>40871</v>
      </c>
      <c r="E198" s="239" t="s">
        <v>7065</v>
      </c>
      <c r="F198" s="241">
        <v>41342.85</v>
      </c>
      <c r="G198" s="242">
        <v>41342.85</v>
      </c>
      <c r="H198" s="242">
        <v>-8202</v>
      </c>
      <c r="I198" s="242">
        <v>33140.85</v>
      </c>
      <c r="J198" s="239" t="s">
        <v>6944</v>
      </c>
      <c r="K198" s="239" t="s">
        <v>6945</v>
      </c>
      <c r="L198" s="239">
        <v>372</v>
      </c>
      <c r="M198" s="239" t="s">
        <v>6946</v>
      </c>
      <c r="N198" s="239">
        <v>61015</v>
      </c>
      <c r="O198" s="239" t="s">
        <v>6977</v>
      </c>
      <c r="P198" s="239">
        <v>12300</v>
      </c>
      <c r="Q198" s="239" t="s">
        <v>7063</v>
      </c>
      <c r="R198" s="239" t="s">
        <v>6946</v>
      </c>
      <c r="S198" s="239" t="s">
        <v>6949</v>
      </c>
      <c r="T198" s="243">
        <v>40871</v>
      </c>
    </row>
    <row r="199" spans="2:20" hidden="1" x14ac:dyDescent="0.2">
      <c r="B199" s="239">
        <v>123000122</v>
      </c>
      <c r="C199" s="239">
        <v>0</v>
      </c>
      <c r="D199" s="240">
        <v>40871</v>
      </c>
      <c r="E199" s="239" t="s">
        <v>7066</v>
      </c>
      <c r="F199" s="241">
        <v>41342.85</v>
      </c>
      <c r="G199" s="242">
        <v>41342.85</v>
      </c>
      <c r="H199" s="242">
        <v>-8202</v>
      </c>
      <c r="I199" s="242">
        <v>33140.85</v>
      </c>
      <c r="J199" s="239" t="s">
        <v>6944</v>
      </c>
      <c r="K199" s="239" t="s">
        <v>6945</v>
      </c>
      <c r="L199" s="239">
        <v>372</v>
      </c>
      <c r="M199" s="239" t="s">
        <v>6946</v>
      </c>
      <c r="N199" s="239">
        <v>61015</v>
      </c>
      <c r="O199" s="239" t="s">
        <v>6977</v>
      </c>
      <c r="P199" s="239">
        <v>12300</v>
      </c>
      <c r="Q199" s="239" t="s">
        <v>7063</v>
      </c>
      <c r="R199" s="239" t="s">
        <v>6946</v>
      </c>
      <c r="S199" s="239" t="s">
        <v>6949</v>
      </c>
      <c r="T199" s="243">
        <v>40871</v>
      </c>
    </row>
    <row r="200" spans="2:20" hidden="1" x14ac:dyDescent="0.2">
      <c r="B200" s="239">
        <v>123000123</v>
      </c>
      <c r="C200" s="239">
        <v>0</v>
      </c>
      <c r="D200" s="240">
        <v>40871</v>
      </c>
      <c r="E200" s="239" t="s">
        <v>7067</v>
      </c>
      <c r="F200" s="241">
        <v>41342.85</v>
      </c>
      <c r="G200" s="242">
        <v>41342.85</v>
      </c>
      <c r="H200" s="242">
        <v>-8202</v>
      </c>
      <c r="I200" s="242">
        <v>33140.85</v>
      </c>
      <c r="J200" s="239" t="s">
        <v>6944</v>
      </c>
      <c r="K200" s="239" t="s">
        <v>6945</v>
      </c>
      <c r="L200" s="239">
        <v>372</v>
      </c>
      <c r="M200" s="239" t="s">
        <v>6946</v>
      </c>
      <c r="N200" s="239">
        <v>61015</v>
      </c>
      <c r="O200" s="239" t="s">
        <v>6977</v>
      </c>
      <c r="P200" s="239">
        <v>12300</v>
      </c>
      <c r="Q200" s="239" t="s">
        <v>7063</v>
      </c>
      <c r="R200" s="239" t="s">
        <v>6946</v>
      </c>
      <c r="S200" s="239" t="s">
        <v>6949</v>
      </c>
      <c r="T200" s="243">
        <v>40871</v>
      </c>
    </row>
    <row r="201" spans="2:20" hidden="1" x14ac:dyDescent="0.2">
      <c r="B201" s="239">
        <v>123000124</v>
      </c>
      <c r="C201" s="239">
        <v>0</v>
      </c>
      <c r="D201" s="240">
        <v>40871</v>
      </c>
      <c r="E201" s="239" t="s">
        <v>7068</v>
      </c>
      <c r="F201" s="241">
        <v>41342.85</v>
      </c>
      <c r="G201" s="242">
        <v>41342.85</v>
      </c>
      <c r="H201" s="242">
        <v>-8202</v>
      </c>
      <c r="I201" s="242">
        <v>33140.85</v>
      </c>
      <c r="J201" s="239" t="s">
        <v>6944</v>
      </c>
      <c r="K201" s="239" t="s">
        <v>6945</v>
      </c>
      <c r="L201" s="239">
        <v>372</v>
      </c>
      <c r="M201" s="239" t="s">
        <v>6946</v>
      </c>
      <c r="N201" s="239">
        <v>61015</v>
      </c>
      <c r="O201" s="239" t="s">
        <v>6977</v>
      </c>
      <c r="P201" s="239">
        <v>12300</v>
      </c>
      <c r="Q201" s="239" t="s">
        <v>7063</v>
      </c>
      <c r="R201" s="239" t="s">
        <v>6946</v>
      </c>
      <c r="S201" s="239" t="s">
        <v>6949</v>
      </c>
      <c r="T201" s="243">
        <v>40871</v>
      </c>
    </row>
    <row r="202" spans="2:20" hidden="1" x14ac:dyDescent="0.2">
      <c r="B202" s="239">
        <v>123000125</v>
      </c>
      <c r="C202" s="239">
        <v>0</v>
      </c>
      <c r="D202" s="240">
        <v>40871</v>
      </c>
      <c r="E202" s="239" t="s">
        <v>7069</v>
      </c>
      <c r="F202" s="241">
        <v>41342.85</v>
      </c>
      <c r="G202" s="242">
        <v>41342.85</v>
      </c>
      <c r="H202" s="242">
        <v>-8202</v>
      </c>
      <c r="I202" s="242">
        <v>33140.85</v>
      </c>
      <c r="J202" s="239" t="s">
        <v>6944</v>
      </c>
      <c r="K202" s="239" t="s">
        <v>6945</v>
      </c>
      <c r="L202" s="239">
        <v>372</v>
      </c>
      <c r="M202" s="239" t="s">
        <v>6946</v>
      </c>
      <c r="N202" s="239">
        <v>61015</v>
      </c>
      <c r="O202" s="239" t="s">
        <v>6977</v>
      </c>
      <c r="P202" s="239">
        <v>12300</v>
      </c>
      <c r="Q202" s="239" t="s">
        <v>7063</v>
      </c>
      <c r="R202" s="239" t="s">
        <v>6946</v>
      </c>
      <c r="S202" s="239" t="s">
        <v>6949</v>
      </c>
      <c r="T202" s="243">
        <v>40871</v>
      </c>
    </row>
    <row r="203" spans="2:20" hidden="1" x14ac:dyDescent="0.2">
      <c r="B203" s="239">
        <v>123000126</v>
      </c>
      <c r="C203" s="239">
        <v>0</v>
      </c>
      <c r="D203" s="240">
        <v>40871</v>
      </c>
      <c r="E203" s="239" t="s">
        <v>7070</v>
      </c>
      <c r="F203" s="241">
        <v>41342.78</v>
      </c>
      <c r="G203" s="242">
        <v>41342.78</v>
      </c>
      <c r="H203" s="242">
        <v>-8202</v>
      </c>
      <c r="I203" s="242">
        <v>33140.78</v>
      </c>
      <c r="J203" s="239" t="s">
        <v>6944</v>
      </c>
      <c r="K203" s="239" t="s">
        <v>6945</v>
      </c>
      <c r="L203" s="239">
        <v>372</v>
      </c>
      <c r="M203" s="239" t="s">
        <v>6946</v>
      </c>
      <c r="N203" s="239">
        <v>61015</v>
      </c>
      <c r="O203" s="239" t="s">
        <v>6977</v>
      </c>
      <c r="P203" s="239">
        <v>12300</v>
      </c>
      <c r="Q203" s="239" t="s">
        <v>7063</v>
      </c>
      <c r="R203" s="239" t="s">
        <v>6946</v>
      </c>
      <c r="S203" s="239" t="s">
        <v>6949</v>
      </c>
      <c r="T203" s="243">
        <v>40871</v>
      </c>
    </row>
    <row r="204" spans="2:20" hidden="1" x14ac:dyDescent="0.2">
      <c r="B204" s="239">
        <v>123000136</v>
      </c>
      <c r="C204" s="239">
        <v>0</v>
      </c>
      <c r="D204" s="240">
        <v>40634</v>
      </c>
      <c r="E204" s="239" t="s">
        <v>7071</v>
      </c>
      <c r="F204" s="241">
        <v>8212500</v>
      </c>
      <c r="G204" s="242">
        <v>7727151</v>
      </c>
      <c r="H204" s="242">
        <v>-1614211</v>
      </c>
      <c r="I204" s="242">
        <v>6112940</v>
      </c>
      <c r="J204" s="239" t="s">
        <v>6944</v>
      </c>
      <c r="K204" s="239" t="s">
        <v>6945</v>
      </c>
      <c r="L204" s="239">
        <v>514</v>
      </c>
      <c r="M204" s="239" t="s">
        <v>6946</v>
      </c>
      <c r="N204" s="239">
        <v>61015</v>
      </c>
      <c r="O204" s="239" t="s">
        <v>6977</v>
      </c>
      <c r="P204" s="239">
        <v>12300</v>
      </c>
      <c r="Q204" s="239" t="s">
        <v>7063</v>
      </c>
      <c r="R204" s="239" t="s">
        <v>6946</v>
      </c>
      <c r="S204" s="239" t="s">
        <v>6949</v>
      </c>
      <c r="T204" s="243">
        <v>39310</v>
      </c>
    </row>
    <row r="205" spans="2:20" hidden="1" x14ac:dyDescent="0.2">
      <c r="B205" s="239">
        <v>123000137</v>
      </c>
      <c r="C205" s="239">
        <v>0</v>
      </c>
      <c r="D205" s="240">
        <v>40634</v>
      </c>
      <c r="E205" s="239" t="s">
        <v>7072</v>
      </c>
      <c r="F205" s="241">
        <v>2406285.7000000002</v>
      </c>
      <c r="G205" s="242">
        <v>1829735.7</v>
      </c>
      <c r="H205" s="242">
        <v>-382235</v>
      </c>
      <c r="I205" s="242">
        <v>1447500.7</v>
      </c>
      <c r="J205" s="239" t="s">
        <v>6944</v>
      </c>
      <c r="K205" s="239" t="s">
        <v>6945</v>
      </c>
      <c r="L205" s="239">
        <v>372</v>
      </c>
      <c r="M205" s="239" t="s">
        <v>6946</v>
      </c>
      <c r="N205" s="239">
        <v>61015</v>
      </c>
      <c r="O205" s="239" t="s">
        <v>6977</v>
      </c>
      <c r="P205" s="239">
        <v>12300</v>
      </c>
      <c r="Q205" s="239" t="s">
        <v>7063</v>
      </c>
      <c r="R205" s="239" t="s">
        <v>6946</v>
      </c>
      <c r="S205" s="239" t="s">
        <v>6949</v>
      </c>
      <c r="T205" s="243">
        <v>36331</v>
      </c>
    </row>
    <row r="206" spans="2:20" hidden="1" x14ac:dyDescent="0.2">
      <c r="B206" s="239">
        <v>123000138</v>
      </c>
      <c r="C206" s="239">
        <v>0</v>
      </c>
      <c r="D206" s="240">
        <v>40634</v>
      </c>
      <c r="E206" s="239" t="s">
        <v>7073</v>
      </c>
      <c r="F206" s="241">
        <v>1550154.52</v>
      </c>
      <c r="G206" s="242">
        <v>1524017.52</v>
      </c>
      <c r="H206" s="242">
        <v>-318374</v>
      </c>
      <c r="I206" s="242">
        <v>1205643.52</v>
      </c>
      <c r="J206" s="239" t="s">
        <v>6944</v>
      </c>
      <c r="K206" s="239" t="s">
        <v>6945</v>
      </c>
      <c r="L206" s="239">
        <v>372</v>
      </c>
      <c r="M206" s="239" t="s">
        <v>6946</v>
      </c>
      <c r="N206" s="239">
        <v>61015</v>
      </c>
      <c r="O206" s="239" t="s">
        <v>6977</v>
      </c>
      <c r="P206" s="239">
        <v>12300</v>
      </c>
      <c r="Q206" s="239" t="s">
        <v>7063</v>
      </c>
      <c r="R206" s="239" t="s">
        <v>6946</v>
      </c>
      <c r="S206" s="239" t="s">
        <v>6949</v>
      </c>
      <c r="T206" s="243">
        <v>40257</v>
      </c>
    </row>
    <row r="207" spans="2:20" hidden="1" x14ac:dyDescent="0.2">
      <c r="B207" s="239">
        <v>123000138</v>
      </c>
      <c r="C207" s="239">
        <v>1</v>
      </c>
      <c r="D207" s="240">
        <v>40634</v>
      </c>
      <c r="E207" s="239" t="s">
        <v>7073</v>
      </c>
      <c r="F207" s="241">
        <v>967685.67</v>
      </c>
      <c r="G207" s="242">
        <v>967685.67</v>
      </c>
      <c r="H207" s="242">
        <v>-202154</v>
      </c>
      <c r="I207" s="242">
        <v>765531.67</v>
      </c>
      <c r="J207" s="239" t="s">
        <v>6944</v>
      </c>
      <c r="K207" s="239" t="s">
        <v>6945</v>
      </c>
      <c r="L207" s="239">
        <v>372</v>
      </c>
      <c r="M207" s="239" t="s">
        <v>6946</v>
      </c>
      <c r="N207" s="239">
        <v>61015</v>
      </c>
      <c r="O207" s="239" t="s">
        <v>6977</v>
      </c>
      <c r="P207" s="239">
        <v>12300</v>
      </c>
      <c r="Q207" s="239" t="s">
        <v>7063</v>
      </c>
      <c r="R207" s="239" t="s">
        <v>6946</v>
      </c>
      <c r="S207" s="239" t="s">
        <v>6949</v>
      </c>
      <c r="T207" s="243">
        <v>40257</v>
      </c>
    </row>
    <row r="208" spans="2:20" hidden="1" x14ac:dyDescent="0.2">
      <c r="B208" s="239">
        <v>123000138</v>
      </c>
      <c r="C208" s="239">
        <v>2</v>
      </c>
      <c r="D208" s="240">
        <v>40918</v>
      </c>
      <c r="E208" s="239" t="s">
        <v>7073</v>
      </c>
      <c r="F208" s="241">
        <v>1370538.29</v>
      </c>
      <c r="G208" s="242">
        <v>1370538.29</v>
      </c>
      <c r="H208" s="242">
        <v>-268974</v>
      </c>
      <c r="I208" s="242">
        <v>1101564.29</v>
      </c>
      <c r="J208" s="239" t="s">
        <v>6944</v>
      </c>
      <c r="K208" s="239" t="s">
        <v>6945</v>
      </c>
      <c r="L208" s="239">
        <v>372</v>
      </c>
      <c r="M208" s="239" t="s">
        <v>6946</v>
      </c>
      <c r="N208" s="239">
        <v>61015</v>
      </c>
      <c r="O208" s="239" t="s">
        <v>6977</v>
      </c>
      <c r="P208" s="239">
        <v>12300</v>
      </c>
      <c r="Q208" s="239" t="s">
        <v>7063</v>
      </c>
      <c r="R208" s="239" t="s">
        <v>6946</v>
      </c>
      <c r="S208" s="239" t="s">
        <v>6949</v>
      </c>
      <c r="T208" s="243">
        <v>40257</v>
      </c>
    </row>
    <row r="209" spans="2:20" hidden="1" x14ac:dyDescent="0.2">
      <c r="B209" s="239">
        <v>123000138</v>
      </c>
      <c r="C209" s="239">
        <v>3</v>
      </c>
      <c r="D209" s="240">
        <v>41365</v>
      </c>
      <c r="E209" s="239" t="s">
        <v>7073</v>
      </c>
      <c r="F209" s="241">
        <v>4470304.62</v>
      </c>
      <c r="G209" s="242">
        <v>4470304.62</v>
      </c>
      <c r="H209" s="242">
        <v>-788122</v>
      </c>
      <c r="I209" s="242">
        <v>3682182.62</v>
      </c>
      <c r="J209" s="239" t="s">
        <v>6944</v>
      </c>
      <c r="K209" s="239" t="s">
        <v>6945</v>
      </c>
      <c r="L209" s="239">
        <v>372</v>
      </c>
      <c r="M209" s="239" t="s">
        <v>6946</v>
      </c>
      <c r="N209" s="239">
        <v>61015</v>
      </c>
      <c r="O209" s="239" t="s">
        <v>6977</v>
      </c>
      <c r="P209" s="239">
        <v>12300</v>
      </c>
      <c r="Q209" s="239" t="s">
        <v>7063</v>
      </c>
      <c r="R209" s="239" t="s">
        <v>6946</v>
      </c>
      <c r="S209" s="239" t="s">
        <v>6949</v>
      </c>
      <c r="T209" s="243">
        <v>41365</v>
      </c>
    </row>
    <row r="210" spans="2:20" hidden="1" x14ac:dyDescent="0.2">
      <c r="B210" s="239">
        <v>123000139</v>
      </c>
      <c r="C210" s="239">
        <v>0</v>
      </c>
      <c r="D210" s="240">
        <v>40634</v>
      </c>
      <c r="E210" s="239" t="s">
        <v>7074</v>
      </c>
      <c r="F210" s="241">
        <v>1318125.8899999999</v>
      </c>
      <c r="G210" s="242">
        <v>1296400.8899999999</v>
      </c>
      <c r="H210" s="242">
        <v>-270828</v>
      </c>
      <c r="I210" s="242">
        <v>1025572.89</v>
      </c>
      <c r="J210" s="239" t="s">
        <v>6944</v>
      </c>
      <c r="K210" s="239" t="s">
        <v>6945</v>
      </c>
      <c r="L210" s="239">
        <v>372</v>
      </c>
      <c r="M210" s="239" t="s">
        <v>6946</v>
      </c>
      <c r="N210" s="239">
        <v>61015</v>
      </c>
      <c r="O210" s="239" t="s">
        <v>6977</v>
      </c>
      <c r="P210" s="239">
        <v>12300</v>
      </c>
      <c r="Q210" s="239" t="s">
        <v>7063</v>
      </c>
      <c r="R210" s="239" t="s">
        <v>6946</v>
      </c>
      <c r="S210" s="239" t="s">
        <v>6949</v>
      </c>
      <c r="T210" s="243">
        <v>40266</v>
      </c>
    </row>
    <row r="211" spans="2:20" hidden="1" x14ac:dyDescent="0.2">
      <c r="B211" s="239">
        <v>123000140</v>
      </c>
      <c r="C211" s="239">
        <v>0</v>
      </c>
      <c r="D211" s="240">
        <v>40634</v>
      </c>
      <c r="E211" s="239" t="s">
        <v>7075</v>
      </c>
      <c r="F211" s="241">
        <v>1480767.41</v>
      </c>
      <c r="G211" s="242">
        <v>1164617.4099999999</v>
      </c>
      <c r="H211" s="242">
        <v>-243296</v>
      </c>
      <c r="I211" s="242">
        <v>921321.41</v>
      </c>
      <c r="J211" s="239" t="s">
        <v>6944</v>
      </c>
      <c r="K211" s="239" t="s">
        <v>6945</v>
      </c>
      <c r="L211" s="239">
        <v>372</v>
      </c>
      <c r="M211" s="239" t="s">
        <v>6946</v>
      </c>
      <c r="N211" s="239">
        <v>61015</v>
      </c>
      <c r="O211" s="239" t="s">
        <v>6977</v>
      </c>
      <c r="P211" s="239">
        <v>12300</v>
      </c>
      <c r="Q211" s="239" t="s">
        <v>7063</v>
      </c>
      <c r="R211" s="239" t="s">
        <v>6946</v>
      </c>
      <c r="S211" s="239" t="s">
        <v>6949</v>
      </c>
      <c r="T211" s="243">
        <v>36600</v>
      </c>
    </row>
    <row r="212" spans="2:20" hidden="1" x14ac:dyDescent="0.2">
      <c r="B212" s="239">
        <v>123000141</v>
      </c>
      <c r="C212" s="239">
        <v>0</v>
      </c>
      <c r="D212" s="240">
        <v>40634</v>
      </c>
      <c r="E212" s="239" t="s">
        <v>7076</v>
      </c>
      <c r="F212" s="241">
        <v>1213224.6200000001</v>
      </c>
      <c r="G212" s="242">
        <v>1136443.6200000001</v>
      </c>
      <c r="H212" s="242">
        <v>-237407</v>
      </c>
      <c r="I212" s="242">
        <v>899036.62</v>
      </c>
      <c r="J212" s="239" t="s">
        <v>6944</v>
      </c>
      <c r="K212" s="239" t="s">
        <v>6945</v>
      </c>
      <c r="L212" s="239">
        <v>372</v>
      </c>
      <c r="M212" s="239" t="s">
        <v>6946</v>
      </c>
      <c r="N212" s="239">
        <v>61015</v>
      </c>
      <c r="O212" s="239" t="s">
        <v>6977</v>
      </c>
      <c r="P212" s="239">
        <v>12300</v>
      </c>
      <c r="Q212" s="239" t="s">
        <v>7063</v>
      </c>
      <c r="R212" s="239" t="s">
        <v>6946</v>
      </c>
      <c r="S212" s="239" t="s">
        <v>6949</v>
      </c>
      <c r="T212" s="243">
        <v>39216</v>
      </c>
    </row>
    <row r="213" spans="2:20" hidden="1" x14ac:dyDescent="0.2">
      <c r="B213" s="239">
        <v>123000142</v>
      </c>
      <c r="C213" s="239">
        <v>0</v>
      </c>
      <c r="D213" s="240">
        <v>40634</v>
      </c>
      <c r="E213" s="239" t="s">
        <v>7077</v>
      </c>
      <c r="F213" s="241">
        <v>989424.27</v>
      </c>
      <c r="G213" s="242">
        <v>965210.27</v>
      </c>
      <c r="H213" s="242">
        <v>-201639</v>
      </c>
      <c r="I213" s="242">
        <v>763571.27</v>
      </c>
      <c r="J213" s="239" t="s">
        <v>6944</v>
      </c>
      <c r="K213" s="239" t="s">
        <v>6945</v>
      </c>
      <c r="L213" s="239">
        <v>372</v>
      </c>
      <c r="M213" s="239" t="s">
        <v>6946</v>
      </c>
      <c r="N213" s="239">
        <v>61015</v>
      </c>
      <c r="O213" s="239" t="s">
        <v>6977</v>
      </c>
      <c r="P213" s="239">
        <v>12300</v>
      </c>
      <c r="Q213" s="239" t="s">
        <v>7063</v>
      </c>
      <c r="R213" s="239" t="s">
        <v>6946</v>
      </c>
      <c r="S213" s="239" t="s">
        <v>6949</v>
      </c>
      <c r="T213" s="243">
        <v>40086</v>
      </c>
    </row>
    <row r="214" spans="2:20" hidden="1" x14ac:dyDescent="0.2">
      <c r="B214" s="239">
        <v>123000142</v>
      </c>
      <c r="C214" s="239">
        <v>1</v>
      </c>
      <c r="D214" s="240">
        <v>40634</v>
      </c>
      <c r="E214" s="239" t="s">
        <v>7078</v>
      </c>
      <c r="F214" s="241">
        <v>4762062.62</v>
      </c>
      <c r="G214" s="242">
        <v>4762062.62</v>
      </c>
      <c r="H214" s="242">
        <v>-994801</v>
      </c>
      <c r="I214" s="242">
        <v>3767261.62</v>
      </c>
      <c r="J214" s="239" t="s">
        <v>6944</v>
      </c>
      <c r="K214" s="239" t="s">
        <v>6945</v>
      </c>
      <c r="L214" s="239">
        <v>372</v>
      </c>
      <c r="M214" s="239" t="s">
        <v>6946</v>
      </c>
      <c r="N214" s="239">
        <v>61015</v>
      </c>
      <c r="O214" s="239" t="s">
        <v>6977</v>
      </c>
      <c r="P214" s="239">
        <v>12300</v>
      </c>
      <c r="Q214" s="239" t="s">
        <v>7063</v>
      </c>
      <c r="R214" s="239" t="s">
        <v>6946</v>
      </c>
      <c r="S214" s="239" t="s">
        <v>6949</v>
      </c>
      <c r="T214" s="243">
        <v>40086</v>
      </c>
    </row>
    <row r="215" spans="2:20" hidden="1" x14ac:dyDescent="0.2">
      <c r="B215" s="239">
        <v>123000142</v>
      </c>
      <c r="C215" s="239">
        <v>2</v>
      </c>
      <c r="D215" s="240">
        <v>40935</v>
      </c>
      <c r="E215" s="239" t="s">
        <v>7079</v>
      </c>
      <c r="F215" s="241">
        <v>2101840.38</v>
      </c>
      <c r="G215" s="242">
        <v>2101840.38</v>
      </c>
      <c r="H215" s="242">
        <v>-410901</v>
      </c>
      <c r="I215" s="242">
        <v>1690939.38</v>
      </c>
      <c r="J215" s="239" t="s">
        <v>6944</v>
      </c>
      <c r="K215" s="239" t="s">
        <v>6945</v>
      </c>
      <c r="L215" s="239">
        <v>372</v>
      </c>
      <c r="M215" s="239" t="s">
        <v>6946</v>
      </c>
      <c r="N215" s="239">
        <v>61015</v>
      </c>
      <c r="O215" s="239" t="s">
        <v>6977</v>
      </c>
      <c r="P215" s="239">
        <v>12300</v>
      </c>
      <c r="Q215" s="239" t="s">
        <v>7063</v>
      </c>
      <c r="R215" s="239" t="s">
        <v>6946</v>
      </c>
      <c r="S215" s="239" t="s">
        <v>6949</v>
      </c>
      <c r="T215" s="243">
        <v>40086</v>
      </c>
    </row>
    <row r="216" spans="2:20" hidden="1" x14ac:dyDescent="0.2">
      <c r="B216" s="239">
        <v>123000142</v>
      </c>
      <c r="C216" s="239">
        <v>3</v>
      </c>
      <c r="D216" s="240">
        <v>41365</v>
      </c>
      <c r="E216" s="239" t="s">
        <v>7080</v>
      </c>
      <c r="F216" s="241">
        <v>2607274.7400000002</v>
      </c>
      <c r="G216" s="242">
        <v>2607274.7400000002</v>
      </c>
      <c r="H216" s="242">
        <v>-459667</v>
      </c>
      <c r="I216" s="242">
        <v>2147607.7400000002</v>
      </c>
      <c r="J216" s="239" t="s">
        <v>6944</v>
      </c>
      <c r="K216" s="239" t="s">
        <v>6945</v>
      </c>
      <c r="L216" s="239">
        <v>372</v>
      </c>
      <c r="M216" s="239" t="s">
        <v>6946</v>
      </c>
      <c r="N216" s="239">
        <v>61015</v>
      </c>
      <c r="O216" s="239" t="s">
        <v>6977</v>
      </c>
      <c r="P216" s="239">
        <v>12300</v>
      </c>
      <c r="Q216" s="239" t="s">
        <v>7063</v>
      </c>
      <c r="R216" s="239" t="s">
        <v>6946</v>
      </c>
      <c r="S216" s="239" t="s">
        <v>6949</v>
      </c>
      <c r="T216" s="243">
        <v>41365</v>
      </c>
    </row>
    <row r="217" spans="2:20" hidden="1" x14ac:dyDescent="0.2">
      <c r="B217" s="239">
        <v>123000142</v>
      </c>
      <c r="C217" s="239">
        <v>4</v>
      </c>
      <c r="D217" s="240">
        <v>42822</v>
      </c>
      <c r="E217" s="239" t="s">
        <v>7081</v>
      </c>
      <c r="F217" s="241">
        <v>2452358.56</v>
      </c>
      <c r="G217" s="242">
        <v>2452358.56</v>
      </c>
      <c r="H217" s="242">
        <v>-583717</v>
      </c>
      <c r="I217" s="242">
        <v>1868641.56</v>
      </c>
      <c r="J217" s="239" t="s">
        <v>6944</v>
      </c>
      <c r="K217" s="239" t="s">
        <v>6945</v>
      </c>
      <c r="L217" s="239">
        <v>372</v>
      </c>
      <c r="M217" s="239" t="s">
        <v>6946</v>
      </c>
      <c r="N217" s="239">
        <v>61015</v>
      </c>
      <c r="O217" s="239" t="s">
        <v>6977</v>
      </c>
      <c r="P217" s="239">
        <v>12300</v>
      </c>
      <c r="Q217" s="239" t="s">
        <v>7063</v>
      </c>
      <c r="R217" s="239" t="s">
        <v>6946</v>
      </c>
      <c r="S217" s="239" t="s">
        <v>6949</v>
      </c>
      <c r="T217" s="243">
        <v>42822</v>
      </c>
    </row>
    <row r="218" spans="2:20" hidden="1" x14ac:dyDescent="0.2">
      <c r="B218" s="239">
        <v>123000143</v>
      </c>
      <c r="C218" s="239">
        <v>0</v>
      </c>
      <c r="D218" s="240">
        <v>40634</v>
      </c>
      <c r="E218" s="239" t="s">
        <v>7082</v>
      </c>
      <c r="F218" s="241">
        <v>693761.91</v>
      </c>
      <c r="G218" s="242">
        <v>669191.91</v>
      </c>
      <c r="H218" s="242">
        <v>-139796</v>
      </c>
      <c r="I218" s="242">
        <v>529395.91</v>
      </c>
      <c r="J218" s="239" t="s">
        <v>6944</v>
      </c>
      <c r="K218" s="239" t="s">
        <v>6945</v>
      </c>
      <c r="L218" s="239">
        <v>372</v>
      </c>
      <c r="M218" s="239" t="s">
        <v>6946</v>
      </c>
      <c r="N218" s="239">
        <v>61015</v>
      </c>
      <c r="O218" s="239" t="s">
        <v>6977</v>
      </c>
      <c r="P218" s="239">
        <v>12300</v>
      </c>
      <c r="Q218" s="239" t="s">
        <v>7063</v>
      </c>
      <c r="R218" s="239" t="s">
        <v>6946</v>
      </c>
      <c r="S218" s="239" t="s">
        <v>6949</v>
      </c>
      <c r="T218" s="243">
        <v>39841</v>
      </c>
    </row>
    <row r="219" spans="2:20" hidden="1" x14ac:dyDescent="0.2">
      <c r="B219" s="239">
        <v>123000144</v>
      </c>
      <c r="C219" s="239">
        <v>0</v>
      </c>
      <c r="D219" s="240">
        <v>40634</v>
      </c>
      <c r="E219" s="239" t="s">
        <v>7083</v>
      </c>
      <c r="F219" s="241">
        <v>610723</v>
      </c>
      <c r="G219" s="242">
        <v>572698</v>
      </c>
      <c r="H219" s="242">
        <v>-119637</v>
      </c>
      <c r="I219" s="242">
        <v>453061</v>
      </c>
      <c r="J219" s="239" t="s">
        <v>6944</v>
      </c>
      <c r="K219" s="239" t="s">
        <v>6945</v>
      </c>
      <c r="L219" s="239">
        <v>372</v>
      </c>
      <c r="M219" s="239" t="s">
        <v>6946</v>
      </c>
      <c r="N219" s="239">
        <v>61015</v>
      </c>
      <c r="O219" s="239" t="s">
        <v>6977</v>
      </c>
      <c r="P219" s="239">
        <v>12300</v>
      </c>
      <c r="Q219" s="239" t="s">
        <v>7063</v>
      </c>
      <c r="R219" s="239" t="s">
        <v>6946</v>
      </c>
      <c r="S219" s="239" t="s">
        <v>6949</v>
      </c>
      <c r="T219" s="243">
        <v>39239</v>
      </c>
    </row>
    <row r="220" spans="2:20" hidden="1" x14ac:dyDescent="0.2">
      <c r="B220" s="239">
        <v>123000145</v>
      </c>
      <c r="C220" s="239">
        <v>0</v>
      </c>
      <c r="D220" s="240">
        <v>40634</v>
      </c>
      <c r="E220" s="239" t="s">
        <v>7084</v>
      </c>
      <c r="F220" s="241">
        <v>525796.75</v>
      </c>
      <c r="G220" s="242">
        <v>414928.75</v>
      </c>
      <c r="H220" s="242">
        <v>-86684</v>
      </c>
      <c r="I220" s="242">
        <v>328244.75</v>
      </c>
      <c r="J220" s="239" t="s">
        <v>6944</v>
      </c>
      <c r="K220" s="239" t="s">
        <v>6945</v>
      </c>
      <c r="L220" s="239">
        <v>372</v>
      </c>
      <c r="M220" s="239" t="s">
        <v>6946</v>
      </c>
      <c r="N220" s="239">
        <v>61015</v>
      </c>
      <c r="O220" s="239" t="s">
        <v>6977</v>
      </c>
      <c r="P220" s="239">
        <v>12300</v>
      </c>
      <c r="Q220" s="239" t="s">
        <v>7063</v>
      </c>
      <c r="R220" s="239" t="s">
        <v>6946</v>
      </c>
      <c r="S220" s="239" t="s">
        <v>6949</v>
      </c>
      <c r="T220" s="243">
        <v>36606</v>
      </c>
    </row>
    <row r="221" spans="2:20" hidden="1" x14ac:dyDescent="0.2">
      <c r="B221" s="239">
        <v>123000146</v>
      </c>
      <c r="C221" s="239">
        <v>0</v>
      </c>
      <c r="D221" s="240">
        <v>40634</v>
      </c>
      <c r="E221" s="239" t="s">
        <v>7085</v>
      </c>
      <c r="F221" s="241">
        <v>437327</v>
      </c>
      <c r="G221" s="242">
        <v>328875.45</v>
      </c>
      <c r="H221" s="242">
        <v>-68707</v>
      </c>
      <c r="I221" s="242">
        <v>260168.45</v>
      </c>
      <c r="J221" s="239" t="s">
        <v>6944</v>
      </c>
      <c r="K221" s="239" t="s">
        <v>6945</v>
      </c>
      <c r="L221" s="239">
        <v>502</v>
      </c>
      <c r="M221" s="239" t="s">
        <v>6946</v>
      </c>
      <c r="N221" s="239">
        <v>61015</v>
      </c>
      <c r="O221" s="239" t="s">
        <v>6977</v>
      </c>
      <c r="P221" s="239">
        <v>12300</v>
      </c>
      <c r="Q221" s="239" t="s">
        <v>7063</v>
      </c>
      <c r="R221" s="239" t="s">
        <v>6946</v>
      </c>
      <c r="S221" s="239" t="s">
        <v>6949</v>
      </c>
      <c r="T221" s="243">
        <v>35940</v>
      </c>
    </row>
    <row r="222" spans="2:20" hidden="1" x14ac:dyDescent="0.2">
      <c r="B222" s="239">
        <v>123000147</v>
      </c>
      <c r="C222" s="239">
        <v>0</v>
      </c>
      <c r="D222" s="240">
        <v>40634</v>
      </c>
      <c r="E222" s="239" t="s">
        <v>7085</v>
      </c>
      <c r="F222" s="241">
        <v>772325.63</v>
      </c>
      <c r="G222" s="242">
        <v>585865.63</v>
      </c>
      <c r="H222" s="242">
        <v>-122394</v>
      </c>
      <c r="I222" s="242">
        <v>463471.63</v>
      </c>
      <c r="J222" s="239" t="s">
        <v>6944</v>
      </c>
      <c r="K222" s="239" t="s">
        <v>6945</v>
      </c>
      <c r="L222" s="239">
        <v>372</v>
      </c>
      <c r="M222" s="239" t="s">
        <v>6946</v>
      </c>
      <c r="N222" s="239">
        <v>61015</v>
      </c>
      <c r="O222" s="239" t="s">
        <v>6977</v>
      </c>
      <c r="P222" s="239">
        <v>12300</v>
      </c>
      <c r="Q222" s="239" t="s">
        <v>7063</v>
      </c>
      <c r="R222" s="239" t="s">
        <v>6946</v>
      </c>
      <c r="S222" s="239" t="s">
        <v>6949</v>
      </c>
      <c r="T222" s="243">
        <v>36311</v>
      </c>
    </row>
    <row r="223" spans="2:20" hidden="1" x14ac:dyDescent="0.2">
      <c r="B223" s="239">
        <v>123000148</v>
      </c>
      <c r="C223" s="239">
        <v>0</v>
      </c>
      <c r="D223" s="240">
        <v>40634</v>
      </c>
      <c r="E223" s="239" t="s">
        <v>7086</v>
      </c>
      <c r="F223" s="241">
        <v>561004.89</v>
      </c>
      <c r="G223" s="242">
        <v>527797.89</v>
      </c>
      <c r="H223" s="242">
        <v>-110260</v>
      </c>
      <c r="I223" s="242">
        <v>417537.89</v>
      </c>
      <c r="J223" s="239" t="s">
        <v>6944</v>
      </c>
      <c r="K223" s="239" t="s">
        <v>6945</v>
      </c>
      <c r="L223" s="239">
        <v>502</v>
      </c>
      <c r="M223" s="239" t="s">
        <v>6946</v>
      </c>
      <c r="N223" s="239">
        <v>61015</v>
      </c>
      <c r="O223" s="239" t="s">
        <v>6977</v>
      </c>
      <c r="P223" s="239">
        <v>12300</v>
      </c>
      <c r="Q223" s="239" t="s">
        <v>7063</v>
      </c>
      <c r="R223" s="239" t="s">
        <v>6946</v>
      </c>
      <c r="S223" s="239" t="s">
        <v>6949</v>
      </c>
      <c r="T223" s="243">
        <v>39308</v>
      </c>
    </row>
    <row r="224" spans="2:20" hidden="1" x14ac:dyDescent="0.2">
      <c r="B224" s="239">
        <v>123000149</v>
      </c>
      <c r="C224" s="239">
        <v>0</v>
      </c>
      <c r="D224" s="240">
        <v>40634</v>
      </c>
      <c r="E224" s="239" t="s">
        <v>7087</v>
      </c>
      <c r="F224" s="241">
        <v>460678</v>
      </c>
      <c r="G224" s="242">
        <v>442530</v>
      </c>
      <c r="H224" s="242">
        <v>-92450</v>
      </c>
      <c r="I224" s="242">
        <v>350080</v>
      </c>
      <c r="J224" s="239" t="s">
        <v>6944</v>
      </c>
      <c r="K224" s="239" t="s">
        <v>6945</v>
      </c>
      <c r="L224" s="239">
        <v>502</v>
      </c>
      <c r="M224" s="239" t="s">
        <v>6946</v>
      </c>
      <c r="N224" s="239">
        <v>61015</v>
      </c>
      <c r="O224" s="239" t="s">
        <v>6977</v>
      </c>
      <c r="P224" s="239">
        <v>12300</v>
      </c>
      <c r="Q224" s="239" t="s">
        <v>7063</v>
      </c>
      <c r="R224" s="239" t="s">
        <v>6946</v>
      </c>
      <c r="S224" s="239" t="s">
        <v>6949</v>
      </c>
      <c r="T224" s="243">
        <v>39752</v>
      </c>
    </row>
    <row r="225" spans="2:20" hidden="1" x14ac:dyDescent="0.2">
      <c r="B225" s="239">
        <v>123000150</v>
      </c>
      <c r="C225" s="239">
        <v>0</v>
      </c>
      <c r="D225" s="240">
        <v>40634</v>
      </c>
      <c r="E225" s="239" t="s">
        <v>7088</v>
      </c>
      <c r="F225" s="241">
        <v>282153</v>
      </c>
      <c r="G225" s="242">
        <v>204843.91</v>
      </c>
      <c r="H225" s="242">
        <v>-42793</v>
      </c>
      <c r="I225" s="242">
        <v>162050.91</v>
      </c>
      <c r="J225" s="239" t="s">
        <v>6944</v>
      </c>
      <c r="K225" s="239" t="s">
        <v>6945</v>
      </c>
      <c r="L225" s="239">
        <v>372</v>
      </c>
      <c r="M225" s="239" t="s">
        <v>6946</v>
      </c>
      <c r="N225" s="239">
        <v>61015</v>
      </c>
      <c r="O225" s="239" t="s">
        <v>6977</v>
      </c>
      <c r="P225" s="239">
        <v>12300</v>
      </c>
      <c r="Q225" s="239" t="s">
        <v>7063</v>
      </c>
      <c r="R225" s="239" t="s">
        <v>6946</v>
      </c>
      <c r="S225" s="239" t="s">
        <v>6949</v>
      </c>
      <c r="T225" s="243">
        <v>35358</v>
      </c>
    </row>
    <row r="226" spans="2:20" hidden="1" x14ac:dyDescent="0.2">
      <c r="B226" s="239">
        <v>123000151</v>
      </c>
      <c r="C226" s="239">
        <v>0</v>
      </c>
      <c r="D226" s="240">
        <v>40634</v>
      </c>
      <c r="E226" s="239" t="s">
        <v>7089</v>
      </c>
      <c r="F226" s="241">
        <v>321928.21999999997</v>
      </c>
      <c r="G226" s="242">
        <v>305295.21999999997</v>
      </c>
      <c r="H226" s="242">
        <v>-63779</v>
      </c>
      <c r="I226" s="242">
        <v>241516.22</v>
      </c>
      <c r="J226" s="239" t="s">
        <v>6944</v>
      </c>
      <c r="K226" s="239" t="s">
        <v>6945</v>
      </c>
      <c r="L226" s="239">
        <v>502</v>
      </c>
      <c r="M226" s="239" t="s">
        <v>6946</v>
      </c>
      <c r="N226" s="239">
        <v>61015</v>
      </c>
      <c r="O226" s="239" t="s">
        <v>6977</v>
      </c>
      <c r="P226" s="239">
        <v>12300</v>
      </c>
      <c r="Q226" s="239" t="s">
        <v>7063</v>
      </c>
      <c r="R226" s="239" t="s">
        <v>6946</v>
      </c>
      <c r="S226" s="239" t="s">
        <v>6949</v>
      </c>
      <c r="T226" s="243">
        <v>39477</v>
      </c>
    </row>
    <row r="227" spans="2:20" hidden="1" x14ac:dyDescent="0.2">
      <c r="B227" s="239">
        <v>123000152</v>
      </c>
      <c r="C227" s="239">
        <v>0</v>
      </c>
      <c r="D227" s="240">
        <v>40634</v>
      </c>
      <c r="E227" s="239" t="s">
        <v>7090</v>
      </c>
      <c r="F227" s="241">
        <v>192786</v>
      </c>
      <c r="G227" s="242">
        <v>131988.03</v>
      </c>
      <c r="H227" s="242">
        <v>-27576</v>
      </c>
      <c r="I227" s="242">
        <v>104412.03</v>
      </c>
      <c r="J227" s="239" t="s">
        <v>6944</v>
      </c>
      <c r="K227" s="239" t="s">
        <v>6945</v>
      </c>
      <c r="L227" s="239">
        <v>502</v>
      </c>
      <c r="M227" s="239" t="s">
        <v>6946</v>
      </c>
      <c r="N227" s="239">
        <v>61015</v>
      </c>
      <c r="O227" s="239" t="s">
        <v>6977</v>
      </c>
      <c r="P227" s="239">
        <v>12300</v>
      </c>
      <c r="Q227" s="239" t="s">
        <v>7063</v>
      </c>
      <c r="R227" s="239" t="s">
        <v>6946</v>
      </c>
      <c r="S227" s="239" t="s">
        <v>6949</v>
      </c>
      <c r="T227" s="243">
        <v>34424</v>
      </c>
    </row>
    <row r="228" spans="2:20" hidden="1" x14ac:dyDescent="0.2">
      <c r="B228" s="239">
        <v>123000153</v>
      </c>
      <c r="C228" s="239">
        <v>0</v>
      </c>
      <c r="D228" s="240">
        <v>40634</v>
      </c>
      <c r="E228" s="239" t="s">
        <v>7091</v>
      </c>
      <c r="F228" s="241">
        <v>127330</v>
      </c>
      <c r="G228" s="242">
        <v>123149</v>
      </c>
      <c r="H228" s="242">
        <v>-25728</v>
      </c>
      <c r="I228" s="242">
        <v>97421</v>
      </c>
      <c r="J228" s="239" t="s">
        <v>6944</v>
      </c>
      <c r="K228" s="239" t="s">
        <v>6945</v>
      </c>
      <c r="L228" s="239">
        <v>502</v>
      </c>
      <c r="M228" s="239" t="s">
        <v>6946</v>
      </c>
      <c r="N228" s="239">
        <v>61015</v>
      </c>
      <c r="O228" s="239" t="s">
        <v>6977</v>
      </c>
      <c r="P228" s="239">
        <v>12300</v>
      </c>
      <c r="Q228" s="239" t="s">
        <v>7063</v>
      </c>
      <c r="R228" s="239" t="s">
        <v>6946</v>
      </c>
      <c r="S228" s="239" t="s">
        <v>6949</v>
      </c>
      <c r="T228" s="243">
        <v>39903</v>
      </c>
    </row>
    <row r="229" spans="2:20" hidden="1" x14ac:dyDescent="0.2">
      <c r="B229" s="239">
        <v>123000154</v>
      </c>
      <c r="C229" s="239">
        <v>0</v>
      </c>
      <c r="D229" s="240">
        <v>40634</v>
      </c>
      <c r="E229" s="239" t="s">
        <v>7092</v>
      </c>
      <c r="F229" s="241">
        <v>65248.85</v>
      </c>
      <c r="G229" s="242">
        <v>46095.61</v>
      </c>
      <c r="H229" s="242">
        <v>-9632</v>
      </c>
      <c r="I229" s="242">
        <v>36463.61</v>
      </c>
      <c r="J229" s="239" t="s">
        <v>6944</v>
      </c>
      <c r="K229" s="239" t="s">
        <v>6945</v>
      </c>
      <c r="L229" s="239">
        <v>502</v>
      </c>
      <c r="M229" s="239" t="s">
        <v>6946</v>
      </c>
      <c r="N229" s="239">
        <v>61015</v>
      </c>
      <c r="O229" s="239" t="s">
        <v>6977</v>
      </c>
      <c r="P229" s="239">
        <v>12300</v>
      </c>
      <c r="Q229" s="239" t="s">
        <v>7063</v>
      </c>
      <c r="R229" s="239" t="s">
        <v>6946</v>
      </c>
      <c r="S229" s="239" t="s">
        <v>6949</v>
      </c>
      <c r="T229" s="243">
        <v>34919</v>
      </c>
    </row>
    <row r="230" spans="2:20" hidden="1" x14ac:dyDescent="0.2">
      <c r="B230" s="239">
        <v>123000155</v>
      </c>
      <c r="C230" s="239">
        <v>0</v>
      </c>
      <c r="D230" s="240">
        <v>40634</v>
      </c>
      <c r="E230" s="239" t="s">
        <v>7093</v>
      </c>
      <c r="F230" s="241">
        <v>66699</v>
      </c>
      <c r="G230" s="242">
        <v>45659.08</v>
      </c>
      <c r="H230" s="242">
        <v>-9547</v>
      </c>
      <c r="I230" s="242">
        <v>36112.080000000002</v>
      </c>
      <c r="J230" s="239" t="s">
        <v>6944</v>
      </c>
      <c r="K230" s="239" t="s">
        <v>6945</v>
      </c>
      <c r="L230" s="239">
        <v>502</v>
      </c>
      <c r="M230" s="239" t="s">
        <v>6946</v>
      </c>
      <c r="N230" s="239">
        <v>61015</v>
      </c>
      <c r="O230" s="239" t="s">
        <v>6977</v>
      </c>
      <c r="P230" s="239">
        <v>12300</v>
      </c>
      <c r="Q230" s="239" t="s">
        <v>7063</v>
      </c>
      <c r="R230" s="239" t="s">
        <v>6946</v>
      </c>
      <c r="S230" s="239" t="s">
        <v>6949</v>
      </c>
      <c r="T230" s="243">
        <v>34424</v>
      </c>
    </row>
    <row r="231" spans="2:20" hidden="1" x14ac:dyDescent="0.2">
      <c r="B231" s="239">
        <v>123000156</v>
      </c>
      <c r="C231" s="239">
        <v>0</v>
      </c>
      <c r="D231" s="240">
        <v>40634</v>
      </c>
      <c r="E231" s="239" t="s">
        <v>7094</v>
      </c>
      <c r="F231" s="241">
        <v>61329</v>
      </c>
      <c r="G231" s="242">
        <v>45209.52</v>
      </c>
      <c r="H231" s="242">
        <v>-9451</v>
      </c>
      <c r="I231" s="242">
        <v>35758.519999999997</v>
      </c>
      <c r="J231" s="239" t="s">
        <v>6944</v>
      </c>
      <c r="K231" s="239" t="s">
        <v>6945</v>
      </c>
      <c r="L231" s="239">
        <v>502</v>
      </c>
      <c r="M231" s="239" t="s">
        <v>6946</v>
      </c>
      <c r="N231" s="239">
        <v>61015</v>
      </c>
      <c r="O231" s="239" t="s">
        <v>6977</v>
      </c>
      <c r="P231" s="239">
        <v>12300</v>
      </c>
      <c r="Q231" s="239" t="s">
        <v>7063</v>
      </c>
      <c r="R231" s="239" t="s">
        <v>6946</v>
      </c>
      <c r="S231" s="239" t="s">
        <v>6949</v>
      </c>
      <c r="T231" s="243">
        <v>35609</v>
      </c>
    </row>
    <row r="232" spans="2:20" hidden="1" x14ac:dyDescent="0.2">
      <c r="B232" s="239">
        <v>123000157</v>
      </c>
      <c r="C232" s="239">
        <v>0</v>
      </c>
      <c r="D232" s="240">
        <v>40634</v>
      </c>
      <c r="E232" s="239" t="s">
        <v>7095</v>
      </c>
      <c r="F232" s="241">
        <v>58822.04</v>
      </c>
      <c r="G232" s="242">
        <v>44621.48</v>
      </c>
      <c r="H232" s="242">
        <v>-9328</v>
      </c>
      <c r="I232" s="242">
        <v>35293.480000000003</v>
      </c>
      <c r="J232" s="239" t="s">
        <v>6944</v>
      </c>
      <c r="K232" s="239" t="s">
        <v>6945</v>
      </c>
      <c r="L232" s="239">
        <v>502</v>
      </c>
      <c r="M232" s="239" t="s">
        <v>6946</v>
      </c>
      <c r="N232" s="239">
        <v>61015</v>
      </c>
      <c r="O232" s="239" t="s">
        <v>6977</v>
      </c>
      <c r="P232" s="239">
        <v>12300</v>
      </c>
      <c r="Q232" s="239" t="s">
        <v>7063</v>
      </c>
      <c r="R232" s="239" t="s">
        <v>6946</v>
      </c>
      <c r="S232" s="239" t="s">
        <v>6949</v>
      </c>
      <c r="T232" s="243">
        <v>36088</v>
      </c>
    </row>
    <row r="233" spans="2:20" hidden="1" x14ac:dyDescent="0.2">
      <c r="B233" s="239">
        <v>123000158</v>
      </c>
      <c r="C233" s="239">
        <v>0</v>
      </c>
      <c r="D233" s="240">
        <v>40634</v>
      </c>
      <c r="E233" s="239" t="s">
        <v>7096</v>
      </c>
      <c r="F233" s="241">
        <v>30166.82</v>
      </c>
      <c r="G233" s="242">
        <v>20650.52</v>
      </c>
      <c r="H233" s="242">
        <v>-4323</v>
      </c>
      <c r="I233" s="242">
        <v>16327.52</v>
      </c>
      <c r="J233" s="239" t="s">
        <v>6944</v>
      </c>
      <c r="K233" s="239" t="s">
        <v>6945</v>
      </c>
      <c r="L233" s="239">
        <v>492</v>
      </c>
      <c r="M233" s="239" t="s">
        <v>6946</v>
      </c>
      <c r="N233" s="239">
        <v>61015</v>
      </c>
      <c r="O233" s="239" t="s">
        <v>6977</v>
      </c>
      <c r="P233" s="239">
        <v>12300</v>
      </c>
      <c r="Q233" s="239" t="s">
        <v>7063</v>
      </c>
      <c r="R233" s="239" t="s">
        <v>6946</v>
      </c>
      <c r="S233" s="239" t="s">
        <v>6949</v>
      </c>
      <c r="T233" s="243">
        <v>34424</v>
      </c>
    </row>
    <row r="234" spans="2:20" hidden="1" x14ac:dyDescent="0.2">
      <c r="B234" s="239">
        <v>123000159</v>
      </c>
      <c r="C234" s="239">
        <v>0</v>
      </c>
      <c r="D234" s="240">
        <v>40634</v>
      </c>
      <c r="E234" s="239" t="s">
        <v>7097</v>
      </c>
      <c r="F234" s="241">
        <v>55117.599999999999</v>
      </c>
      <c r="G234" s="242">
        <v>37840.42</v>
      </c>
      <c r="H234" s="242">
        <v>-7907</v>
      </c>
      <c r="I234" s="242">
        <v>29933.42</v>
      </c>
      <c r="J234" s="239" t="s">
        <v>6944</v>
      </c>
      <c r="K234" s="239" t="s">
        <v>6945</v>
      </c>
      <c r="L234" s="239">
        <v>502</v>
      </c>
      <c r="M234" s="239" t="s">
        <v>6946</v>
      </c>
      <c r="N234" s="239">
        <v>61015</v>
      </c>
      <c r="O234" s="239" t="s">
        <v>6977</v>
      </c>
      <c r="P234" s="239">
        <v>12300</v>
      </c>
      <c r="Q234" s="239" t="s">
        <v>7063</v>
      </c>
      <c r="R234" s="239" t="s">
        <v>6946</v>
      </c>
      <c r="S234" s="239" t="s">
        <v>6949</v>
      </c>
      <c r="T234" s="243">
        <v>34472</v>
      </c>
    </row>
    <row r="235" spans="2:20" hidden="1" x14ac:dyDescent="0.2">
      <c r="B235" s="239">
        <v>123000160</v>
      </c>
      <c r="C235" s="239">
        <v>0</v>
      </c>
      <c r="D235" s="240">
        <v>40634</v>
      </c>
      <c r="E235" s="239" t="s">
        <v>7096</v>
      </c>
      <c r="F235" s="241">
        <v>20755.419999999998</v>
      </c>
      <c r="G235" s="242">
        <v>14202.3</v>
      </c>
      <c r="H235" s="242">
        <v>-2976</v>
      </c>
      <c r="I235" s="242">
        <v>11226.3</v>
      </c>
      <c r="J235" s="239" t="s">
        <v>6944</v>
      </c>
      <c r="K235" s="239" t="s">
        <v>6945</v>
      </c>
      <c r="L235" s="239">
        <v>492</v>
      </c>
      <c r="M235" s="239" t="s">
        <v>6946</v>
      </c>
      <c r="N235" s="239">
        <v>61015</v>
      </c>
      <c r="O235" s="239" t="s">
        <v>6977</v>
      </c>
      <c r="P235" s="239">
        <v>12300</v>
      </c>
      <c r="Q235" s="239" t="s">
        <v>7063</v>
      </c>
      <c r="R235" s="239" t="s">
        <v>6946</v>
      </c>
      <c r="S235" s="239" t="s">
        <v>6949</v>
      </c>
      <c r="T235" s="243">
        <v>34424</v>
      </c>
    </row>
    <row r="236" spans="2:20" hidden="1" x14ac:dyDescent="0.2">
      <c r="B236" s="239">
        <v>123000161</v>
      </c>
      <c r="C236" s="239">
        <v>0</v>
      </c>
      <c r="D236" s="240">
        <v>40634</v>
      </c>
      <c r="E236" s="239" t="s">
        <v>7098</v>
      </c>
      <c r="F236" s="241">
        <v>46706</v>
      </c>
      <c r="G236" s="242">
        <v>26675.7</v>
      </c>
      <c r="H236" s="242">
        <v>-5577</v>
      </c>
      <c r="I236" s="242">
        <v>21098.7</v>
      </c>
      <c r="J236" s="239" t="s">
        <v>6944</v>
      </c>
      <c r="K236" s="239" t="s">
        <v>6945</v>
      </c>
      <c r="L236" s="239">
        <v>502</v>
      </c>
      <c r="M236" s="239" t="s">
        <v>6946</v>
      </c>
      <c r="N236" s="239">
        <v>61015</v>
      </c>
      <c r="O236" s="239" t="s">
        <v>6977</v>
      </c>
      <c r="P236" s="239">
        <v>12300</v>
      </c>
      <c r="Q236" s="239" t="s">
        <v>7063</v>
      </c>
      <c r="R236" s="239" t="s">
        <v>6946</v>
      </c>
      <c r="S236" s="239" t="s">
        <v>6949</v>
      </c>
      <c r="T236" s="243">
        <v>34936</v>
      </c>
    </row>
    <row r="237" spans="2:20" hidden="1" x14ac:dyDescent="0.2">
      <c r="B237" s="239">
        <v>123000162</v>
      </c>
      <c r="C237" s="239">
        <v>0</v>
      </c>
      <c r="D237" s="240">
        <v>40634</v>
      </c>
      <c r="E237" s="239" t="s">
        <v>7099</v>
      </c>
      <c r="F237" s="241">
        <v>7261</v>
      </c>
      <c r="G237" s="242">
        <v>4954.24</v>
      </c>
      <c r="H237" s="242">
        <v>-4954.24</v>
      </c>
      <c r="I237" s="239">
        <v>0</v>
      </c>
      <c r="J237" s="239" t="s">
        <v>6944</v>
      </c>
      <c r="K237" s="239" t="s">
        <v>6945</v>
      </c>
      <c r="L237" s="239">
        <v>372</v>
      </c>
      <c r="M237" s="239" t="s">
        <v>6946</v>
      </c>
      <c r="N237" s="239">
        <v>61015</v>
      </c>
      <c r="O237" s="239" t="s">
        <v>6977</v>
      </c>
      <c r="P237" s="239">
        <v>12300</v>
      </c>
      <c r="Q237" s="239" t="s">
        <v>7063</v>
      </c>
      <c r="R237" s="239" t="s">
        <v>6946</v>
      </c>
      <c r="S237" s="239" t="s">
        <v>6949</v>
      </c>
      <c r="T237" s="243">
        <v>34398</v>
      </c>
    </row>
    <row r="238" spans="2:20" hidden="1" x14ac:dyDescent="0.2">
      <c r="B238" s="239">
        <v>123000163</v>
      </c>
      <c r="C238" s="239">
        <v>0</v>
      </c>
      <c r="D238" s="240">
        <v>40634</v>
      </c>
      <c r="E238" s="239" t="s">
        <v>7100</v>
      </c>
      <c r="F238" s="241">
        <v>7400</v>
      </c>
      <c r="G238" s="242">
        <v>0</v>
      </c>
      <c r="H238" s="239">
        <v>0</v>
      </c>
      <c r="I238" s="239">
        <v>0</v>
      </c>
      <c r="J238" s="239" t="s">
        <v>6944</v>
      </c>
      <c r="K238" s="239" t="s">
        <v>6945</v>
      </c>
      <c r="L238" s="239">
        <v>502</v>
      </c>
      <c r="M238" s="239" t="s">
        <v>6946</v>
      </c>
      <c r="N238" s="239">
        <v>61015</v>
      </c>
      <c r="O238" s="239" t="s">
        <v>6977</v>
      </c>
      <c r="P238" s="239">
        <v>12300</v>
      </c>
      <c r="Q238" s="239" t="s">
        <v>7063</v>
      </c>
      <c r="R238" s="239" t="s">
        <v>6946</v>
      </c>
      <c r="S238" s="239" t="s">
        <v>6949</v>
      </c>
      <c r="T238" s="243">
        <v>34408</v>
      </c>
    </row>
    <row r="239" spans="2:20" hidden="1" x14ac:dyDescent="0.2">
      <c r="B239" s="239">
        <v>123000164</v>
      </c>
      <c r="C239" s="239">
        <v>0</v>
      </c>
      <c r="D239" s="240">
        <v>40634</v>
      </c>
      <c r="E239" s="239" t="s">
        <v>7101</v>
      </c>
      <c r="F239" s="241">
        <v>209956</v>
      </c>
      <c r="G239" s="242">
        <v>0</v>
      </c>
      <c r="H239" s="239">
        <v>0</v>
      </c>
      <c r="I239" s="239">
        <v>0</v>
      </c>
      <c r="J239" s="239" t="s">
        <v>6944</v>
      </c>
      <c r="K239" s="239" t="s">
        <v>6945</v>
      </c>
      <c r="L239" s="239">
        <v>502</v>
      </c>
      <c r="M239" s="239" t="s">
        <v>6946</v>
      </c>
      <c r="N239" s="239">
        <v>61015</v>
      </c>
      <c r="O239" s="239" t="s">
        <v>6977</v>
      </c>
      <c r="P239" s="239">
        <v>12300</v>
      </c>
      <c r="Q239" s="239" t="s">
        <v>7063</v>
      </c>
      <c r="R239" s="239" t="s">
        <v>6946</v>
      </c>
      <c r="S239" s="239" t="s">
        <v>6949</v>
      </c>
      <c r="T239" s="243">
        <v>34558</v>
      </c>
    </row>
    <row r="240" spans="2:20" hidden="1" x14ac:dyDescent="0.2">
      <c r="B240" s="239">
        <v>123000165</v>
      </c>
      <c r="C240" s="239">
        <v>0</v>
      </c>
      <c r="D240" s="240">
        <v>40634</v>
      </c>
      <c r="E240" s="239" t="s">
        <v>7102</v>
      </c>
      <c r="F240" s="241">
        <v>114342</v>
      </c>
      <c r="G240" s="242">
        <v>0</v>
      </c>
      <c r="H240" s="239">
        <v>0</v>
      </c>
      <c r="I240" s="239">
        <v>0</v>
      </c>
      <c r="J240" s="239" t="s">
        <v>6944</v>
      </c>
      <c r="K240" s="239" t="s">
        <v>6945</v>
      </c>
      <c r="L240" s="239">
        <v>492</v>
      </c>
      <c r="M240" s="239" t="s">
        <v>6946</v>
      </c>
      <c r="N240" s="239">
        <v>61015</v>
      </c>
      <c r="O240" s="239" t="s">
        <v>6977</v>
      </c>
      <c r="P240" s="239">
        <v>12300</v>
      </c>
      <c r="Q240" s="239" t="s">
        <v>7063</v>
      </c>
      <c r="R240" s="239" t="s">
        <v>6946</v>
      </c>
      <c r="S240" s="239" t="s">
        <v>6949</v>
      </c>
      <c r="T240" s="243">
        <v>34568</v>
      </c>
    </row>
    <row r="241" spans="2:20" hidden="1" x14ac:dyDescent="0.2">
      <c r="B241" s="239">
        <v>123000166</v>
      </c>
      <c r="C241" s="239">
        <v>0</v>
      </c>
      <c r="D241" s="240">
        <v>40634</v>
      </c>
      <c r="E241" s="239" t="s">
        <v>7103</v>
      </c>
      <c r="F241" s="241">
        <v>38591</v>
      </c>
      <c r="G241" s="242">
        <v>0</v>
      </c>
      <c r="H241" s="239">
        <v>0</v>
      </c>
      <c r="I241" s="239">
        <v>0</v>
      </c>
      <c r="J241" s="239" t="s">
        <v>6944</v>
      </c>
      <c r="K241" s="239" t="s">
        <v>6945</v>
      </c>
      <c r="L241" s="239">
        <v>464</v>
      </c>
      <c r="M241" s="239" t="s">
        <v>6946</v>
      </c>
      <c r="N241" s="239">
        <v>61015</v>
      </c>
      <c r="O241" s="239" t="s">
        <v>6977</v>
      </c>
      <c r="P241" s="239">
        <v>12300</v>
      </c>
      <c r="Q241" s="239" t="s">
        <v>7063</v>
      </c>
      <c r="R241" s="239" t="s">
        <v>6946</v>
      </c>
      <c r="S241" s="239" t="s">
        <v>6949</v>
      </c>
      <c r="T241" s="243">
        <v>34575</v>
      </c>
    </row>
    <row r="242" spans="2:20" hidden="1" x14ac:dyDescent="0.2">
      <c r="B242" s="239">
        <v>123000167</v>
      </c>
      <c r="C242" s="239">
        <v>0</v>
      </c>
      <c r="D242" s="240">
        <v>40634</v>
      </c>
      <c r="E242" s="239" t="s">
        <v>7104</v>
      </c>
      <c r="F242" s="241">
        <v>444673</v>
      </c>
      <c r="G242" s="242">
        <v>0</v>
      </c>
      <c r="H242" s="239">
        <v>0</v>
      </c>
      <c r="I242" s="239">
        <v>0</v>
      </c>
      <c r="J242" s="239" t="s">
        <v>6944</v>
      </c>
      <c r="K242" s="239" t="s">
        <v>6945</v>
      </c>
      <c r="L242" s="239">
        <v>492</v>
      </c>
      <c r="M242" s="239" t="s">
        <v>6946</v>
      </c>
      <c r="N242" s="239">
        <v>61015</v>
      </c>
      <c r="O242" s="239" t="s">
        <v>6977</v>
      </c>
      <c r="P242" s="239">
        <v>12300</v>
      </c>
      <c r="Q242" s="239" t="s">
        <v>7063</v>
      </c>
      <c r="R242" s="239" t="s">
        <v>6946</v>
      </c>
      <c r="S242" s="239" t="s">
        <v>6949</v>
      </c>
      <c r="T242" s="243">
        <v>34740</v>
      </c>
    </row>
    <row r="243" spans="2:20" hidden="1" x14ac:dyDescent="0.2">
      <c r="B243" s="239">
        <v>123000168</v>
      </c>
      <c r="C243" s="239">
        <v>0</v>
      </c>
      <c r="D243" s="240">
        <v>40634</v>
      </c>
      <c r="E243" s="239" t="s">
        <v>7105</v>
      </c>
      <c r="F243" s="241">
        <v>56049.95</v>
      </c>
      <c r="G243" s="242">
        <v>0</v>
      </c>
      <c r="H243" s="239">
        <v>0</v>
      </c>
      <c r="I243" s="239">
        <v>0</v>
      </c>
      <c r="J243" s="239" t="s">
        <v>6944</v>
      </c>
      <c r="K243" s="239" t="s">
        <v>6945</v>
      </c>
      <c r="L243" s="239">
        <v>464</v>
      </c>
      <c r="M243" s="239" t="s">
        <v>6946</v>
      </c>
      <c r="N243" s="239">
        <v>61015</v>
      </c>
      <c r="O243" s="239" t="s">
        <v>6977</v>
      </c>
      <c r="P243" s="239">
        <v>12300</v>
      </c>
      <c r="Q243" s="239" t="s">
        <v>7063</v>
      </c>
      <c r="R243" s="239" t="s">
        <v>6946</v>
      </c>
      <c r="S243" s="239" t="s">
        <v>6949</v>
      </c>
      <c r="T243" s="243">
        <v>34932</v>
      </c>
    </row>
    <row r="244" spans="2:20" hidden="1" x14ac:dyDescent="0.2">
      <c r="B244" s="239">
        <v>123000169</v>
      </c>
      <c r="C244" s="239">
        <v>0</v>
      </c>
      <c r="D244" s="240">
        <v>40634</v>
      </c>
      <c r="E244" s="239" t="s">
        <v>7106</v>
      </c>
      <c r="F244" s="241">
        <v>18280</v>
      </c>
      <c r="G244" s="242">
        <v>0</v>
      </c>
      <c r="H244" s="239">
        <v>0</v>
      </c>
      <c r="I244" s="239">
        <v>0</v>
      </c>
      <c r="J244" s="239" t="s">
        <v>6944</v>
      </c>
      <c r="K244" s="239" t="s">
        <v>6945</v>
      </c>
      <c r="L244" s="239">
        <v>464</v>
      </c>
      <c r="M244" s="239" t="s">
        <v>6946</v>
      </c>
      <c r="N244" s="239">
        <v>61015</v>
      </c>
      <c r="O244" s="239" t="s">
        <v>6977</v>
      </c>
      <c r="P244" s="239">
        <v>12300</v>
      </c>
      <c r="Q244" s="239" t="s">
        <v>7063</v>
      </c>
      <c r="R244" s="239" t="s">
        <v>6946</v>
      </c>
      <c r="S244" s="239" t="s">
        <v>6949</v>
      </c>
      <c r="T244" s="243">
        <v>34941</v>
      </c>
    </row>
    <row r="245" spans="2:20" hidden="1" x14ac:dyDescent="0.2">
      <c r="B245" s="239">
        <v>123000170</v>
      </c>
      <c r="C245" s="239">
        <v>0</v>
      </c>
      <c r="D245" s="240">
        <v>40634</v>
      </c>
      <c r="E245" s="239" t="s">
        <v>7107</v>
      </c>
      <c r="F245" s="241">
        <v>18280</v>
      </c>
      <c r="G245" s="242">
        <v>0</v>
      </c>
      <c r="H245" s="239">
        <v>0</v>
      </c>
      <c r="I245" s="239">
        <v>0</v>
      </c>
      <c r="J245" s="239" t="s">
        <v>6944</v>
      </c>
      <c r="K245" s="239" t="s">
        <v>6945</v>
      </c>
      <c r="L245" s="239">
        <v>502</v>
      </c>
      <c r="M245" s="239" t="s">
        <v>6946</v>
      </c>
      <c r="N245" s="239">
        <v>61015</v>
      </c>
      <c r="O245" s="239" t="s">
        <v>6977</v>
      </c>
      <c r="P245" s="239">
        <v>12300</v>
      </c>
      <c r="Q245" s="239" t="s">
        <v>7063</v>
      </c>
      <c r="R245" s="239" t="s">
        <v>6946</v>
      </c>
      <c r="S245" s="239" t="s">
        <v>6949</v>
      </c>
      <c r="T245" s="243">
        <v>34941</v>
      </c>
    </row>
    <row r="246" spans="2:20" hidden="1" x14ac:dyDescent="0.2">
      <c r="B246" s="239">
        <v>123000171</v>
      </c>
      <c r="C246" s="239">
        <v>0</v>
      </c>
      <c r="D246" s="240">
        <v>40634</v>
      </c>
      <c r="E246" s="239" t="s">
        <v>7108</v>
      </c>
      <c r="F246" s="241">
        <v>55081</v>
      </c>
      <c r="G246" s="242">
        <v>0</v>
      </c>
      <c r="H246" s="239">
        <v>0</v>
      </c>
      <c r="I246" s="239">
        <v>0</v>
      </c>
      <c r="J246" s="239" t="s">
        <v>6944</v>
      </c>
      <c r="K246" s="239" t="s">
        <v>6945</v>
      </c>
      <c r="L246" s="239">
        <v>502</v>
      </c>
      <c r="M246" s="239" t="s">
        <v>6946</v>
      </c>
      <c r="N246" s="239">
        <v>61015</v>
      </c>
      <c r="O246" s="239" t="s">
        <v>6977</v>
      </c>
      <c r="P246" s="239">
        <v>12300</v>
      </c>
      <c r="Q246" s="239" t="s">
        <v>7063</v>
      </c>
      <c r="R246" s="239" t="s">
        <v>6946</v>
      </c>
      <c r="S246" s="239" t="s">
        <v>6949</v>
      </c>
      <c r="T246" s="243">
        <v>35193</v>
      </c>
    </row>
    <row r="247" spans="2:20" hidden="1" x14ac:dyDescent="0.2">
      <c r="B247" s="239">
        <v>123000172</v>
      </c>
      <c r="C247" s="239">
        <v>0</v>
      </c>
      <c r="D247" s="240">
        <v>40634</v>
      </c>
      <c r="E247" s="239" t="s">
        <v>7109</v>
      </c>
      <c r="F247" s="241">
        <v>14378</v>
      </c>
      <c r="G247" s="242">
        <v>0</v>
      </c>
      <c r="H247" s="239">
        <v>0</v>
      </c>
      <c r="I247" s="239">
        <v>0</v>
      </c>
      <c r="J247" s="239" t="s">
        <v>6944</v>
      </c>
      <c r="K247" s="239" t="s">
        <v>6945</v>
      </c>
      <c r="L247" s="239">
        <v>502</v>
      </c>
      <c r="M247" s="239" t="s">
        <v>6946</v>
      </c>
      <c r="N247" s="239">
        <v>61015</v>
      </c>
      <c r="O247" s="239" t="s">
        <v>6977</v>
      </c>
      <c r="P247" s="239">
        <v>12300</v>
      </c>
      <c r="Q247" s="239" t="s">
        <v>7063</v>
      </c>
      <c r="R247" s="239" t="s">
        <v>6946</v>
      </c>
      <c r="S247" s="239" t="s">
        <v>6949</v>
      </c>
      <c r="T247" s="243">
        <v>35236</v>
      </c>
    </row>
    <row r="248" spans="2:20" hidden="1" x14ac:dyDescent="0.2">
      <c r="B248" s="239">
        <v>123000173</v>
      </c>
      <c r="C248" s="239">
        <v>0</v>
      </c>
      <c r="D248" s="240">
        <v>40634</v>
      </c>
      <c r="E248" s="239" t="s">
        <v>7110</v>
      </c>
      <c r="F248" s="241">
        <v>49574</v>
      </c>
      <c r="G248" s="242">
        <v>35378.32</v>
      </c>
      <c r="H248" s="242">
        <v>-7395</v>
      </c>
      <c r="I248" s="242">
        <v>27983.32</v>
      </c>
      <c r="J248" s="239" t="s">
        <v>6944</v>
      </c>
      <c r="K248" s="239" t="s">
        <v>6945</v>
      </c>
      <c r="L248" s="239">
        <v>502</v>
      </c>
      <c r="M248" s="239" t="s">
        <v>6946</v>
      </c>
      <c r="N248" s="239">
        <v>61015</v>
      </c>
      <c r="O248" s="239" t="s">
        <v>6977</v>
      </c>
      <c r="P248" s="239">
        <v>12300</v>
      </c>
      <c r="Q248" s="239" t="s">
        <v>7063</v>
      </c>
      <c r="R248" s="239" t="s">
        <v>6946</v>
      </c>
      <c r="S248" s="239" t="s">
        <v>6949</v>
      </c>
      <c r="T248" s="243">
        <v>35084</v>
      </c>
    </row>
    <row r="249" spans="2:20" hidden="1" x14ac:dyDescent="0.2">
      <c r="B249" s="239">
        <v>123000173</v>
      </c>
      <c r="C249" s="239">
        <v>1</v>
      </c>
      <c r="D249" s="240">
        <v>40634</v>
      </c>
      <c r="E249" s="239" t="s">
        <v>7110</v>
      </c>
      <c r="F249" s="241">
        <v>0</v>
      </c>
      <c r="G249" s="242">
        <v>14153.29</v>
      </c>
      <c r="H249" s="242">
        <v>-2965</v>
      </c>
      <c r="I249" s="242">
        <v>11188.29</v>
      </c>
      <c r="J249" s="239" t="s">
        <v>6944</v>
      </c>
      <c r="K249" s="239" t="s">
        <v>6945</v>
      </c>
      <c r="L249" s="239">
        <v>372</v>
      </c>
      <c r="M249" s="239" t="s">
        <v>6946</v>
      </c>
      <c r="N249" s="239">
        <v>61015</v>
      </c>
      <c r="O249" s="239" t="s">
        <v>6977</v>
      </c>
      <c r="P249" s="239">
        <v>12300</v>
      </c>
      <c r="Q249" s="239" t="s">
        <v>7063</v>
      </c>
      <c r="R249" s="239" t="s">
        <v>6946</v>
      </c>
      <c r="S249" s="239" t="s">
        <v>6949</v>
      </c>
      <c r="T249" s="243">
        <v>40634</v>
      </c>
    </row>
    <row r="250" spans="2:20" hidden="1" x14ac:dyDescent="0.2">
      <c r="B250" s="239">
        <v>123000174</v>
      </c>
      <c r="C250" s="239">
        <v>0</v>
      </c>
      <c r="D250" s="240">
        <v>40634</v>
      </c>
      <c r="E250" s="239" t="s">
        <v>7111</v>
      </c>
      <c r="F250" s="241">
        <v>59472</v>
      </c>
      <c r="G250" s="242">
        <v>43495.96</v>
      </c>
      <c r="H250" s="242">
        <v>-9087</v>
      </c>
      <c r="I250" s="242">
        <v>34408.959999999999</v>
      </c>
      <c r="J250" s="239" t="s">
        <v>6944</v>
      </c>
      <c r="K250" s="239" t="s">
        <v>6945</v>
      </c>
      <c r="L250" s="239">
        <v>372</v>
      </c>
      <c r="M250" s="239" t="s">
        <v>6946</v>
      </c>
      <c r="N250" s="239">
        <v>61015</v>
      </c>
      <c r="O250" s="239" t="s">
        <v>6977</v>
      </c>
      <c r="P250" s="239">
        <v>12300</v>
      </c>
      <c r="Q250" s="239" t="s">
        <v>7063</v>
      </c>
      <c r="R250" s="239" t="s">
        <v>6946</v>
      </c>
      <c r="S250" s="239" t="s">
        <v>6949</v>
      </c>
      <c r="T250" s="243">
        <v>35480</v>
      </c>
    </row>
    <row r="251" spans="2:20" hidden="1" x14ac:dyDescent="0.2">
      <c r="B251" s="239">
        <v>123000174</v>
      </c>
      <c r="C251" s="239">
        <v>1</v>
      </c>
      <c r="D251" s="240">
        <v>40634</v>
      </c>
      <c r="E251" s="239" t="s">
        <v>7111</v>
      </c>
      <c r="F251" s="241">
        <v>0</v>
      </c>
      <c r="G251" s="242">
        <v>61118.34</v>
      </c>
      <c r="H251" s="242">
        <v>-12775</v>
      </c>
      <c r="I251" s="242">
        <v>48343.34</v>
      </c>
      <c r="J251" s="239" t="s">
        <v>6944</v>
      </c>
      <c r="K251" s="239" t="s">
        <v>6945</v>
      </c>
      <c r="L251" s="239">
        <v>372</v>
      </c>
      <c r="M251" s="239" t="s">
        <v>6946</v>
      </c>
      <c r="N251" s="239">
        <v>61015</v>
      </c>
      <c r="O251" s="239" t="s">
        <v>6977</v>
      </c>
      <c r="P251" s="239">
        <v>12300</v>
      </c>
      <c r="Q251" s="239" t="s">
        <v>7063</v>
      </c>
      <c r="R251" s="239" t="s">
        <v>6946</v>
      </c>
      <c r="S251" s="239" t="s">
        <v>6949</v>
      </c>
      <c r="T251" s="243">
        <v>40634</v>
      </c>
    </row>
    <row r="252" spans="2:20" hidden="1" x14ac:dyDescent="0.2">
      <c r="B252" s="239">
        <v>123000175</v>
      </c>
      <c r="C252" s="239">
        <v>0</v>
      </c>
      <c r="D252" s="240">
        <v>40634</v>
      </c>
      <c r="E252" s="239" t="s">
        <v>7112</v>
      </c>
      <c r="F252" s="241">
        <v>70583</v>
      </c>
      <c r="G252" s="242">
        <v>46341.78</v>
      </c>
      <c r="H252" s="242">
        <v>-9684</v>
      </c>
      <c r="I252" s="242">
        <v>36657.78</v>
      </c>
      <c r="J252" s="239" t="s">
        <v>6944</v>
      </c>
      <c r="K252" s="239" t="s">
        <v>6945</v>
      </c>
      <c r="L252" s="239">
        <v>463</v>
      </c>
      <c r="M252" s="239" t="s">
        <v>6946</v>
      </c>
      <c r="N252" s="239">
        <v>61015</v>
      </c>
      <c r="O252" s="239" t="s">
        <v>6977</v>
      </c>
      <c r="P252" s="239">
        <v>12300</v>
      </c>
      <c r="Q252" s="239" t="s">
        <v>7063</v>
      </c>
      <c r="R252" s="239" t="s">
        <v>6946</v>
      </c>
      <c r="S252" s="239" t="s">
        <v>6949</v>
      </c>
      <c r="T252" s="243">
        <v>35592</v>
      </c>
    </row>
    <row r="253" spans="2:20" hidden="1" x14ac:dyDescent="0.2">
      <c r="B253" s="239">
        <v>123000175</v>
      </c>
      <c r="C253" s="239">
        <v>1</v>
      </c>
      <c r="D253" s="240">
        <v>40634</v>
      </c>
      <c r="E253" s="239" t="s">
        <v>7112</v>
      </c>
      <c r="F253" s="241">
        <v>0</v>
      </c>
      <c r="G253" s="242">
        <v>65117.14</v>
      </c>
      <c r="H253" s="242">
        <v>-13610</v>
      </c>
      <c r="I253" s="242">
        <v>51507.14</v>
      </c>
      <c r="J253" s="239" t="s">
        <v>6944</v>
      </c>
      <c r="K253" s="239" t="s">
        <v>6945</v>
      </c>
      <c r="L253" s="239">
        <v>372</v>
      </c>
      <c r="M253" s="239" t="s">
        <v>6946</v>
      </c>
      <c r="N253" s="239">
        <v>61015</v>
      </c>
      <c r="O253" s="239" t="s">
        <v>6977</v>
      </c>
      <c r="P253" s="239">
        <v>12300</v>
      </c>
      <c r="Q253" s="239" t="s">
        <v>7063</v>
      </c>
      <c r="R253" s="239" t="s">
        <v>6946</v>
      </c>
      <c r="S253" s="239" t="s">
        <v>6949</v>
      </c>
      <c r="T253" s="243">
        <v>40634</v>
      </c>
    </row>
    <row r="254" spans="2:20" hidden="1" x14ac:dyDescent="0.2">
      <c r="B254" s="239">
        <v>123000176</v>
      </c>
      <c r="C254" s="239">
        <v>0</v>
      </c>
      <c r="D254" s="240">
        <v>40634</v>
      </c>
      <c r="E254" s="239" t="s">
        <v>7113</v>
      </c>
      <c r="F254" s="241">
        <v>305989</v>
      </c>
      <c r="G254" s="242">
        <v>224106.67</v>
      </c>
      <c r="H254" s="242">
        <v>-46823</v>
      </c>
      <c r="I254" s="242">
        <v>177283.67</v>
      </c>
      <c r="J254" s="239" t="s">
        <v>6944</v>
      </c>
      <c r="K254" s="239" t="s">
        <v>6945</v>
      </c>
      <c r="L254" s="239">
        <v>463</v>
      </c>
      <c r="M254" s="239" t="s">
        <v>6946</v>
      </c>
      <c r="N254" s="239">
        <v>61015</v>
      </c>
      <c r="O254" s="239" t="s">
        <v>6977</v>
      </c>
      <c r="P254" s="239">
        <v>12300</v>
      </c>
      <c r="Q254" s="239" t="s">
        <v>7063</v>
      </c>
      <c r="R254" s="239" t="s">
        <v>6946</v>
      </c>
      <c r="S254" s="239" t="s">
        <v>6949</v>
      </c>
      <c r="T254" s="243">
        <v>35501</v>
      </c>
    </row>
    <row r="255" spans="2:20" hidden="1" x14ac:dyDescent="0.2">
      <c r="B255" s="239">
        <v>123000176</v>
      </c>
      <c r="C255" s="239">
        <v>1</v>
      </c>
      <c r="D255" s="240">
        <v>40634</v>
      </c>
      <c r="E255" s="239" t="s">
        <v>7113</v>
      </c>
      <c r="F255" s="241">
        <v>0</v>
      </c>
      <c r="G255" s="242">
        <v>89655.11</v>
      </c>
      <c r="H255" s="242">
        <v>-18738</v>
      </c>
      <c r="I255" s="242">
        <v>70917.11</v>
      </c>
      <c r="J255" s="239" t="s">
        <v>6944</v>
      </c>
      <c r="K255" s="239" t="s">
        <v>6945</v>
      </c>
      <c r="L255" s="239">
        <v>372</v>
      </c>
      <c r="M255" s="239" t="s">
        <v>6946</v>
      </c>
      <c r="N255" s="239">
        <v>61015</v>
      </c>
      <c r="O255" s="239" t="s">
        <v>6977</v>
      </c>
      <c r="P255" s="239">
        <v>12300</v>
      </c>
      <c r="Q255" s="239" t="s">
        <v>7063</v>
      </c>
      <c r="R255" s="239" t="s">
        <v>6946</v>
      </c>
      <c r="S255" s="239" t="s">
        <v>6949</v>
      </c>
      <c r="T255" s="243">
        <v>40634</v>
      </c>
    </row>
    <row r="256" spans="2:20" hidden="1" x14ac:dyDescent="0.2">
      <c r="B256" s="239">
        <v>123000177</v>
      </c>
      <c r="C256" s="239">
        <v>0</v>
      </c>
      <c r="D256" s="240">
        <v>40634</v>
      </c>
      <c r="E256" s="239" t="s">
        <v>7114</v>
      </c>
      <c r="F256" s="241">
        <v>126598</v>
      </c>
      <c r="G256" s="242">
        <v>91179.34</v>
      </c>
      <c r="H256" s="242">
        <v>-19053</v>
      </c>
      <c r="I256" s="242">
        <v>72126.34</v>
      </c>
      <c r="J256" s="239" t="s">
        <v>6944</v>
      </c>
      <c r="K256" s="239" t="s">
        <v>6945</v>
      </c>
      <c r="L256" s="239">
        <v>463</v>
      </c>
      <c r="M256" s="239" t="s">
        <v>6946</v>
      </c>
      <c r="N256" s="239">
        <v>61015</v>
      </c>
      <c r="O256" s="239" t="s">
        <v>6977</v>
      </c>
      <c r="P256" s="239">
        <v>12300</v>
      </c>
      <c r="Q256" s="239" t="s">
        <v>7063</v>
      </c>
      <c r="R256" s="239" t="s">
        <v>6946</v>
      </c>
      <c r="S256" s="239" t="s">
        <v>6949</v>
      </c>
      <c r="T256" s="243">
        <v>35229</v>
      </c>
    </row>
    <row r="257" spans="2:20" hidden="1" x14ac:dyDescent="0.2">
      <c r="B257" s="239">
        <v>123000177</v>
      </c>
      <c r="C257" s="239">
        <v>1</v>
      </c>
      <c r="D257" s="240">
        <v>40634</v>
      </c>
      <c r="E257" s="239" t="s">
        <v>7114</v>
      </c>
      <c r="F257" s="241">
        <v>0</v>
      </c>
      <c r="G257" s="242">
        <v>128120.63</v>
      </c>
      <c r="H257" s="242">
        <v>-26771</v>
      </c>
      <c r="I257" s="242">
        <v>101349.63</v>
      </c>
      <c r="J257" s="239" t="s">
        <v>6944</v>
      </c>
      <c r="K257" s="239" t="s">
        <v>6945</v>
      </c>
      <c r="L257" s="239">
        <v>372</v>
      </c>
      <c r="M257" s="239" t="s">
        <v>6946</v>
      </c>
      <c r="N257" s="239">
        <v>61015</v>
      </c>
      <c r="O257" s="239" t="s">
        <v>6977</v>
      </c>
      <c r="P257" s="239">
        <v>12300</v>
      </c>
      <c r="Q257" s="239" t="s">
        <v>7063</v>
      </c>
      <c r="R257" s="239" t="s">
        <v>6946</v>
      </c>
      <c r="S257" s="239" t="s">
        <v>6949</v>
      </c>
      <c r="T257" s="243">
        <v>40634</v>
      </c>
    </row>
    <row r="258" spans="2:20" hidden="1" x14ac:dyDescent="0.2">
      <c r="B258" s="239">
        <v>123000178</v>
      </c>
      <c r="C258" s="239">
        <v>0</v>
      </c>
      <c r="D258" s="240">
        <v>40634</v>
      </c>
      <c r="E258" s="239" t="s">
        <v>7111</v>
      </c>
      <c r="F258" s="241">
        <v>136240</v>
      </c>
      <c r="G258" s="242">
        <v>99652.99</v>
      </c>
      <c r="H258" s="242">
        <v>-20827</v>
      </c>
      <c r="I258" s="242">
        <v>78825.990000000005</v>
      </c>
      <c r="J258" s="239" t="s">
        <v>6944</v>
      </c>
      <c r="K258" s="239" t="s">
        <v>6945</v>
      </c>
      <c r="L258" s="239">
        <v>372</v>
      </c>
      <c r="M258" s="239" t="s">
        <v>6946</v>
      </c>
      <c r="N258" s="239">
        <v>61015</v>
      </c>
      <c r="O258" s="239" t="s">
        <v>6977</v>
      </c>
      <c r="P258" s="239">
        <v>12300</v>
      </c>
      <c r="Q258" s="239" t="s">
        <v>7063</v>
      </c>
      <c r="R258" s="239" t="s">
        <v>6946</v>
      </c>
      <c r="S258" s="239" t="s">
        <v>6949</v>
      </c>
      <c r="T258" s="243">
        <v>35480</v>
      </c>
    </row>
    <row r="259" spans="2:20" hidden="1" x14ac:dyDescent="0.2">
      <c r="B259" s="239">
        <v>123000178</v>
      </c>
      <c r="C259" s="239">
        <v>1</v>
      </c>
      <c r="D259" s="240">
        <v>40634</v>
      </c>
      <c r="E259" s="239" t="s">
        <v>7111</v>
      </c>
      <c r="F259" s="241">
        <v>0</v>
      </c>
      <c r="G259" s="242">
        <v>140027.38</v>
      </c>
      <c r="H259" s="242">
        <v>-29257</v>
      </c>
      <c r="I259" s="242">
        <v>110770.38</v>
      </c>
      <c r="J259" s="239" t="s">
        <v>6944</v>
      </c>
      <c r="K259" s="239" t="s">
        <v>6945</v>
      </c>
      <c r="L259" s="239">
        <v>372</v>
      </c>
      <c r="M259" s="239" t="s">
        <v>6946</v>
      </c>
      <c r="N259" s="239">
        <v>61015</v>
      </c>
      <c r="O259" s="239" t="s">
        <v>6977</v>
      </c>
      <c r="P259" s="239">
        <v>12300</v>
      </c>
      <c r="Q259" s="239" t="s">
        <v>7063</v>
      </c>
      <c r="R259" s="239" t="s">
        <v>6946</v>
      </c>
      <c r="S259" s="239" t="s">
        <v>6949</v>
      </c>
      <c r="T259" s="243">
        <v>40634</v>
      </c>
    </row>
    <row r="260" spans="2:20" hidden="1" x14ac:dyDescent="0.2">
      <c r="B260" s="239">
        <v>123000179</v>
      </c>
      <c r="C260" s="239">
        <v>0</v>
      </c>
      <c r="D260" s="240">
        <v>40634</v>
      </c>
      <c r="E260" s="239" t="s">
        <v>7115</v>
      </c>
      <c r="F260" s="241">
        <v>67487</v>
      </c>
      <c r="G260" s="242">
        <v>46759.32</v>
      </c>
      <c r="H260" s="242">
        <v>-9777</v>
      </c>
      <c r="I260" s="242">
        <v>36982.32</v>
      </c>
      <c r="J260" s="239" t="s">
        <v>6944</v>
      </c>
      <c r="K260" s="239" t="s">
        <v>6945</v>
      </c>
      <c r="L260" s="239">
        <v>464</v>
      </c>
      <c r="M260" s="239" t="s">
        <v>6946</v>
      </c>
      <c r="N260" s="239">
        <v>61015</v>
      </c>
      <c r="O260" s="239" t="s">
        <v>6977</v>
      </c>
      <c r="P260" s="239">
        <v>12300</v>
      </c>
      <c r="Q260" s="239" t="s">
        <v>7063</v>
      </c>
      <c r="R260" s="239" t="s">
        <v>6946</v>
      </c>
      <c r="S260" s="239" t="s">
        <v>6949</v>
      </c>
      <c r="T260" s="243">
        <v>34615</v>
      </c>
    </row>
    <row r="261" spans="2:20" hidden="1" x14ac:dyDescent="0.2">
      <c r="B261" s="239">
        <v>123000179</v>
      </c>
      <c r="C261" s="239">
        <v>1</v>
      </c>
      <c r="D261" s="240">
        <v>40634</v>
      </c>
      <c r="E261" s="239" t="s">
        <v>7115</v>
      </c>
      <c r="F261" s="241">
        <v>0</v>
      </c>
      <c r="G261" s="242">
        <v>151819.51999999999</v>
      </c>
      <c r="H261" s="242">
        <v>-31721</v>
      </c>
      <c r="I261" s="242">
        <v>120098.52</v>
      </c>
      <c r="J261" s="239" t="s">
        <v>6944</v>
      </c>
      <c r="K261" s="239" t="s">
        <v>6945</v>
      </c>
      <c r="L261" s="239">
        <v>372</v>
      </c>
      <c r="M261" s="239" t="s">
        <v>6946</v>
      </c>
      <c r="N261" s="239">
        <v>61015</v>
      </c>
      <c r="O261" s="239" t="s">
        <v>6977</v>
      </c>
      <c r="P261" s="239">
        <v>12300</v>
      </c>
      <c r="Q261" s="239" t="s">
        <v>7063</v>
      </c>
      <c r="R261" s="239" t="s">
        <v>6946</v>
      </c>
      <c r="S261" s="239" t="s">
        <v>6949</v>
      </c>
      <c r="T261" s="243">
        <v>40634</v>
      </c>
    </row>
    <row r="262" spans="2:20" hidden="1" x14ac:dyDescent="0.2">
      <c r="B262" s="239">
        <v>123000180</v>
      </c>
      <c r="C262" s="239">
        <v>0</v>
      </c>
      <c r="D262" s="240">
        <v>40634</v>
      </c>
      <c r="E262" s="239" t="s">
        <v>7116</v>
      </c>
      <c r="F262" s="241">
        <v>200000</v>
      </c>
      <c r="G262" s="242">
        <v>137453.41</v>
      </c>
      <c r="H262" s="242">
        <v>-28723</v>
      </c>
      <c r="I262" s="242">
        <v>108730.41</v>
      </c>
      <c r="J262" s="239" t="s">
        <v>6944</v>
      </c>
      <c r="K262" s="239" t="s">
        <v>6945</v>
      </c>
      <c r="L262" s="239">
        <v>463</v>
      </c>
      <c r="M262" s="239" t="s">
        <v>6946</v>
      </c>
      <c r="N262" s="239">
        <v>61015</v>
      </c>
      <c r="O262" s="239" t="s">
        <v>6977</v>
      </c>
      <c r="P262" s="239">
        <v>12300</v>
      </c>
      <c r="Q262" s="239" t="s">
        <v>7063</v>
      </c>
      <c r="R262" s="239" t="s">
        <v>6946</v>
      </c>
      <c r="S262" s="239" t="s">
        <v>6949</v>
      </c>
      <c r="T262" s="243">
        <v>34486</v>
      </c>
    </row>
    <row r="263" spans="2:20" hidden="1" x14ac:dyDescent="0.2">
      <c r="B263" s="239">
        <v>123000180</v>
      </c>
      <c r="C263" s="239">
        <v>1</v>
      </c>
      <c r="D263" s="240">
        <v>40634</v>
      </c>
      <c r="E263" s="239" t="s">
        <v>7116</v>
      </c>
      <c r="F263" s="241">
        <v>0</v>
      </c>
      <c r="G263" s="242">
        <v>193142.63</v>
      </c>
      <c r="H263" s="242">
        <v>-40351</v>
      </c>
      <c r="I263" s="242">
        <v>152791.63</v>
      </c>
      <c r="J263" s="239" t="s">
        <v>6944</v>
      </c>
      <c r="K263" s="239" t="s">
        <v>6945</v>
      </c>
      <c r="L263" s="239">
        <v>372</v>
      </c>
      <c r="M263" s="239" t="s">
        <v>6946</v>
      </c>
      <c r="N263" s="239">
        <v>61015</v>
      </c>
      <c r="O263" s="239" t="s">
        <v>6977</v>
      </c>
      <c r="P263" s="239">
        <v>12300</v>
      </c>
      <c r="Q263" s="239" t="s">
        <v>7063</v>
      </c>
      <c r="R263" s="239" t="s">
        <v>6946</v>
      </c>
      <c r="S263" s="239" t="s">
        <v>6949</v>
      </c>
      <c r="T263" s="243">
        <v>40634</v>
      </c>
    </row>
    <row r="264" spans="2:20" hidden="1" x14ac:dyDescent="0.2">
      <c r="B264" s="239">
        <v>123000181</v>
      </c>
      <c r="C264" s="239">
        <v>0</v>
      </c>
      <c r="D264" s="240">
        <v>40634</v>
      </c>
      <c r="E264" s="239" t="s">
        <v>7117</v>
      </c>
      <c r="F264" s="241">
        <v>295267.15000000002</v>
      </c>
      <c r="G264" s="242">
        <v>283702.15000000002</v>
      </c>
      <c r="H264" s="242">
        <v>-59275</v>
      </c>
      <c r="I264" s="242">
        <v>224427.15</v>
      </c>
      <c r="J264" s="239" t="s">
        <v>6944</v>
      </c>
      <c r="K264" s="239" t="s">
        <v>6945</v>
      </c>
      <c r="L264" s="239">
        <v>463</v>
      </c>
      <c r="M264" s="239" t="s">
        <v>6946</v>
      </c>
      <c r="N264" s="239">
        <v>61015</v>
      </c>
      <c r="O264" s="239" t="s">
        <v>6977</v>
      </c>
      <c r="P264" s="239">
        <v>12300</v>
      </c>
      <c r="Q264" s="239" t="s">
        <v>7063</v>
      </c>
      <c r="R264" s="239" t="s">
        <v>6946</v>
      </c>
      <c r="S264" s="239" t="s">
        <v>6949</v>
      </c>
      <c r="T264" s="243">
        <v>39757</v>
      </c>
    </row>
    <row r="265" spans="2:20" hidden="1" x14ac:dyDescent="0.2">
      <c r="B265" s="239">
        <v>123000181</v>
      </c>
      <c r="C265" s="239">
        <v>1</v>
      </c>
      <c r="D265" s="240">
        <v>40634</v>
      </c>
      <c r="E265" s="239" t="s">
        <v>7117</v>
      </c>
      <c r="F265" s="241">
        <v>0</v>
      </c>
      <c r="G265" s="242">
        <v>398644.01</v>
      </c>
      <c r="H265" s="242">
        <v>-83278</v>
      </c>
      <c r="I265" s="242">
        <v>315366.01</v>
      </c>
      <c r="J265" s="239" t="s">
        <v>6944</v>
      </c>
      <c r="K265" s="239" t="s">
        <v>6945</v>
      </c>
      <c r="L265" s="239">
        <v>463</v>
      </c>
      <c r="M265" s="239" t="s">
        <v>6946</v>
      </c>
      <c r="N265" s="239">
        <v>61015</v>
      </c>
      <c r="O265" s="239" t="s">
        <v>6977</v>
      </c>
      <c r="P265" s="239">
        <v>12300</v>
      </c>
      <c r="Q265" s="239" t="s">
        <v>7063</v>
      </c>
      <c r="R265" s="239" t="s">
        <v>6946</v>
      </c>
      <c r="S265" s="239" t="s">
        <v>6949</v>
      </c>
      <c r="T265" s="243">
        <v>40634</v>
      </c>
    </row>
    <row r="266" spans="2:20" hidden="1" x14ac:dyDescent="0.2">
      <c r="B266" s="239">
        <v>123000182</v>
      </c>
      <c r="C266" s="239">
        <v>0</v>
      </c>
      <c r="D266" s="240">
        <v>40634</v>
      </c>
      <c r="E266" s="239" t="s">
        <v>7118</v>
      </c>
      <c r="F266" s="241">
        <v>561892</v>
      </c>
      <c r="G266" s="242">
        <v>363696.33</v>
      </c>
      <c r="H266" s="242">
        <v>-75979</v>
      </c>
      <c r="I266" s="242">
        <v>287717.33</v>
      </c>
      <c r="J266" s="239" t="s">
        <v>6944</v>
      </c>
      <c r="K266" s="239" t="s">
        <v>6945</v>
      </c>
      <c r="L266" s="239">
        <v>463</v>
      </c>
      <c r="M266" s="239" t="s">
        <v>6946</v>
      </c>
      <c r="N266" s="239">
        <v>61015</v>
      </c>
      <c r="O266" s="239" t="s">
        <v>6977</v>
      </c>
      <c r="P266" s="239">
        <v>12300</v>
      </c>
      <c r="Q266" s="239" t="s">
        <v>7063</v>
      </c>
      <c r="R266" s="239" t="s">
        <v>6946</v>
      </c>
      <c r="S266" s="239" t="s">
        <v>6949</v>
      </c>
      <c r="T266" s="243">
        <v>35520</v>
      </c>
    </row>
    <row r="267" spans="2:20" hidden="1" x14ac:dyDescent="0.2">
      <c r="B267" s="239">
        <v>123000182</v>
      </c>
      <c r="C267" s="239">
        <v>1</v>
      </c>
      <c r="D267" s="240">
        <v>40634</v>
      </c>
      <c r="E267" s="239" t="s">
        <v>7118</v>
      </c>
      <c r="F267" s="241">
        <v>0</v>
      </c>
      <c r="G267" s="242">
        <v>511047.81</v>
      </c>
      <c r="H267" s="242">
        <v>-106761</v>
      </c>
      <c r="I267" s="242">
        <v>404286.81</v>
      </c>
      <c r="J267" s="239" t="s">
        <v>6944</v>
      </c>
      <c r="K267" s="239" t="s">
        <v>6945</v>
      </c>
      <c r="L267" s="239">
        <v>550</v>
      </c>
      <c r="M267" s="239" t="s">
        <v>6946</v>
      </c>
      <c r="N267" s="239">
        <v>61015</v>
      </c>
      <c r="O267" s="239" t="s">
        <v>6977</v>
      </c>
      <c r="P267" s="239">
        <v>12300</v>
      </c>
      <c r="Q267" s="239" t="s">
        <v>7063</v>
      </c>
      <c r="R267" s="239" t="s">
        <v>6946</v>
      </c>
      <c r="S267" s="239" t="s">
        <v>6949</v>
      </c>
      <c r="T267" s="243">
        <v>40634</v>
      </c>
    </row>
    <row r="268" spans="2:20" hidden="1" x14ac:dyDescent="0.2">
      <c r="B268" s="239">
        <v>123000183</v>
      </c>
      <c r="C268" s="239">
        <v>0</v>
      </c>
      <c r="D268" s="240">
        <v>40634</v>
      </c>
      <c r="E268" s="239" t="s">
        <v>7119</v>
      </c>
      <c r="F268" s="241">
        <v>262011</v>
      </c>
      <c r="G268" s="242">
        <v>198673.46</v>
      </c>
      <c r="H268" s="242">
        <v>-41509</v>
      </c>
      <c r="I268" s="242">
        <v>157164.46</v>
      </c>
      <c r="J268" s="239" t="s">
        <v>6944</v>
      </c>
      <c r="K268" s="239" t="s">
        <v>6945</v>
      </c>
      <c r="L268" s="239">
        <v>464</v>
      </c>
      <c r="M268" s="239" t="s">
        <v>6946</v>
      </c>
      <c r="N268" s="239">
        <v>61015</v>
      </c>
      <c r="O268" s="239" t="s">
        <v>6977</v>
      </c>
      <c r="P268" s="239">
        <v>12300</v>
      </c>
      <c r="Q268" s="239" t="s">
        <v>7063</v>
      </c>
      <c r="R268" s="239" t="s">
        <v>6946</v>
      </c>
      <c r="S268" s="239" t="s">
        <v>6949</v>
      </c>
      <c r="T268" s="243">
        <v>36080</v>
      </c>
    </row>
    <row r="269" spans="2:20" hidden="1" x14ac:dyDescent="0.2">
      <c r="B269" s="239">
        <v>123000183</v>
      </c>
      <c r="C269" s="239">
        <v>1</v>
      </c>
      <c r="D269" s="240">
        <v>40634</v>
      </c>
      <c r="E269" s="239" t="s">
        <v>7119</v>
      </c>
      <c r="F269" s="241">
        <v>0</v>
      </c>
      <c r="G269" s="242">
        <v>645058.79</v>
      </c>
      <c r="H269" s="242">
        <v>-134761</v>
      </c>
      <c r="I269" s="242">
        <v>510297.79</v>
      </c>
      <c r="J269" s="239" t="s">
        <v>6944</v>
      </c>
      <c r="K269" s="239" t="s">
        <v>6945</v>
      </c>
      <c r="L269" s="239">
        <v>372</v>
      </c>
      <c r="M269" s="239" t="s">
        <v>6946</v>
      </c>
      <c r="N269" s="239">
        <v>61015</v>
      </c>
      <c r="O269" s="239" t="s">
        <v>6977</v>
      </c>
      <c r="P269" s="239">
        <v>12300</v>
      </c>
      <c r="Q269" s="239" t="s">
        <v>7063</v>
      </c>
      <c r="R269" s="239" t="s">
        <v>6946</v>
      </c>
      <c r="S269" s="239" t="s">
        <v>6949</v>
      </c>
      <c r="T269" s="243">
        <v>40634</v>
      </c>
    </row>
    <row r="270" spans="2:20" hidden="1" x14ac:dyDescent="0.2">
      <c r="B270" s="239">
        <v>123000184</v>
      </c>
      <c r="C270" s="239">
        <v>0</v>
      </c>
      <c r="D270" s="240">
        <v>40634</v>
      </c>
      <c r="E270" s="239" t="s">
        <v>7120</v>
      </c>
      <c r="F270" s="241">
        <v>591908</v>
      </c>
      <c r="G270" s="242">
        <v>429604.91</v>
      </c>
      <c r="H270" s="242">
        <v>-89753</v>
      </c>
      <c r="I270" s="242">
        <v>339851.91</v>
      </c>
      <c r="J270" s="239" t="s">
        <v>6944</v>
      </c>
      <c r="K270" s="239" t="s">
        <v>6945</v>
      </c>
      <c r="L270" s="239">
        <v>464</v>
      </c>
      <c r="M270" s="239" t="s">
        <v>6946</v>
      </c>
      <c r="N270" s="239">
        <v>61015</v>
      </c>
      <c r="O270" s="239" t="s">
        <v>6977</v>
      </c>
      <c r="P270" s="239">
        <v>12300</v>
      </c>
      <c r="Q270" s="239" t="s">
        <v>7063</v>
      </c>
      <c r="R270" s="239" t="s">
        <v>6946</v>
      </c>
      <c r="S270" s="239" t="s">
        <v>6949</v>
      </c>
      <c r="T270" s="243">
        <v>35353</v>
      </c>
    </row>
    <row r="271" spans="2:20" hidden="1" x14ac:dyDescent="0.2">
      <c r="B271" s="239">
        <v>123000184</v>
      </c>
      <c r="C271" s="239">
        <v>1</v>
      </c>
      <c r="D271" s="240">
        <v>40634</v>
      </c>
      <c r="E271" s="239" t="s">
        <v>7120</v>
      </c>
      <c r="F271" s="241">
        <v>0</v>
      </c>
      <c r="G271" s="242">
        <v>1394853.76</v>
      </c>
      <c r="H271" s="242">
        <v>-291395</v>
      </c>
      <c r="I271" s="242">
        <v>1103458.76</v>
      </c>
      <c r="J271" s="239" t="s">
        <v>6944</v>
      </c>
      <c r="K271" s="239" t="s">
        <v>6945</v>
      </c>
      <c r="L271" s="239">
        <v>550</v>
      </c>
      <c r="M271" s="239" t="s">
        <v>6946</v>
      </c>
      <c r="N271" s="239">
        <v>61015</v>
      </c>
      <c r="O271" s="239" t="s">
        <v>6977</v>
      </c>
      <c r="P271" s="239">
        <v>12300</v>
      </c>
      <c r="Q271" s="239" t="s">
        <v>7063</v>
      </c>
      <c r="R271" s="239" t="s">
        <v>6946</v>
      </c>
      <c r="S271" s="239" t="s">
        <v>6949</v>
      </c>
      <c r="T271" s="243">
        <v>40634</v>
      </c>
    </row>
    <row r="272" spans="2:20" hidden="1" x14ac:dyDescent="0.2">
      <c r="B272" s="239">
        <v>123000185</v>
      </c>
      <c r="C272" s="239">
        <v>0</v>
      </c>
      <c r="D272" s="240">
        <v>40634</v>
      </c>
      <c r="E272" s="239" t="s">
        <v>7121</v>
      </c>
      <c r="F272" s="241">
        <v>7970633.8499999996</v>
      </c>
      <c r="G272" s="242">
        <v>7223134.8499999996</v>
      </c>
      <c r="H272" s="242">
        <v>-1508918</v>
      </c>
      <c r="I272" s="242">
        <v>5714216.8499999996</v>
      </c>
      <c r="J272" s="239" t="s">
        <v>6944</v>
      </c>
      <c r="K272" s="239" t="s">
        <v>6945</v>
      </c>
      <c r="L272" s="239">
        <v>514</v>
      </c>
      <c r="M272" s="239" t="s">
        <v>6946</v>
      </c>
      <c r="N272" s="239">
        <v>61015</v>
      </c>
      <c r="O272" s="239" t="s">
        <v>6977</v>
      </c>
      <c r="P272" s="239">
        <v>12300</v>
      </c>
      <c r="Q272" s="239" t="s">
        <v>7063</v>
      </c>
      <c r="R272" s="239" t="s">
        <v>6946</v>
      </c>
      <c r="S272" s="239" t="s">
        <v>6949</v>
      </c>
      <c r="T272" s="243">
        <v>38443</v>
      </c>
    </row>
    <row r="273" spans="2:20" hidden="1" x14ac:dyDescent="0.2">
      <c r="B273" s="239">
        <v>123000185</v>
      </c>
      <c r="C273" s="239">
        <v>1</v>
      </c>
      <c r="D273" s="240">
        <v>40634</v>
      </c>
      <c r="E273" s="239" t="s">
        <v>7121</v>
      </c>
      <c r="F273" s="241">
        <v>0</v>
      </c>
      <c r="G273" s="242">
        <v>1653865.15</v>
      </c>
      <c r="H273" s="242">
        <v>-345498</v>
      </c>
      <c r="I273" s="242">
        <v>1308367.1499999999</v>
      </c>
      <c r="J273" s="239" t="s">
        <v>6944</v>
      </c>
      <c r="K273" s="239" t="s">
        <v>6945</v>
      </c>
      <c r="L273" s="239">
        <v>514</v>
      </c>
      <c r="M273" s="239" t="s">
        <v>6946</v>
      </c>
      <c r="N273" s="239">
        <v>61015</v>
      </c>
      <c r="O273" s="239" t="s">
        <v>6977</v>
      </c>
      <c r="P273" s="239">
        <v>12300</v>
      </c>
      <c r="Q273" s="239" t="s">
        <v>7063</v>
      </c>
      <c r="R273" s="239" t="s">
        <v>6946</v>
      </c>
      <c r="S273" s="239" t="s">
        <v>6949</v>
      </c>
      <c r="T273" s="243">
        <v>40634</v>
      </c>
    </row>
    <row r="274" spans="2:20" hidden="1" x14ac:dyDescent="0.2">
      <c r="B274" s="239">
        <v>123000186</v>
      </c>
      <c r="C274" s="239">
        <v>0</v>
      </c>
      <c r="D274" s="240">
        <v>40634</v>
      </c>
      <c r="E274" s="239" t="s">
        <v>7122</v>
      </c>
      <c r="F274" s="241">
        <v>1204921</v>
      </c>
      <c r="G274" s="242">
        <v>860689.43</v>
      </c>
      <c r="H274" s="242">
        <v>-179802</v>
      </c>
      <c r="I274" s="242">
        <v>680887.43</v>
      </c>
      <c r="J274" s="239" t="s">
        <v>6944</v>
      </c>
      <c r="K274" s="239" t="s">
        <v>6945</v>
      </c>
      <c r="L274" s="239">
        <v>464</v>
      </c>
      <c r="M274" s="239" t="s">
        <v>6946</v>
      </c>
      <c r="N274" s="239">
        <v>61015</v>
      </c>
      <c r="O274" s="239" t="s">
        <v>6977</v>
      </c>
      <c r="P274" s="239">
        <v>12300</v>
      </c>
      <c r="Q274" s="239" t="s">
        <v>7063</v>
      </c>
      <c r="R274" s="239" t="s">
        <v>6946</v>
      </c>
      <c r="S274" s="239" t="s">
        <v>6949</v>
      </c>
      <c r="T274" s="243">
        <v>35095</v>
      </c>
    </row>
    <row r="275" spans="2:20" hidden="1" x14ac:dyDescent="0.2">
      <c r="B275" s="239">
        <v>123000186</v>
      </c>
      <c r="C275" s="239">
        <v>1</v>
      </c>
      <c r="D275" s="240">
        <v>40634</v>
      </c>
      <c r="E275" s="239" t="s">
        <v>7122</v>
      </c>
      <c r="F275" s="241">
        <v>0</v>
      </c>
      <c r="G275" s="242">
        <v>2794511.56</v>
      </c>
      <c r="H275" s="242">
        <v>-583781</v>
      </c>
      <c r="I275" s="242">
        <v>2210730.56</v>
      </c>
      <c r="J275" s="239" t="s">
        <v>6944</v>
      </c>
      <c r="K275" s="239" t="s">
        <v>6945</v>
      </c>
      <c r="L275" s="239">
        <v>550</v>
      </c>
      <c r="M275" s="239" t="s">
        <v>6946</v>
      </c>
      <c r="N275" s="239">
        <v>61015</v>
      </c>
      <c r="O275" s="239" t="s">
        <v>6977</v>
      </c>
      <c r="P275" s="239">
        <v>12300</v>
      </c>
      <c r="Q275" s="239" t="s">
        <v>7063</v>
      </c>
      <c r="R275" s="239" t="s">
        <v>6946</v>
      </c>
      <c r="S275" s="239" t="s">
        <v>6949</v>
      </c>
      <c r="T275" s="243">
        <v>40634</v>
      </c>
    </row>
    <row r="276" spans="2:20" hidden="1" x14ac:dyDescent="0.2">
      <c r="B276" s="239">
        <v>123000187</v>
      </c>
      <c r="C276" s="239">
        <v>0</v>
      </c>
      <c r="D276" s="240">
        <v>40634</v>
      </c>
      <c r="E276" s="239" t="s">
        <v>7123</v>
      </c>
      <c r="F276" s="241">
        <v>1567895.4</v>
      </c>
      <c r="G276" s="242">
        <v>1111453.5900000001</v>
      </c>
      <c r="H276" s="242">
        <v>-232191</v>
      </c>
      <c r="I276" s="242">
        <v>879262.59</v>
      </c>
      <c r="J276" s="239" t="s">
        <v>6944</v>
      </c>
      <c r="K276" s="239" t="s">
        <v>6945</v>
      </c>
      <c r="L276" s="239">
        <v>464</v>
      </c>
      <c r="M276" s="239" t="s">
        <v>6946</v>
      </c>
      <c r="N276" s="239">
        <v>61015</v>
      </c>
      <c r="O276" s="239" t="s">
        <v>6977</v>
      </c>
      <c r="P276" s="239">
        <v>12300</v>
      </c>
      <c r="Q276" s="239" t="s">
        <v>7063</v>
      </c>
      <c r="R276" s="239" t="s">
        <v>6946</v>
      </c>
      <c r="S276" s="239" t="s">
        <v>6949</v>
      </c>
      <c r="T276" s="243">
        <v>34972</v>
      </c>
    </row>
    <row r="277" spans="2:20" hidden="1" x14ac:dyDescent="0.2">
      <c r="B277" s="239">
        <v>123000187</v>
      </c>
      <c r="C277" s="239">
        <v>1</v>
      </c>
      <c r="D277" s="240">
        <v>40634</v>
      </c>
      <c r="E277" s="239" t="s">
        <v>7123</v>
      </c>
      <c r="F277" s="241">
        <v>0</v>
      </c>
      <c r="G277" s="242">
        <v>3608699.96</v>
      </c>
      <c r="H277" s="242">
        <v>-753858</v>
      </c>
      <c r="I277" s="242">
        <v>2854841.96</v>
      </c>
      <c r="J277" s="239" t="s">
        <v>6944</v>
      </c>
      <c r="K277" s="239" t="s">
        <v>6945</v>
      </c>
      <c r="L277" s="239">
        <v>550</v>
      </c>
      <c r="M277" s="239" t="s">
        <v>6946</v>
      </c>
      <c r="N277" s="239">
        <v>61015</v>
      </c>
      <c r="O277" s="239" t="s">
        <v>6977</v>
      </c>
      <c r="P277" s="239">
        <v>12300</v>
      </c>
      <c r="Q277" s="239" t="s">
        <v>7063</v>
      </c>
      <c r="R277" s="239" t="s">
        <v>6946</v>
      </c>
      <c r="S277" s="239" t="s">
        <v>6949</v>
      </c>
      <c r="T277" s="243">
        <v>40634</v>
      </c>
    </row>
    <row r="278" spans="2:20" hidden="1" x14ac:dyDescent="0.2">
      <c r="B278" s="239">
        <v>123000188</v>
      </c>
      <c r="C278" s="239">
        <v>0</v>
      </c>
      <c r="D278" s="240">
        <v>40634</v>
      </c>
      <c r="E278" s="239" t="s">
        <v>7124</v>
      </c>
      <c r="F278" s="241">
        <v>3953186.5</v>
      </c>
      <c r="G278" s="242">
        <v>2706635.49</v>
      </c>
      <c r="H278" s="242">
        <v>-565421</v>
      </c>
      <c r="I278" s="242">
        <v>2141214.4900000002</v>
      </c>
      <c r="J278" s="239" t="s">
        <v>6944</v>
      </c>
      <c r="K278" s="239" t="s">
        <v>6945</v>
      </c>
      <c r="L278" s="239">
        <v>550</v>
      </c>
      <c r="M278" s="239" t="s">
        <v>6946</v>
      </c>
      <c r="N278" s="239">
        <v>61015</v>
      </c>
      <c r="O278" s="239" t="s">
        <v>6977</v>
      </c>
      <c r="P278" s="239">
        <v>12300</v>
      </c>
      <c r="Q278" s="239" t="s">
        <v>7063</v>
      </c>
      <c r="R278" s="239" t="s">
        <v>6946</v>
      </c>
      <c r="S278" s="239" t="s">
        <v>6949</v>
      </c>
      <c r="T278" s="243">
        <v>34424</v>
      </c>
    </row>
    <row r="279" spans="2:20" hidden="1" x14ac:dyDescent="0.2">
      <c r="B279" s="239">
        <v>123000188</v>
      </c>
      <c r="C279" s="239">
        <v>1</v>
      </c>
      <c r="D279" s="240">
        <v>40634</v>
      </c>
      <c r="E279" s="239" t="s">
        <v>7124</v>
      </c>
      <c r="F279" s="241">
        <v>0</v>
      </c>
      <c r="G279" s="242">
        <v>3803228.24</v>
      </c>
      <c r="H279" s="242">
        <v>-794499</v>
      </c>
      <c r="I279" s="242">
        <v>3008729.24</v>
      </c>
      <c r="J279" s="239" t="s">
        <v>6944</v>
      </c>
      <c r="K279" s="239" t="s">
        <v>6945</v>
      </c>
      <c r="L279" s="239">
        <v>550</v>
      </c>
      <c r="M279" s="239" t="s">
        <v>6946</v>
      </c>
      <c r="N279" s="239">
        <v>61015</v>
      </c>
      <c r="O279" s="239" t="s">
        <v>6977</v>
      </c>
      <c r="P279" s="239">
        <v>12300</v>
      </c>
      <c r="Q279" s="239" t="s">
        <v>7063</v>
      </c>
      <c r="R279" s="239" t="s">
        <v>6946</v>
      </c>
      <c r="S279" s="239" t="s">
        <v>6949</v>
      </c>
      <c r="T279" s="243">
        <v>40634</v>
      </c>
    </row>
    <row r="280" spans="2:20" hidden="1" x14ac:dyDescent="0.2">
      <c r="B280" s="239">
        <v>123000189</v>
      </c>
      <c r="C280" s="239">
        <v>0</v>
      </c>
      <c r="D280" s="240">
        <v>40634</v>
      </c>
      <c r="E280" s="239" t="s">
        <v>7125</v>
      </c>
      <c r="F280" s="241">
        <v>12226449</v>
      </c>
      <c r="G280" s="242">
        <v>9158019.9900000002</v>
      </c>
      <c r="H280" s="242">
        <v>-1913116</v>
      </c>
      <c r="I280" s="242">
        <v>7244903.9900000002</v>
      </c>
      <c r="J280" s="239" t="s">
        <v>6944</v>
      </c>
      <c r="K280" s="239" t="s">
        <v>6945</v>
      </c>
      <c r="L280" s="239">
        <v>372</v>
      </c>
      <c r="M280" s="239" t="s">
        <v>6946</v>
      </c>
      <c r="N280" s="239">
        <v>61015</v>
      </c>
      <c r="O280" s="239" t="s">
        <v>6977</v>
      </c>
      <c r="P280" s="239">
        <v>12300</v>
      </c>
      <c r="Q280" s="239" t="s">
        <v>7063</v>
      </c>
      <c r="R280" s="239" t="s">
        <v>6946</v>
      </c>
      <c r="S280" s="239" t="s">
        <v>6949</v>
      </c>
      <c r="T280" s="243">
        <v>35873</v>
      </c>
    </row>
    <row r="281" spans="2:20" hidden="1" x14ac:dyDescent="0.2">
      <c r="B281" s="239">
        <v>123000189</v>
      </c>
      <c r="C281" s="239">
        <v>1</v>
      </c>
      <c r="D281" s="240">
        <v>40634</v>
      </c>
      <c r="E281" s="239" t="s">
        <v>7125</v>
      </c>
      <c r="F281" s="241">
        <v>0</v>
      </c>
      <c r="G281" s="242">
        <v>4271980.01</v>
      </c>
      <c r="H281" s="242">
        <v>-892422</v>
      </c>
      <c r="I281" s="242">
        <v>3379558.01</v>
      </c>
      <c r="J281" s="239" t="s">
        <v>6944</v>
      </c>
      <c r="K281" s="239" t="s">
        <v>6945</v>
      </c>
      <c r="L281" s="239">
        <v>372</v>
      </c>
      <c r="M281" s="239" t="s">
        <v>6946</v>
      </c>
      <c r="N281" s="239">
        <v>61015</v>
      </c>
      <c r="O281" s="239" t="s">
        <v>6977</v>
      </c>
      <c r="P281" s="239">
        <v>12300</v>
      </c>
      <c r="Q281" s="239" t="s">
        <v>7063</v>
      </c>
      <c r="R281" s="239" t="s">
        <v>6946</v>
      </c>
      <c r="S281" s="239" t="s">
        <v>6949</v>
      </c>
      <c r="T281" s="243">
        <v>40634</v>
      </c>
    </row>
    <row r="282" spans="2:20" hidden="1" x14ac:dyDescent="0.2">
      <c r="B282" s="239">
        <v>123000190</v>
      </c>
      <c r="C282" s="239">
        <v>0</v>
      </c>
      <c r="D282" s="240">
        <v>40634</v>
      </c>
      <c r="E282" s="239" t="s">
        <v>7124</v>
      </c>
      <c r="F282" s="241">
        <v>15591745</v>
      </c>
      <c r="G282" s="242">
        <v>11405102.83</v>
      </c>
      <c r="H282" s="242">
        <v>-2382536</v>
      </c>
      <c r="I282" s="242">
        <v>9022566.8300000001</v>
      </c>
      <c r="J282" s="239" t="s">
        <v>6944</v>
      </c>
      <c r="K282" s="239" t="s">
        <v>6945</v>
      </c>
      <c r="L282" s="239">
        <v>463</v>
      </c>
      <c r="M282" s="239" t="s">
        <v>6946</v>
      </c>
      <c r="N282" s="239">
        <v>61015</v>
      </c>
      <c r="O282" s="239" t="s">
        <v>6977</v>
      </c>
      <c r="P282" s="239">
        <v>12300</v>
      </c>
      <c r="Q282" s="239" t="s">
        <v>7063</v>
      </c>
      <c r="R282" s="239" t="s">
        <v>6946</v>
      </c>
      <c r="S282" s="239" t="s">
        <v>6949</v>
      </c>
      <c r="T282" s="243">
        <v>35480</v>
      </c>
    </row>
    <row r="283" spans="2:20" hidden="1" x14ac:dyDescent="0.2">
      <c r="B283" s="239">
        <v>123000190</v>
      </c>
      <c r="C283" s="239">
        <v>1</v>
      </c>
      <c r="D283" s="240">
        <v>40634</v>
      </c>
      <c r="E283" s="239" t="s">
        <v>7124</v>
      </c>
      <c r="F283" s="241">
        <v>0</v>
      </c>
      <c r="G283" s="242">
        <v>16025877.630000001</v>
      </c>
      <c r="H283" s="242">
        <v>-3347810</v>
      </c>
      <c r="I283" s="242">
        <v>12678067.630000001</v>
      </c>
      <c r="J283" s="239" t="s">
        <v>6944</v>
      </c>
      <c r="K283" s="239" t="s">
        <v>6945</v>
      </c>
      <c r="L283" s="239">
        <v>550</v>
      </c>
      <c r="M283" s="239" t="s">
        <v>6946</v>
      </c>
      <c r="N283" s="239">
        <v>61015</v>
      </c>
      <c r="O283" s="239" t="s">
        <v>6977</v>
      </c>
      <c r="P283" s="239">
        <v>12300</v>
      </c>
      <c r="Q283" s="239" t="s">
        <v>7063</v>
      </c>
      <c r="R283" s="239" t="s">
        <v>6946</v>
      </c>
      <c r="S283" s="239" t="s">
        <v>6949</v>
      </c>
      <c r="T283" s="243">
        <v>40634</v>
      </c>
    </row>
    <row r="284" spans="2:20" hidden="1" x14ac:dyDescent="0.2">
      <c r="B284" s="239">
        <v>123000191</v>
      </c>
      <c r="C284" s="239">
        <v>0</v>
      </c>
      <c r="D284" s="240">
        <v>40634</v>
      </c>
      <c r="E284" s="239" t="s">
        <v>7126</v>
      </c>
      <c r="F284" s="241">
        <v>10264630</v>
      </c>
      <c r="G284" s="242">
        <v>7220652.0099999998</v>
      </c>
      <c r="H284" s="242">
        <v>-1508403</v>
      </c>
      <c r="I284" s="242">
        <v>5712249.0099999998</v>
      </c>
      <c r="J284" s="239" t="s">
        <v>6944</v>
      </c>
      <c r="K284" s="239" t="s">
        <v>6945</v>
      </c>
      <c r="L284" s="239">
        <v>464</v>
      </c>
      <c r="M284" s="239" t="s">
        <v>6946</v>
      </c>
      <c r="N284" s="239">
        <v>61015</v>
      </c>
      <c r="O284" s="239" t="s">
        <v>6977</v>
      </c>
      <c r="P284" s="239">
        <v>12300</v>
      </c>
      <c r="Q284" s="239" t="s">
        <v>7063</v>
      </c>
      <c r="R284" s="239" t="s">
        <v>6946</v>
      </c>
      <c r="S284" s="239" t="s">
        <v>6949</v>
      </c>
      <c r="T284" s="243">
        <v>34849</v>
      </c>
    </row>
    <row r="285" spans="2:20" hidden="1" x14ac:dyDescent="0.2">
      <c r="B285" s="239">
        <v>123000191</v>
      </c>
      <c r="C285" s="239">
        <v>1</v>
      </c>
      <c r="D285" s="240">
        <v>40634</v>
      </c>
      <c r="E285" s="239" t="s">
        <v>7126</v>
      </c>
      <c r="F285" s="241">
        <v>0</v>
      </c>
      <c r="G285" s="242">
        <v>23444223.690000001</v>
      </c>
      <c r="H285" s="242">
        <v>-4897503</v>
      </c>
      <c r="I285" s="242">
        <v>18546720.690000001</v>
      </c>
      <c r="J285" s="239" t="s">
        <v>6944</v>
      </c>
      <c r="K285" s="239" t="s">
        <v>6945</v>
      </c>
      <c r="L285" s="239">
        <v>550</v>
      </c>
      <c r="M285" s="239" t="s">
        <v>6946</v>
      </c>
      <c r="N285" s="239">
        <v>61015</v>
      </c>
      <c r="O285" s="239" t="s">
        <v>6977</v>
      </c>
      <c r="P285" s="239">
        <v>12300</v>
      </c>
      <c r="Q285" s="239" t="s">
        <v>7063</v>
      </c>
      <c r="R285" s="239" t="s">
        <v>6946</v>
      </c>
      <c r="S285" s="239" t="s">
        <v>6949</v>
      </c>
      <c r="T285" s="243">
        <v>40634</v>
      </c>
    </row>
    <row r="286" spans="2:20" hidden="1" x14ac:dyDescent="0.2">
      <c r="B286" s="239">
        <v>123000192</v>
      </c>
      <c r="C286" s="239">
        <v>0</v>
      </c>
      <c r="D286" s="240">
        <v>40634</v>
      </c>
      <c r="E286" s="239" t="s">
        <v>7127</v>
      </c>
      <c r="F286" s="241">
        <v>179956942</v>
      </c>
      <c r="G286" s="242">
        <v>117974137</v>
      </c>
      <c r="H286" s="242">
        <v>-24644801</v>
      </c>
      <c r="I286" s="242">
        <v>93329336</v>
      </c>
      <c r="J286" s="239" t="s">
        <v>6944</v>
      </c>
      <c r="K286" s="239" t="s">
        <v>6945</v>
      </c>
      <c r="L286" s="239">
        <v>550</v>
      </c>
      <c r="M286" s="239" t="s">
        <v>6946</v>
      </c>
      <c r="N286" s="239">
        <v>61015</v>
      </c>
      <c r="O286" s="239" t="s">
        <v>6977</v>
      </c>
      <c r="P286" s="239">
        <v>12300</v>
      </c>
      <c r="Q286" s="239" t="s">
        <v>7063</v>
      </c>
      <c r="R286" s="239" t="s">
        <v>6946</v>
      </c>
      <c r="S286" s="239" t="s">
        <v>6949</v>
      </c>
      <c r="T286" s="243">
        <v>33817</v>
      </c>
    </row>
    <row r="287" spans="2:20" hidden="1" x14ac:dyDescent="0.2">
      <c r="B287" s="239">
        <v>123000192</v>
      </c>
      <c r="C287" s="239">
        <v>1</v>
      </c>
      <c r="D287" s="240">
        <v>40634</v>
      </c>
      <c r="E287" s="239" t="s">
        <v>7127</v>
      </c>
      <c r="F287" s="241">
        <v>0</v>
      </c>
      <c r="G287" s="242">
        <v>87518524.590000004</v>
      </c>
      <c r="H287" s="242">
        <v>-18282624</v>
      </c>
      <c r="I287" s="242">
        <v>69235900.590000004</v>
      </c>
      <c r="J287" s="239" t="s">
        <v>6944</v>
      </c>
      <c r="K287" s="239" t="s">
        <v>6945</v>
      </c>
      <c r="L287" s="239">
        <v>550</v>
      </c>
      <c r="M287" s="239" t="s">
        <v>6946</v>
      </c>
      <c r="N287" s="239">
        <v>61015</v>
      </c>
      <c r="O287" s="239" t="s">
        <v>6977</v>
      </c>
      <c r="P287" s="239">
        <v>12300</v>
      </c>
      <c r="Q287" s="239" t="s">
        <v>7063</v>
      </c>
      <c r="R287" s="239" t="s">
        <v>6946</v>
      </c>
      <c r="S287" s="239" t="s">
        <v>6949</v>
      </c>
      <c r="T287" s="243">
        <v>40634</v>
      </c>
    </row>
    <row r="288" spans="2:20" hidden="1" x14ac:dyDescent="0.2">
      <c r="B288" s="239">
        <v>123000192</v>
      </c>
      <c r="C288" s="239">
        <v>2</v>
      </c>
      <c r="D288" s="240">
        <v>41563</v>
      </c>
      <c r="E288" s="239" t="s">
        <v>7128</v>
      </c>
      <c r="F288" s="241">
        <v>6649132.1600000001</v>
      </c>
      <c r="G288" s="242">
        <v>6649132.1600000001</v>
      </c>
      <c r="H288" s="242">
        <v>-1113451</v>
      </c>
      <c r="I288" s="242">
        <v>5535681.1600000001</v>
      </c>
      <c r="J288" s="239" t="s">
        <v>6944</v>
      </c>
      <c r="K288" s="239" t="s">
        <v>6945</v>
      </c>
      <c r="L288" s="239">
        <v>372</v>
      </c>
      <c r="M288" s="239" t="s">
        <v>6946</v>
      </c>
      <c r="N288" s="239">
        <v>61015</v>
      </c>
      <c r="O288" s="239" t="s">
        <v>6977</v>
      </c>
      <c r="P288" s="239">
        <v>12300</v>
      </c>
      <c r="Q288" s="239" t="s">
        <v>7063</v>
      </c>
      <c r="R288" s="239" t="s">
        <v>6946</v>
      </c>
      <c r="S288" s="239" t="s">
        <v>6949</v>
      </c>
      <c r="T288" s="243">
        <v>41563</v>
      </c>
    </row>
    <row r="289" spans="2:20" hidden="1" x14ac:dyDescent="0.2">
      <c r="B289" s="239">
        <v>123000192</v>
      </c>
      <c r="C289" s="239">
        <v>3</v>
      </c>
      <c r="D289" s="240">
        <v>42853</v>
      </c>
      <c r="E289" s="239" t="s">
        <v>7129</v>
      </c>
      <c r="F289" s="241">
        <v>766687.92</v>
      </c>
      <c r="G289" s="242">
        <v>766687.92</v>
      </c>
      <c r="H289" s="242">
        <v>-101975</v>
      </c>
      <c r="I289" s="242">
        <v>664712.92000000004</v>
      </c>
      <c r="J289" s="239" t="s">
        <v>6944</v>
      </c>
      <c r="K289" s="239" t="s">
        <v>6945</v>
      </c>
      <c r="L289" s="239">
        <v>372</v>
      </c>
      <c r="M289" s="239" t="s">
        <v>6946</v>
      </c>
      <c r="N289" s="239">
        <v>61015</v>
      </c>
      <c r="O289" s="239" t="s">
        <v>6977</v>
      </c>
      <c r="P289" s="239">
        <v>12300</v>
      </c>
      <c r="Q289" s="239" t="s">
        <v>7063</v>
      </c>
      <c r="R289" s="239" t="s">
        <v>6946</v>
      </c>
      <c r="S289" s="239" t="s">
        <v>6949</v>
      </c>
      <c r="T289" s="243">
        <v>42853</v>
      </c>
    </row>
    <row r="290" spans="2:20" hidden="1" x14ac:dyDescent="0.2">
      <c r="B290" s="239">
        <v>123000193</v>
      </c>
      <c r="C290" s="239">
        <v>0</v>
      </c>
      <c r="D290" s="240">
        <v>40634</v>
      </c>
      <c r="E290" s="239" t="s">
        <v>7130</v>
      </c>
      <c r="F290" s="241">
        <v>0</v>
      </c>
      <c r="G290" s="242">
        <v>0</v>
      </c>
      <c r="H290" s="239">
        <v>0</v>
      </c>
      <c r="I290" s="239">
        <v>0</v>
      </c>
      <c r="J290" s="239" t="s">
        <v>6944</v>
      </c>
      <c r="K290" s="239" t="s">
        <v>6945</v>
      </c>
      <c r="L290" s="239">
        <v>555</v>
      </c>
      <c r="M290" s="239" t="s">
        <v>6946</v>
      </c>
      <c r="N290" s="239">
        <v>61015</v>
      </c>
      <c r="O290" s="239" t="s">
        <v>6977</v>
      </c>
      <c r="P290" s="239">
        <v>12300</v>
      </c>
      <c r="Q290" s="239" t="s">
        <v>7063</v>
      </c>
      <c r="R290" s="239" t="s">
        <v>6946</v>
      </c>
      <c r="S290" s="239" t="s">
        <v>6949</v>
      </c>
      <c r="T290" s="243">
        <v>38442</v>
      </c>
    </row>
    <row r="291" spans="2:20" hidden="1" x14ac:dyDescent="0.2">
      <c r="B291" s="239">
        <v>123000194</v>
      </c>
      <c r="C291" s="239">
        <v>0</v>
      </c>
      <c r="D291" s="240">
        <v>40634</v>
      </c>
      <c r="E291" s="239" t="s">
        <v>7131</v>
      </c>
      <c r="F291" s="241">
        <v>0</v>
      </c>
      <c r="G291" s="242">
        <v>0</v>
      </c>
      <c r="H291" s="239">
        <v>0</v>
      </c>
      <c r="I291" s="239">
        <v>0</v>
      </c>
      <c r="J291" s="239" t="s">
        <v>6944</v>
      </c>
      <c r="K291" s="239" t="s">
        <v>6945</v>
      </c>
      <c r="L291" s="239">
        <v>555</v>
      </c>
      <c r="M291" s="239" t="s">
        <v>6946</v>
      </c>
      <c r="N291" s="239">
        <v>61015</v>
      </c>
      <c r="O291" s="239" t="s">
        <v>6977</v>
      </c>
      <c r="P291" s="239">
        <v>12300</v>
      </c>
      <c r="Q291" s="239" t="s">
        <v>7063</v>
      </c>
      <c r="R291" s="239" t="s">
        <v>6946</v>
      </c>
      <c r="S291" s="239" t="s">
        <v>6949</v>
      </c>
      <c r="T291" s="243">
        <v>38442</v>
      </c>
    </row>
    <row r="292" spans="2:20" hidden="1" x14ac:dyDescent="0.2">
      <c r="B292" s="239">
        <v>123000195</v>
      </c>
      <c r="C292" s="239">
        <v>0</v>
      </c>
      <c r="D292" s="240">
        <v>40634</v>
      </c>
      <c r="E292" s="239" t="s">
        <v>6978</v>
      </c>
      <c r="F292" s="241">
        <v>146630</v>
      </c>
      <c r="G292" s="242">
        <v>115865</v>
      </c>
      <c r="H292" s="242">
        <v>-24211</v>
      </c>
      <c r="I292" s="242">
        <v>91654</v>
      </c>
      <c r="J292" s="239" t="s">
        <v>6944</v>
      </c>
      <c r="K292" s="239" t="s">
        <v>6945</v>
      </c>
      <c r="L292" s="239">
        <v>372</v>
      </c>
      <c r="M292" s="239" t="s">
        <v>6946</v>
      </c>
      <c r="N292" s="239">
        <v>61015</v>
      </c>
      <c r="O292" s="239" t="s">
        <v>6977</v>
      </c>
      <c r="P292" s="239">
        <v>12300</v>
      </c>
      <c r="Q292" s="239" t="s">
        <v>7063</v>
      </c>
      <c r="R292" s="239" t="s">
        <v>6946</v>
      </c>
      <c r="S292" s="239" t="s">
        <v>6949</v>
      </c>
      <c r="T292" s="243">
        <v>36658</v>
      </c>
    </row>
    <row r="293" spans="2:20" hidden="1" x14ac:dyDescent="0.2">
      <c r="B293" s="239">
        <v>123000196</v>
      </c>
      <c r="C293" s="239">
        <v>0</v>
      </c>
      <c r="D293" s="240">
        <v>40634</v>
      </c>
      <c r="E293" s="239" t="s">
        <v>7132</v>
      </c>
      <c r="F293" s="241">
        <v>96175</v>
      </c>
      <c r="G293" s="242">
        <v>67674.87</v>
      </c>
      <c r="H293" s="242">
        <v>-14144</v>
      </c>
      <c r="I293" s="242">
        <v>53530.87</v>
      </c>
      <c r="J293" s="239" t="s">
        <v>6944</v>
      </c>
      <c r="K293" s="239" t="s">
        <v>6945</v>
      </c>
      <c r="L293" s="239">
        <v>372</v>
      </c>
      <c r="M293" s="239" t="s">
        <v>6946</v>
      </c>
      <c r="N293" s="239">
        <v>61015</v>
      </c>
      <c r="O293" s="239" t="s">
        <v>6977</v>
      </c>
      <c r="P293" s="239">
        <v>12300</v>
      </c>
      <c r="Q293" s="239" t="s">
        <v>7063</v>
      </c>
      <c r="R293" s="239" t="s">
        <v>6946</v>
      </c>
      <c r="S293" s="239" t="s">
        <v>6949</v>
      </c>
      <c r="T293" s="243">
        <v>34855</v>
      </c>
    </row>
    <row r="294" spans="2:20" hidden="1" x14ac:dyDescent="0.2">
      <c r="B294" s="239">
        <v>123000197</v>
      </c>
      <c r="C294" s="239">
        <v>0</v>
      </c>
      <c r="D294" s="240">
        <v>40634</v>
      </c>
      <c r="E294" s="239" t="s">
        <v>7133</v>
      </c>
      <c r="F294" s="241">
        <v>60314</v>
      </c>
      <c r="G294" s="242">
        <v>42640</v>
      </c>
      <c r="H294" s="242">
        <v>-8912</v>
      </c>
      <c r="I294" s="242">
        <v>33728</v>
      </c>
      <c r="J294" s="239" t="s">
        <v>6944</v>
      </c>
      <c r="K294" s="239" t="s">
        <v>6945</v>
      </c>
      <c r="L294" s="239">
        <v>372</v>
      </c>
      <c r="M294" s="239" t="s">
        <v>6946</v>
      </c>
      <c r="N294" s="239">
        <v>61015</v>
      </c>
      <c r="O294" s="239" t="s">
        <v>6977</v>
      </c>
      <c r="P294" s="239">
        <v>12300</v>
      </c>
      <c r="Q294" s="239" t="s">
        <v>7063</v>
      </c>
      <c r="R294" s="239" t="s">
        <v>6946</v>
      </c>
      <c r="S294" s="239" t="s">
        <v>6949</v>
      </c>
      <c r="T294" s="243">
        <v>34932</v>
      </c>
    </row>
    <row r="295" spans="2:20" hidden="1" x14ac:dyDescent="0.2">
      <c r="B295" s="239">
        <v>123000198</v>
      </c>
      <c r="C295" s="239">
        <v>0</v>
      </c>
      <c r="D295" s="240">
        <v>40634</v>
      </c>
      <c r="E295" s="239" t="s">
        <v>7134</v>
      </c>
      <c r="F295" s="241">
        <v>23140</v>
      </c>
      <c r="G295" s="242">
        <v>0</v>
      </c>
      <c r="H295" s="239">
        <v>0</v>
      </c>
      <c r="I295" s="239">
        <v>0</v>
      </c>
      <c r="J295" s="239" t="s">
        <v>6944</v>
      </c>
      <c r="K295" s="239" t="s">
        <v>6945</v>
      </c>
      <c r="L295" s="239">
        <v>372</v>
      </c>
      <c r="M295" s="239" t="s">
        <v>6946</v>
      </c>
      <c r="N295" s="239">
        <v>61015</v>
      </c>
      <c r="O295" s="239" t="s">
        <v>6977</v>
      </c>
      <c r="P295" s="239">
        <v>12300</v>
      </c>
      <c r="Q295" s="239" t="s">
        <v>7063</v>
      </c>
      <c r="R295" s="239" t="s">
        <v>6946</v>
      </c>
      <c r="S295" s="239" t="s">
        <v>6949</v>
      </c>
      <c r="T295" s="243">
        <v>33800</v>
      </c>
    </row>
    <row r="296" spans="2:20" hidden="1" x14ac:dyDescent="0.2">
      <c r="B296" s="239">
        <v>123000199</v>
      </c>
      <c r="C296" s="239">
        <v>0</v>
      </c>
      <c r="D296" s="240">
        <v>40634</v>
      </c>
      <c r="E296" s="239" t="s">
        <v>7135</v>
      </c>
      <c r="F296" s="241">
        <v>6237.23</v>
      </c>
      <c r="G296" s="242">
        <v>0</v>
      </c>
      <c r="H296" s="239">
        <v>0</v>
      </c>
      <c r="I296" s="239">
        <v>0</v>
      </c>
      <c r="J296" s="239" t="s">
        <v>6944</v>
      </c>
      <c r="K296" s="239" t="s">
        <v>6945</v>
      </c>
      <c r="L296" s="239">
        <v>382</v>
      </c>
      <c r="M296" s="239" t="s">
        <v>6946</v>
      </c>
      <c r="N296" s="239">
        <v>61015</v>
      </c>
      <c r="O296" s="239" t="s">
        <v>6977</v>
      </c>
      <c r="P296" s="239">
        <v>12300</v>
      </c>
      <c r="Q296" s="239" t="s">
        <v>7063</v>
      </c>
      <c r="R296" s="239" t="s">
        <v>6946</v>
      </c>
      <c r="S296" s="239" t="s">
        <v>6949</v>
      </c>
      <c r="T296" s="243">
        <v>33815</v>
      </c>
    </row>
    <row r="297" spans="2:20" hidden="1" x14ac:dyDescent="0.2">
      <c r="B297" s="239">
        <v>123000200</v>
      </c>
      <c r="C297" s="239">
        <v>0</v>
      </c>
      <c r="D297" s="240">
        <v>40634</v>
      </c>
      <c r="E297" s="239" t="s">
        <v>7136</v>
      </c>
      <c r="F297" s="241">
        <v>7500</v>
      </c>
      <c r="G297" s="242">
        <v>0</v>
      </c>
      <c r="H297" s="239">
        <v>0</v>
      </c>
      <c r="I297" s="239">
        <v>0</v>
      </c>
      <c r="J297" s="239" t="s">
        <v>6944</v>
      </c>
      <c r="K297" s="239" t="s">
        <v>6945</v>
      </c>
      <c r="L297" s="239">
        <v>372</v>
      </c>
      <c r="M297" s="239" t="s">
        <v>6946</v>
      </c>
      <c r="N297" s="239">
        <v>61015</v>
      </c>
      <c r="O297" s="239" t="s">
        <v>6977</v>
      </c>
      <c r="P297" s="239">
        <v>12300</v>
      </c>
      <c r="Q297" s="239" t="s">
        <v>7063</v>
      </c>
      <c r="R297" s="239" t="s">
        <v>6946</v>
      </c>
      <c r="S297" s="239" t="s">
        <v>6949</v>
      </c>
      <c r="T297" s="243">
        <v>33816</v>
      </c>
    </row>
    <row r="298" spans="2:20" hidden="1" x14ac:dyDescent="0.2">
      <c r="B298" s="239">
        <v>123000201</v>
      </c>
      <c r="C298" s="239">
        <v>0</v>
      </c>
      <c r="D298" s="240">
        <v>40634</v>
      </c>
      <c r="E298" s="239" t="s">
        <v>7137</v>
      </c>
      <c r="F298" s="241">
        <v>19500</v>
      </c>
      <c r="G298" s="242">
        <v>0</v>
      </c>
      <c r="H298" s="239">
        <v>0</v>
      </c>
      <c r="I298" s="239">
        <v>0</v>
      </c>
      <c r="J298" s="239" t="s">
        <v>6944</v>
      </c>
      <c r="K298" s="239" t="s">
        <v>6945</v>
      </c>
      <c r="L298" s="239">
        <v>372</v>
      </c>
      <c r="M298" s="239" t="s">
        <v>6946</v>
      </c>
      <c r="N298" s="239">
        <v>61015</v>
      </c>
      <c r="O298" s="239" t="s">
        <v>6977</v>
      </c>
      <c r="P298" s="239">
        <v>12300</v>
      </c>
      <c r="Q298" s="239" t="s">
        <v>7063</v>
      </c>
      <c r="R298" s="239" t="s">
        <v>6946</v>
      </c>
      <c r="S298" s="239" t="s">
        <v>6949</v>
      </c>
      <c r="T298" s="243">
        <v>34192</v>
      </c>
    </row>
    <row r="299" spans="2:20" hidden="1" x14ac:dyDescent="0.2">
      <c r="B299" s="239">
        <v>123000202</v>
      </c>
      <c r="C299" s="239">
        <v>0</v>
      </c>
      <c r="D299" s="240">
        <v>40634</v>
      </c>
      <c r="E299" s="239" t="s">
        <v>7138</v>
      </c>
      <c r="F299" s="241">
        <v>6541.5</v>
      </c>
      <c r="G299" s="242">
        <v>0</v>
      </c>
      <c r="H299" s="239">
        <v>0</v>
      </c>
      <c r="I299" s="239">
        <v>0</v>
      </c>
      <c r="J299" s="239" t="s">
        <v>6944</v>
      </c>
      <c r="K299" s="239" t="s">
        <v>6945</v>
      </c>
      <c r="L299" s="239">
        <v>372</v>
      </c>
      <c r="M299" s="239" t="s">
        <v>6946</v>
      </c>
      <c r="N299" s="239">
        <v>61015</v>
      </c>
      <c r="O299" s="239" t="s">
        <v>6977</v>
      </c>
      <c r="P299" s="239">
        <v>12300</v>
      </c>
      <c r="Q299" s="239" t="s">
        <v>7063</v>
      </c>
      <c r="R299" s="239" t="s">
        <v>6946</v>
      </c>
      <c r="S299" s="239" t="s">
        <v>6949</v>
      </c>
      <c r="T299" s="243">
        <v>35149</v>
      </c>
    </row>
    <row r="300" spans="2:20" hidden="1" x14ac:dyDescent="0.2">
      <c r="B300" s="239">
        <v>123000203</v>
      </c>
      <c r="C300" s="239">
        <v>0</v>
      </c>
      <c r="D300" s="240">
        <v>40634</v>
      </c>
      <c r="E300" s="239" t="s">
        <v>7138</v>
      </c>
      <c r="F300" s="241">
        <v>6541.5</v>
      </c>
      <c r="G300" s="242">
        <v>0</v>
      </c>
      <c r="H300" s="239">
        <v>0</v>
      </c>
      <c r="I300" s="239">
        <v>0</v>
      </c>
      <c r="J300" s="239" t="s">
        <v>6944</v>
      </c>
      <c r="K300" s="239" t="s">
        <v>6945</v>
      </c>
      <c r="L300" s="239">
        <v>372</v>
      </c>
      <c r="M300" s="239" t="s">
        <v>6946</v>
      </c>
      <c r="N300" s="239">
        <v>61015</v>
      </c>
      <c r="O300" s="239" t="s">
        <v>6977</v>
      </c>
      <c r="P300" s="239">
        <v>12300</v>
      </c>
      <c r="Q300" s="239" t="s">
        <v>7063</v>
      </c>
      <c r="R300" s="239" t="s">
        <v>6946</v>
      </c>
      <c r="S300" s="239" t="s">
        <v>6949</v>
      </c>
      <c r="T300" s="243">
        <v>35149</v>
      </c>
    </row>
    <row r="301" spans="2:20" hidden="1" x14ac:dyDescent="0.2">
      <c r="B301" s="239">
        <v>123000204</v>
      </c>
      <c r="C301" s="239">
        <v>0</v>
      </c>
      <c r="D301" s="240">
        <v>40634</v>
      </c>
      <c r="E301" s="239" t="s">
        <v>7139</v>
      </c>
      <c r="F301" s="241">
        <v>34999</v>
      </c>
      <c r="G301" s="242">
        <v>24656.74</v>
      </c>
      <c r="H301" s="242">
        <v>-5158</v>
      </c>
      <c r="I301" s="242">
        <v>19498.740000000002</v>
      </c>
      <c r="J301" s="239" t="s">
        <v>6944</v>
      </c>
      <c r="K301" s="239" t="s">
        <v>6945</v>
      </c>
      <c r="L301" s="239">
        <v>372</v>
      </c>
      <c r="M301" s="239" t="s">
        <v>6946</v>
      </c>
      <c r="N301" s="239">
        <v>61015</v>
      </c>
      <c r="O301" s="239" t="s">
        <v>6977</v>
      </c>
      <c r="P301" s="239">
        <v>12300</v>
      </c>
      <c r="Q301" s="239" t="s">
        <v>7063</v>
      </c>
      <c r="R301" s="239" t="s">
        <v>6946</v>
      </c>
      <c r="S301" s="239" t="s">
        <v>6949</v>
      </c>
      <c r="T301" s="243">
        <v>34876</v>
      </c>
    </row>
    <row r="302" spans="2:20" hidden="1" x14ac:dyDescent="0.2">
      <c r="B302" s="239">
        <v>123000204</v>
      </c>
      <c r="C302" s="239">
        <v>1</v>
      </c>
      <c r="D302" s="240">
        <v>40634</v>
      </c>
      <c r="E302" s="239" t="s">
        <v>7139</v>
      </c>
      <c r="F302" s="241">
        <v>0</v>
      </c>
      <c r="G302" s="242">
        <v>12967.86</v>
      </c>
      <c r="H302" s="242">
        <v>-2716</v>
      </c>
      <c r="I302" s="242">
        <v>10251.86</v>
      </c>
      <c r="J302" s="239" t="s">
        <v>6944</v>
      </c>
      <c r="K302" s="239" t="s">
        <v>6945</v>
      </c>
      <c r="L302" s="239">
        <v>372</v>
      </c>
      <c r="M302" s="239" t="s">
        <v>6946</v>
      </c>
      <c r="N302" s="239">
        <v>61015</v>
      </c>
      <c r="O302" s="239" t="s">
        <v>6977</v>
      </c>
      <c r="P302" s="239">
        <v>12300</v>
      </c>
      <c r="Q302" s="239" t="s">
        <v>7063</v>
      </c>
      <c r="R302" s="239" t="s">
        <v>6946</v>
      </c>
      <c r="S302" s="239" t="s">
        <v>6949</v>
      </c>
      <c r="T302" s="243">
        <v>40634</v>
      </c>
    </row>
    <row r="303" spans="2:20" hidden="1" x14ac:dyDescent="0.2">
      <c r="B303" s="239">
        <v>123000205</v>
      </c>
      <c r="C303" s="239">
        <v>0</v>
      </c>
      <c r="D303" s="240">
        <v>40634</v>
      </c>
      <c r="E303" s="239" t="s">
        <v>7140</v>
      </c>
      <c r="F303" s="241">
        <v>38522</v>
      </c>
      <c r="G303" s="242">
        <v>27409.85</v>
      </c>
      <c r="H303" s="242">
        <v>-5733</v>
      </c>
      <c r="I303" s="242">
        <v>21676.85</v>
      </c>
      <c r="J303" s="239" t="s">
        <v>6944</v>
      </c>
      <c r="K303" s="239" t="s">
        <v>6945</v>
      </c>
      <c r="L303" s="239">
        <v>372</v>
      </c>
      <c r="M303" s="239" t="s">
        <v>6946</v>
      </c>
      <c r="N303" s="239">
        <v>61015</v>
      </c>
      <c r="O303" s="239" t="s">
        <v>6977</v>
      </c>
      <c r="P303" s="239">
        <v>12300</v>
      </c>
      <c r="Q303" s="239" t="s">
        <v>7063</v>
      </c>
      <c r="R303" s="239" t="s">
        <v>6946</v>
      </c>
      <c r="S303" s="239" t="s">
        <v>6949</v>
      </c>
      <c r="T303" s="243">
        <v>35033</v>
      </c>
    </row>
    <row r="304" spans="2:20" hidden="1" x14ac:dyDescent="0.2">
      <c r="B304" s="239">
        <v>123000205</v>
      </c>
      <c r="C304" s="239">
        <v>1</v>
      </c>
      <c r="D304" s="240">
        <v>40634</v>
      </c>
      <c r="E304" s="239" t="s">
        <v>7140</v>
      </c>
      <c r="F304" s="241">
        <v>0</v>
      </c>
      <c r="G304" s="242">
        <v>20042.48</v>
      </c>
      <c r="H304" s="242">
        <v>-4189</v>
      </c>
      <c r="I304" s="242">
        <v>15853.48</v>
      </c>
      <c r="J304" s="239" t="s">
        <v>6944</v>
      </c>
      <c r="K304" s="239" t="s">
        <v>6945</v>
      </c>
      <c r="L304" s="239">
        <v>372</v>
      </c>
      <c r="M304" s="239" t="s">
        <v>6946</v>
      </c>
      <c r="N304" s="239">
        <v>61015</v>
      </c>
      <c r="O304" s="239" t="s">
        <v>6977</v>
      </c>
      <c r="P304" s="239">
        <v>12300</v>
      </c>
      <c r="Q304" s="239" t="s">
        <v>7063</v>
      </c>
      <c r="R304" s="239" t="s">
        <v>6946</v>
      </c>
      <c r="S304" s="239" t="s">
        <v>6949</v>
      </c>
      <c r="T304" s="243">
        <v>40634</v>
      </c>
    </row>
    <row r="305" spans="2:20" hidden="1" x14ac:dyDescent="0.2">
      <c r="B305" s="239">
        <v>123000206</v>
      </c>
      <c r="C305" s="239">
        <v>0</v>
      </c>
      <c r="D305" s="240">
        <v>40634</v>
      </c>
      <c r="E305" s="239" t="s">
        <v>6983</v>
      </c>
      <c r="F305" s="241">
        <v>68290</v>
      </c>
      <c r="G305" s="242">
        <v>51160.86</v>
      </c>
      <c r="H305" s="242">
        <v>-10694</v>
      </c>
      <c r="I305" s="242">
        <v>40466.86</v>
      </c>
      <c r="J305" s="239" t="s">
        <v>6944</v>
      </c>
      <c r="K305" s="239" t="s">
        <v>6945</v>
      </c>
      <c r="L305" s="239">
        <v>372</v>
      </c>
      <c r="M305" s="239" t="s">
        <v>6946</v>
      </c>
      <c r="N305" s="239">
        <v>61015</v>
      </c>
      <c r="O305" s="239" t="s">
        <v>6977</v>
      </c>
      <c r="P305" s="239">
        <v>12300</v>
      </c>
      <c r="Q305" s="239" t="s">
        <v>7063</v>
      </c>
      <c r="R305" s="239" t="s">
        <v>6946</v>
      </c>
      <c r="S305" s="239" t="s">
        <v>6949</v>
      </c>
      <c r="T305" s="243">
        <v>35879</v>
      </c>
    </row>
    <row r="306" spans="2:20" hidden="1" x14ac:dyDescent="0.2">
      <c r="B306" s="239">
        <v>123000206</v>
      </c>
      <c r="C306" s="239">
        <v>1</v>
      </c>
      <c r="D306" s="240">
        <v>40634</v>
      </c>
      <c r="E306" s="239" t="s">
        <v>6983</v>
      </c>
      <c r="F306" s="241">
        <v>0</v>
      </c>
      <c r="G306" s="242">
        <v>20467.18</v>
      </c>
      <c r="H306" s="242">
        <v>-4282</v>
      </c>
      <c r="I306" s="242">
        <v>16185.18</v>
      </c>
      <c r="J306" s="239" t="s">
        <v>6944</v>
      </c>
      <c r="K306" s="239" t="s">
        <v>6945</v>
      </c>
      <c r="L306" s="239">
        <v>372</v>
      </c>
      <c r="M306" s="239" t="s">
        <v>6946</v>
      </c>
      <c r="N306" s="239">
        <v>61015</v>
      </c>
      <c r="O306" s="239" t="s">
        <v>6977</v>
      </c>
      <c r="P306" s="239">
        <v>12300</v>
      </c>
      <c r="Q306" s="239" t="s">
        <v>7063</v>
      </c>
      <c r="R306" s="239" t="s">
        <v>6946</v>
      </c>
      <c r="S306" s="239" t="s">
        <v>6949</v>
      </c>
      <c r="T306" s="243">
        <v>40634</v>
      </c>
    </row>
    <row r="307" spans="2:20" hidden="1" x14ac:dyDescent="0.2">
      <c r="B307" s="239">
        <v>123000207</v>
      </c>
      <c r="C307" s="239">
        <v>0</v>
      </c>
      <c r="D307" s="240">
        <v>40634</v>
      </c>
      <c r="E307" s="239" t="s">
        <v>7141</v>
      </c>
      <c r="F307" s="241">
        <v>57207.37</v>
      </c>
      <c r="G307" s="242">
        <v>39162.14</v>
      </c>
      <c r="H307" s="242">
        <v>-8189</v>
      </c>
      <c r="I307" s="242">
        <v>30973.14</v>
      </c>
      <c r="J307" s="239" t="s">
        <v>6944</v>
      </c>
      <c r="K307" s="239" t="s">
        <v>6945</v>
      </c>
      <c r="L307" s="239">
        <v>372</v>
      </c>
      <c r="M307" s="239" t="s">
        <v>6946</v>
      </c>
      <c r="N307" s="239">
        <v>61015</v>
      </c>
      <c r="O307" s="239" t="s">
        <v>6977</v>
      </c>
      <c r="P307" s="239">
        <v>12300</v>
      </c>
      <c r="Q307" s="239" t="s">
        <v>7063</v>
      </c>
      <c r="R307" s="239" t="s">
        <v>6946</v>
      </c>
      <c r="S307" s="239" t="s">
        <v>6949</v>
      </c>
      <c r="T307" s="243">
        <v>34424</v>
      </c>
    </row>
    <row r="308" spans="2:20" hidden="1" x14ac:dyDescent="0.2">
      <c r="B308" s="239">
        <v>123000207</v>
      </c>
      <c r="C308" s="239">
        <v>1</v>
      </c>
      <c r="D308" s="240">
        <v>40634</v>
      </c>
      <c r="E308" s="239" t="s">
        <v>7141</v>
      </c>
      <c r="F308" s="241">
        <v>0</v>
      </c>
      <c r="G308" s="242">
        <v>20596.759999999998</v>
      </c>
      <c r="H308" s="242">
        <v>-4304</v>
      </c>
      <c r="I308" s="242">
        <v>16292.76</v>
      </c>
      <c r="J308" s="239" t="s">
        <v>6944</v>
      </c>
      <c r="K308" s="239" t="s">
        <v>6945</v>
      </c>
      <c r="L308" s="239">
        <v>372</v>
      </c>
      <c r="M308" s="239" t="s">
        <v>6946</v>
      </c>
      <c r="N308" s="239">
        <v>61015</v>
      </c>
      <c r="O308" s="239" t="s">
        <v>6977</v>
      </c>
      <c r="P308" s="239">
        <v>12300</v>
      </c>
      <c r="Q308" s="239" t="s">
        <v>7063</v>
      </c>
      <c r="R308" s="239" t="s">
        <v>6946</v>
      </c>
      <c r="S308" s="239" t="s">
        <v>6949</v>
      </c>
      <c r="T308" s="243">
        <v>40634</v>
      </c>
    </row>
    <row r="309" spans="2:20" hidden="1" x14ac:dyDescent="0.2">
      <c r="B309" s="239">
        <v>123000208</v>
      </c>
      <c r="C309" s="239">
        <v>0</v>
      </c>
      <c r="D309" s="240">
        <v>40634</v>
      </c>
      <c r="E309" s="239" t="s">
        <v>7142</v>
      </c>
      <c r="F309" s="241">
        <v>35000</v>
      </c>
      <c r="G309" s="242">
        <v>26470.81</v>
      </c>
      <c r="H309" s="242">
        <v>-5536</v>
      </c>
      <c r="I309" s="242">
        <v>20934.810000000001</v>
      </c>
      <c r="J309" s="239" t="s">
        <v>6944</v>
      </c>
      <c r="K309" s="239" t="s">
        <v>6945</v>
      </c>
      <c r="L309" s="239">
        <v>372</v>
      </c>
      <c r="M309" s="239" t="s">
        <v>6946</v>
      </c>
      <c r="N309" s="239">
        <v>61015</v>
      </c>
      <c r="O309" s="239" t="s">
        <v>6977</v>
      </c>
      <c r="P309" s="239">
        <v>12300</v>
      </c>
      <c r="Q309" s="239" t="s">
        <v>7063</v>
      </c>
      <c r="R309" s="239" t="s">
        <v>6946</v>
      </c>
      <c r="S309" s="239" t="s">
        <v>6949</v>
      </c>
      <c r="T309" s="243">
        <v>36039</v>
      </c>
    </row>
    <row r="310" spans="2:20" hidden="1" x14ac:dyDescent="0.2">
      <c r="B310" s="239">
        <v>123000208</v>
      </c>
      <c r="C310" s="239">
        <v>1</v>
      </c>
      <c r="D310" s="240">
        <v>40634</v>
      </c>
      <c r="E310" s="239" t="s">
        <v>7142</v>
      </c>
      <c r="F310" s="241">
        <v>0</v>
      </c>
      <c r="G310" s="242">
        <v>24572.26</v>
      </c>
      <c r="H310" s="242">
        <v>-5139</v>
      </c>
      <c r="I310" s="242">
        <v>19433.259999999998</v>
      </c>
      <c r="J310" s="239" t="s">
        <v>6944</v>
      </c>
      <c r="K310" s="239" t="s">
        <v>6945</v>
      </c>
      <c r="L310" s="239">
        <v>372</v>
      </c>
      <c r="M310" s="239" t="s">
        <v>6946</v>
      </c>
      <c r="N310" s="239">
        <v>61015</v>
      </c>
      <c r="O310" s="239" t="s">
        <v>6977</v>
      </c>
      <c r="P310" s="239">
        <v>12300</v>
      </c>
      <c r="Q310" s="239" t="s">
        <v>7063</v>
      </c>
      <c r="R310" s="239" t="s">
        <v>6946</v>
      </c>
      <c r="S310" s="239" t="s">
        <v>6949</v>
      </c>
      <c r="T310" s="243">
        <v>40634</v>
      </c>
    </row>
    <row r="311" spans="2:20" hidden="1" x14ac:dyDescent="0.2">
      <c r="B311" s="239">
        <v>123000209</v>
      </c>
      <c r="C311" s="239">
        <v>0</v>
      </c>
      <c r="D311" s="240">
        <v>40634</v>
      </c>
      <c r="E311" s="239" t="s">
        <v>7143</v>
      </c>
      <c r="F311" s="241">
        <v>68161</v>
      </c>
      <c r="G311" s="242">
        <v>49969.84</v>
      </c>
      <c r="H311" s="242">
        <v>-10445</v>
      </c>
      <c r="I311" s="242">
        <v>39524.839999999997</v>
      </c>
      <c r="J311" s="239" t="s">
        <v>6944</v>
      </c>
      <c r="K311" s="239" t="s">
        <v>6945</v>
      </c>
      <c r="L311" s="239">
        <v>372</v>
      </c>
      <c r="M311" s="239" t="s">
        <v>6946</v>
      </c>
      <c r="N311" s="239">
        <v>61015</v>
      </c>
      <c r="O311" s="239" t="s">
        <v>6977</v>
      </c>
      <c r="P311" s="239">
        <v>12300</v>
      </c>
      <c r="Q311" s="239" t="s">
        <v>7063</v>
      </c>
      <c r="R311" s="239" t="s">
        <v>6946</v>
      </c>
      <c r="S311" s="239" t="s">
        <v>6949</v>
      </c>
      <c r="T311" s="243">
        <v>35520</v>
      </c>
    </row>
    <row r="312" spans="2:20" hidden="1" x14ac:dyDescent="0.2">
      <c r="B312" s="239">
        <v>123000209</v>
      </c>
      <c r="C312" s="239">
        <v>1</v>
      </c>
      <c r="D312" s="240">
        <v>40634</v>
      </c>
      <c r="E312" s="239" t="s">
        <v>7143</v>
      </c>
      <c r="F312" s="241">
        <v>0</v>
      </c>
      <c r="G312" s="242">
        <v>26280.92</v>
      </c>
      <c r="H312" s="242">
        <v>-5495</v>
      </c>
      <c r="I312" s="242">
        <v>20785.919999999998</v>
      </c>
      <c r="J312" s="239" t="s">
        <v>6944</v>
      </c>
      <c r="K312" s="239" t="s">
        <v>6945</v>
      </c>
      <c r="L312" s="239">
        <v>372</v>
      </c>
      <c r="M312" s="239" t="s">
        <v>6946</v>
      </c>
      <c r="N312" s="239">
        <v>61015</v>
      </c>
      <c r="O312" s="239" t="s">
        <v>6977</v>
      </c>
      <c r="P312" s="239">
        <v>12300</v>
      </c>
      <c r="Q312" s="239" t="s">
        <v>7063</v>
      </c>
      <c r="R312" s="239" t="s">
        <v>6946</v>
      </c>
      <c r="S312" s="239" t="s">
        <v>6949</v>
      </c>
      <c r="T312" s="243">
        <v>40634</v>
      </c>
    </row>
    <row r="313" spans="2:20" hidden="1" x14ac:dyDescent="0.2">
      <c r="B313" s="239">
        <v>123000210</v>
      </c>
      <c r="C313" s="239">
        <v>0</v>
      </c>
      <c r="D313" s="240">
        <v>40634</v>
      </c>
      <c r="E313" s="239" t="s">
        <v>6976</v>
      </c>
      <c r="F313" s="241">
        <v>39234</v>
      </c>
      <c r="G313" s="242">
        <v>36582</v>
      </c>
      <c r="H313" s="242">
        <v>-7647</v>
      </c>
      <c r="I313" s="242">
        <v>28935</v>
      </c>
      <c r="J313" s="239" t="s">
        <v>6944</v>
      </c>
      <c r="K313" s="239" t="s">
        <v>6945</v>
      </c>
      <c r="L313" s="239">
        <v>134</v>
      </c>
      <c r="M313" s="239" t="s">
        <v>6946</v>
      </c>
      <c r="N313" s="239">
        <v>61015</v>
      </c>
      <c r="O313" s="239" t="s">
        <v>6977</v>
      </c>
      <c r="P313" s="239">
        <v>12300</v>
      </c>
      <c r="Q313" s="239" t="s">
        <v>7063</v>
      </c>
      <c r="R313" s="239" t="s">
        <v>6946</v>
      </c>
      <c r="S313" s="239" t="s">
        <v>6949</v>
      </c>
      <c r="T313" s="243">
        <v>39121</v>
      </c>
    </row>
    <row r="314" spans="2:20" hidden="1" x14ac:dyDescent="0.2">
      <c r="B314" s="239">
        <v>123000210</v>
      </c>
      <c r="C314" s="239">
        <v>1</v>
      </c>
      <c r="D314" s="240">
        <v>40634</v>
      </c>
      <c r="E314" s="239" t="s">
        <v>6976</v>
      </c>
      <c r="F314" s="241">
        <v>0</v>
      </c>
      <c r="G314" s="242">
        <v>26749.279999999999</v>
      </c>
      <c r="H314" s="242">
        <v>-5591</v>
      </c>
      <c r="I314" s="242">
        <v>21158.28</v>
      </c>
      <c r="J314" s="239" t="s">
        <v>6944</v>
      </c>
      <c r="K314" s="239" t="s">
        <v>6945</v>
      </c>
      <c r="L314" s="239">
        <v>134</v>
      </c>
      <c r="M314" s="239" t="s">
        <v>6946</v>
      </c>
      <c r="N314" s="239">
        <v>61015</v>
      </c>
      <c r="O314" s="239" t="s">
        <v>6977</v>
      </c>
      <c r="P314" s="239">
        <v>12300</v>
      </c>
      <c r="Q314" s="239" t="s">
        <v>7063</v>
      </c>
      <c r="R314" s="239" t="s">
        <v>6946</v>
      </c>
      <c r="S314" s="239" t="s">
        <v>6949</v>
      </c>
      <c r="T314" s="243">
        <v>40634</v>
      </c>
    </row>
    <row r="315" spans="2:20" hidden="1" x14ac:dyDescent="0.2">
      <c r="B315" s="239">
        <v>123000211</v>
      </c>
      <c r="C315" s="239">
        <v>0</v>
      </c>
      <c r="D315" s="240">
        <v>40634</v>
      </c>
      <c r="E315" s="239" t="s">
        <v>7144</v>
      </c>
      <c r="F315" s="241">
        <v>31648</v>
      </c>
      <c r="G315" s="242">
        <v>22287.43</v>
      </c>
      <c r="H315" s="242">
        <v>-4660</v>
      </c>
      <c r="I315" s="242">
        <v>17627.43</v>
      </c>
      <c r="J315" s="239" t="s">
        <v>6944</v>
      </c>
      <c r="K315" s="239" t="s">
        <v>6945</v>
      </c>
      <c r="L315" s="239">
        <v>372</v>
      </c>
      <c r="M315" s="239" t="s">
        <v>6946</v>
      </c>
      <c r="N315" s="239">
        <v>61015</v>
      </c>
      <c r="O315" s="239" t="s">
        <v>6977</v>
      </c>
      <c r="P315" s="239">
        <v>12300</v>
      </c>
      <c r="Q315" s="239" t="s">
        <v>7063</v>
      </c>
      <c r="R315" s="239" t="s">
        <v>6946</v>
      </c>
      <c r="S315" s="239" t="s">
        <v>6949</v>
      </c>
      <c r="T315" s="243">
        <v>34869</v>
      </c>
    </row>
    <row r="316" spans="2:20" hidden="1" x14ac:dyDescent="0.2">
      <c r="B316" s="239">
        <v>123000211</v>
      </c>
      <c r="C316" s="239">
        <v>1</v>
      </c>
      <c r="D316" s="240">
        <v>40634</v>
      </c>
      <c r="E316" s="239" t="s">
        <v>7144</v>
      </c>
      <c r="F316" s="241">
        <v>0</v>
      </c>
      <c r="G316" s="242">
        <v>26885.02</v>
      </c>
      <c r="H316" s="242">
        <v>-5621</v>
      </c>
      <c r="I316" s="242">
        <v>21264.02</v>
      </c>
      <c r="J316" s="239" t="s">
        <v>6944</v>
      </c>
      <c r="K316" s="239" t="s">
        <v>6945</v>
      </c>
      <c r="L316" s="239">
        <v>372</v>
      </c>
      <c r="M316" s="239" t="s">
        <v>6946</v>
      </c>
      <c r="N316" s="239">
        <v>61015</v>
      </c>
      <c r="O316" s="239" t="s">
        <v>6977</v>
      </c>
      <c r="P316" s="239">
        <v>12300</v>
      </c>
      <c r="Q316" s="239" t="s">
        <v>7063</v>
      </c>
      <c r="R316" s="239" t="s">
        <v>6946</v>
      </c>
      <c r="S316" s="239" t="s">
        <v>6949</v>
      </c>
      <c r="T316" s="243">
        <v>40634</v>
      </c>
    </row>
    <row r="317" spans="2:20" hidden="1" x14ac:dyDescent="0.2">
      <c r="B317" s="239">
        <v>123000212</v>
      </c>
      <c r="C317" s="239">
        <v>0</v>
      </c>
      <c r="D317" s="240">
        <v>40634</v>
      </c>
      <c r="E317" s="239" t="s">
        <v>7145</v>
      </c>
      <c r="F317" s="241">
        <v>99357</v>
      </c>
      <c r="G317" s="242">
        <v>68132.240000000005</v>
      </c>
      <c r="H317" s="242">
        <v>-14237</v>
      </c>
      <c r="I317" s="242">
        <v>53895.24</v>
      </c>
      <c r="J317" s="239" t="s">
        <v>6944</v>
      </c>
      <c r="K317" s="239" t="s">
        <v>6945</v>
      </c>
      <c r="L317" s="239">
        <v>372</v>
      </c>
      <c r="M317" s="239" t="s">
        <v>6946</v>
      </c>
      <c r="N317" s="239">
        <v>61015</v>
      </c>
      <c r="O317" s="239" t="s">
        <v>6977</v>
      </c>
      <c r="P317" s="239">
        <v>12300</v>
      </c>
      <c r="Q317" s="239" t="s">
        <v>7063</v>
      </c>
      <c r="R317" s="239" t="s">
        <v>6946</v>
      </c>
      <c r="S317" s="239" t="s">
        <v>6949</v>
      </c>
      <c r="T317" s="243">
        <v>34453</v>
      </c>
    </row>
    <row r="318" spans="2:20" hidden="1" x14ac:dyDescent="0.2">
      <c r="B318" s="239">
        <v>123000212</v>
      </c>
      <c r="C318" s="239">
        <v>1</v>
      </c>
      <c r="D318" s="240">
        <v>40634</v>
      </c>
      <c r="E318" s="239" t="s">
        <v>7145</v>
      </c>
      <c r="F318" s="241">
        <v>257828.96</v>
      </c>
      <c r="G318" s="242">
        <v>256780.96</v>
      </c>
      <c r="H318" s="242">
        <v>-53646</v>
      </c>
      <c r="I318" s="242">
        <v>203134.96</v>
      </c>
      <c r="J318" s="239" t="s">
        <v>6944</v>
      </c>
      <c r="K318" s="239" t="s">
        <v>6945</v>
      </c>
      <c r="L318" s="239">
        <v>372</v>
      </c>
      <c r="M318" s="239" t="s">
        <v>6946</v>
      </c>
      <c r="N318" s="239">
        <v>61015</v>
      </c>
      <c r="O318" s="239" t="s">
        <v>6977</v>
      </c>
      <c r="P318" s="239">
        <v>12300</v>
      </c>
      <c r="Q318" s="239" t="s">
        <v>7063</v>
      </c>
      <c r="R318" s="239" t="s">
        <v>6946</v>
      </c>
      <c r="S318" s="239" t="s">
        <v>6949</v>
      </c>
      <c r="T318" s="243">
        <v>40543</v>
      </c>
    </row>
    <row r="319" spans="2:20" hidden="1" x14ac:dyDescent="0.2">
      <c r="B319" s="239">
        <v>123000212</v>
      </c>
      <c r="C319" s="239">
        <v>2</v>
      </c>
      <c r="D319" s="240">
        <v>40634</v>
      </c>
      <c r="E319" s="239" t="s">
        <v>7145</v>
      </c>
      <c r="F319" s="241">
        <v>0</v>
      </c>
      <c r="G319" s="242">
        <v>27256.68</v>
      </c>
      <c r="H319" s="242">
        <v>-5703</v>
      </c>
      <c r="I319" s="242">
        <v>21553.68</v>
      </c>
      <c r="J319" s="239" t="s">
        <v>6944</v>
      </c>
      <c r="K319" s="239" t="s">
        <v>6945</v>
      </c>
      <c r="L319" s="239">
        <v>372</v>
      </c>
      <c r="M319" s="239" t="s">
        <v>6946</v>
      </c>
      <c r="N319" s="239">
        <v>61015</v>
      </c>
      <c r="O319" s="239" t="s">
        <v>6977</v>
      </c>
      <c r="P319" s="239">
        <v>12300</v>
      </c>
      <c r="Q319" s="239" t="s">
        <v>7063</v>
      </c>
      <c r="R319" s="239" t="s">
        <v>6946</v>
      </c>
      <c r="S319" s="239" t="s">
        <v>6949</v>
      </c>
      <c r="T319" s="243">
        <v>40634</v>
      </c>
    </row>
    <row r="320" spans="2:20" hidden="1" x14ac:dyDescent="0.2">
      <c r="B320" s="239">
        <v>123000212</v>
      </c>
      <c r="C320" s="239">
        <v>3</v>
      </c>
      <c r="D320" s="240">
        <v>40634</v>
      </c>
      <c r="E320" s="239" t="s">
        <v>7146</v>
      </c>
      <c r="F320" s="241">
        <v>0</v>
      </c>
      <c r="G320" s="242">
        <v>102726.64</v>
      </c>
      <c r="H320" s="242">
        <v>-21465</v>
      </c>
      <c r="I320" s="242">
        <v>81261.64</v>
      </c>
      <c r="J320" s="239" t="s">
        <v>6944</v>
      </c>
      <c r="K320" s="239" t="s">
        <v>6945</v>
      </c>
      <c r="L320" s="239">
        <v>372</v>
      </c>
      <c r="M320" s="239" t="s">
        <v>6946</v>
      </c>
      <c r="N320" s="239">
        <v>61015</v>
      </c>
      <c r="O320" s="239" t="s">
        <v>6977</v>
      </c>
      <c r="P320" s="239">
        <v>12300</v>
      </c>
      <c r="Q320" s="239" t="s">
        <v>7063</v>
      </c>
      <c r="R320" s="239" t="s">
        <v>6946</v>
      </c>
      <c r="S320" s="239" t="s">
        <v>6949</v>
      </c>
      <c r="T320" s="243">
        <v>40634</v>
      </c>
    </row>
    <row r="321" spans="2:20" hidden="1" x14ac:dyDescent="0.2">
      <c r="B321" s="239">
        <v>123000213</v>
      </c>
      <c r="C321" s="239">
        <v>0</v>
      </c>
      <c r="D321" s="240">
        <v>40634</v>
      </c>
      <c r="E321" s="239" t="s">
        <v>7147</v>
      </c>
      <c r="F321" s="241">
        <v>60193.88</v>
      </c>
      <c r="G321" s="242">
        <v>44333.94</v>
      </c>
      <c r="H321" s="242">
        <v>-9265</v>
      </c>
      <c r="I321" s="242">
        <v>35068.94</v>
      </c>
      <c r="J321" s="239" t="s">
        <v>6944</v>
      </c>
      <c r="K321" s="239" t="s">
        <v>6945</v>
      </c>
      <c r="L321" s="239">
        <v>372</v>
      </c>
      <c r="M321" s="239" t="s">
        <v>6946</v>
      </c>
      <c r="N321" s="239">
        <v>61015</v>
      </c>
      <c r="O321" s="239" t="s">
        <v>6977</v>
      </c>
      <c r="P321" s="239">
        <v>12300</v>
      </c>
      <c r="Q321" s="239" t="s">
        <v>7063</v>
      </c>
      <c r="R321" s="239" t="s">
        <v>6946</v>
      </c>
      <c r="S321" s="239" t="s">
        <v>6949</v>
      </c>
      <c r="T321" s="243">
        <v>35596</v>
      </c>
    </row>
    <row r="322" spans="2:20" hidden="1" x14ac:dyDescent="0.2">
      <c r="B322" s="239">
        <v>123000213</v>
      </c>
      <c r="C322" s="239">
        <v>1</v>
      </c>
      <c r="D322" s="240">
        <v>40634</v>
      </c>
      <c r="E322" s="239" t="s">
        <v>7147</v>
      </c>
      <c r="F322" s="241">
        <v>0</v>
      </c>
      <c r="G322" s="242">
        <v>27603.29</v>
      </c>
      <c r="H322" s="242">
        <v>-5774</v>
      </c>
      <c r="I322" s="242">
        <v>21829.29</v>
      </c>
      <c r="J322" s="239" t="s">
        <v>6944</v>
      </c>
      <c r="K322" s="239" t="s">
        <v>6945</v>
      </c>
      <c r="L322" s="239">
        <v>372</v>
      </c>
      <c r="M322" s="239" t="s">
        <v>6946</v>
      </c>
      <c r="N322" s="239">
        <v>61015</v>
      </c>
      <c r="O322" s="239" t="s">
        <v>6977</v>
      </c>
      <c r="P322" s="239">
        <v>12300</v>
      </c>
      <c r="Q322" s="239" t="s">
        <v>7063</v>
      </c>
      <c r="R322" s="239" t="s">
        <v>6946</v>
      </c>
      <c r="S322" s="239" t="s">
        <v>6949</v>
      </c>
      <c r="T322" s="243">
        <v>40634</v>
      </c>
    </row>
    <row r="323" spans="2:20" hidden="1" x14ac:dyDescent="0.2">
      <c r="B323" s="239">
        <v>123000214</v>
      </c>
      <c r="C323" s="239">
        <v>0</v>
      </c>
      <c r="D323" s="240">
        <v>40634</v>
      </c>
      <c r="E323" s="239" t="s">
        <v>7148</v>
      </c>
      <c r="F323" s="241">
        <v>77257</v>
      </c>
      <c r="G323" s="242">
        <v>52887.66</v>
      </c>
      <c r="H323" s="242">
        <v>-11053</v>
      </c>
      <c r="I323" s="242">
        <v>41834.660000000003</v>
      </c>
      <c r="J323" s="239" t="s">
        <v>6944</v>
      </c>
      <c r="K323" s="239" t="s">
        <v>6945</v>
      </c>
      <c r="L323" s="239">
        <v>372</v>
      </c>
      <c r="M323" s="239" t="s">
        <v>6946</v>
      </c>
      <c r="N323" s="239">
        <v>61015</v>
      </c>
      <c r="O323" s="239" t="s">
        <v>6977</v>
      </c>
      <c r="P323" s="239">
        <v>12300</v>
      </c>
      <c r="Q323" s="239" t="s">
        <v>7063</v>
      </c>
      <c r="R323" s="239" t="s">
        <v>6946</v>
      </c>
      <c r="S323" s="239" t="s">
        <v>6949</v>
      </c>
      <c r="T323" s="243">
        <v>34424</v>
      </c>
    </row>
    <row r="324" spans="2:20" hidden="1" x14ac:dyDescent="0.2">
      <c r="B324" s="239">
        <v>123000214</v>
      </c>
      <c r="C324" s="239">
        <v>1</v>
      </c>
      <c r="D324" s="240">
        <v>40634</v>
      </c>
      <c r="E324" s="239" t="s">
        <v>7148</v>
      </c>
      <c r="F324" s="241">
        <v>0</v>
      </c>
      <c r="G324" s="242">
        <v>27815.5</v>
      </c>
      <c r="H324" s="242">
        <v>-5818</v>
      </c>
      <c r="I324" s="242">
        <v>21997.5</v>
      </c>
      <c r="J324" s="239" t="s">
        <v>6944</v>
      </c>
      <c r="K324" s="239" t="s">
        <v>6945</v>
      </c>
      <c r="L324" s="239">
        <v>372</v>
      </c>
      <c r="M324" s="239" t="s">
        <v>6946</v>
      </c>
      <c r="N324" s="239">
        <v>61015</v>
      </c>
      <c r="O324" s="239" t="s">
        <v>6977</v>
      </c>
      <c r="P324" s="239">
        <v>12300</v>
      </c>
      <c r="Q324" s="239" t="s">
        <v>7063</v>
      </c>
      <c r="R324" s="239" t="s">
        <v>6946</v>
      </c>
      <c r="S324" s="239" t="s">
        <v>6949</v>
      </c>
      <c r="T324" s="243">
        <v>40634</v>
      </c>
    </row>
    <row r="325" spans="2:20" hidden="1" x14ac:dyDescent="0.2">
      <c r="B325" s="239">
        <v>123000215</v>
      </c>
      <c r="C325" s="239">
        <v>0</v>
      </c>
      <c r="D325" s="240">
        <v>40634</v>
      </c>
      <c r="E325" s="239" t="s">
        <v>7149</v>
      </c>
      <c r="F325" s="241">
        <v>55643</v>
      </c>
      <c r="G325" s="242">
        <v>41696.25</v>
      </c>
      <c r="H325" s="242">
        <v>-8712</v>
      </c>
      <c r="I325" s="242">
        <v>32984.25</v>
      </c>
      <c r="J325" s="239" t="s">
        <v>6944</v>
      </c>
      <c r="K325" s="239" t="s">
        <v>6945</v>
      </c>
      <c r="L325" s="239">
        <v>372</v>
      </c>
      <c r="M325" s="239" t="s">
        <v>6946</v>
      </c>
      <c r="N325" s="239">
        <v>61015</v>
      </c>
      <c r="O325" s="239" t="s">
        <v>6977</v>
      </c>
      <c r="P325" s="239">
        <v>12300</v>
      </c>
      <c r="Q325" s="239" t="s">
        <v>7063</v>
      </c>
      <c r="R325" s="239" t="s">
        <v>6946</v>
      </c>
      <c r="S325" s="239" t="s">
        <v>6949</v>
      </c>
      <c r="T325" s="243">
        <v>35881</v>
      </c>
    </row>
    <row r="326" spans="2:20" hidden="1" x14ac:dyDescent="0.2">
      <c r="B326" s="239">
        <v>123000215</v>
      </c>
      <c r="C326" s="239">
        <v>1</v>
      </c>
      <c r="D326" s="240">
        <v>40634</v>
      </c>
      <c r="E326" s="239" t="s">
        <v>7149</v>
      </c>
      <c r="F326" s="241">
        <v>0</v>
      </c>
      <c r="G326" s="242">
        <v>30488.9</v>
      </c>
      <c r="H326" s="242">
        <v>-6371</v>
      </c>
      <c r="I326" s="242">
        <v>24117.9</v>
      </c>
      <c r="J326" s="239" t="s">
        <v>6944</v>
      </c>
      <c r="K326" s="239" t="s">
        <v>6945</v>
      </c>
      <c r="L326" s="239">
        <v>372</v>
      </c>
      <c r="M326" s="239" t="s">
        <v>6946</v>
      </c>
      <c r="N326" s="239">
        <v>61015</v>
      </c>
      <c r="O326" s="239" t="s">
        <v>6977</v>
      </c>
      <c r="P326" s="239">
        <v>12300</v>
      </c>
      <c r="Q326" s="239" t="s">
        <v>7063</v>
      </c>
      <c r="R326" s="239" t="s">
        <v>6946</v>
      </c>
      <c r="S326" s="239" t="s">
        <v>6949</v>
      </c>
      <c r="T326" s="243">
        <v>40634</v>
      </c>
    </row>
    <row r="327" spans="2:20" hidden="1" x14ac:dyDescent="0.2">
      <c r="B327" s="239">
        <v>123000216</v>
      </c>
      <c r="C327" s="239">
        <v>0</v>
      </c>
      <c r="D327" s="240">
        <v>40634</v>
      </c>
      <c r="E327" s="239" t="s">
        <v>7150</v>
      </c>
      <c r="F327" s="241">
        <v>86103</v>
      </c>
      <c r="G327" s="242">
        <v>63069.25</v>
      </c>
      <c r="H327" s="242">
        <v>-13183</v>
      </c>
      <c r="I327" s="242">
        <v>49886.25</v>
      </c>
      <c r="J327" s="239" t="s">
        <v>6944</v>
      </c>
      <c r="K327" s="239" t="s">
        <v>6945</v>
      </c>
      <c r="L327" s="239">
        <v>372</v>
      </c>
      <c r="M327" s="239" t="s">
        <v>6946</v>
      </c>
      <c r="N327" s="239">
        <v>61015</v>
      </c>
      <c r="O327" s="239" t="s">
        <v>6977</v>
      </c>
      <c r="P327" s="239">
        <v>12300</v>
      </c>
      <c r="Q327" s="239" t="s">
        <v>7063</v>
      </c>
      <c r="R327" s="239" t="s">
        <v>6946</v>
      </c>
      <c r="S327" s="239" t="s">
        <v>6949</v>
      </c>
      <c r="T327" s="243">
        <v>35504</v>
      </c>
    </row>
    <row r="328" spans="2:20" hidden="1" x14ac:dyDescent="0.2">
      <c r="B328" s="239">
        <v>123000216</v>
      </c>
      <c r="C328" s="239">
        <v>1</v>
      </c>
      <c r="D328" s="240">
        <v>40634</v>
      </c>
      <c r="E328" s="239" t="s">
        <v>7150</v>
      </c>
      <c r="F328" s="241">
        <v>0</v>
      </c>
      <c r="G328" s="242">
        <v>33170.36</v>
      </c>
      <c r="H328" s="242">
        <v>-6935</v>
      </c>
      <c r="I328" s="242">
        <v>26235.360000000001</v>
      </c>
      <c r="J328" s="239" t="s">
        <v>6944</v>
      </c>
      <c r="K328" s="239" t="s">
        <v>6945</v>
      </c>
      <c r="L328" s="239">
        <v>372</v>
      </c>
      <c r="M328" s="239" t="s">
        <v>6946</v>
      </c>
      <c r="N328" s="239">
        <v>61015</v>
      </c>
      <c r="O328" s="239" t="s">
        <v>6977</v>
      </c>
      <c r="P328" s="239">
        <v>12300</v>
      </c>
      <c r="Q328" s="239" t="s">
        <v>7063</v>
      </c>
      <c r="R328" s="239" t="s">
        <v>6946</v>
      </c>
      <c r="S328" s="239" t="s">
        <v>6949</v>
      </c>
      <c r="T328" s="243">
        <v>40634</v>
      </c>
    </row>
    <row r="329" spans="2:20" hidden="1" x14ac:dyDescent="0.2">
      <c r="B329" s="239">
        <v>123000217</v>
      </c>
      <c r="C329" s="239">
        <v>0</v>
      </c>
      <c r="D329" s="240">
        <v>40634</v>
      </c>
      <c r="E329" s="239" t="s">
        <v>7151</v>
      </c>
      <c r="F329" s="241">
        <v>107162</v>
      </c>
      <c r="G329" s="242">
        <v>78144</v>
      </c>
      <c r="H329" s="242">
        <v>-16326</v>
      </c>
      <c r="I329" s="242">
        <v>61818</v>
      </c>
      <c r="J329" s="239" t="s">
        <v>6944</v>
      </c>
      <c r="K329" s="239" t="s">
        <v>6945</v>
      </c>
      <c r="L329" s="239">
        <v>372</v>
      </c>
      <c r="M329" s="239" t="s">
        <v>6946</v>
      </c>
      <c r="N329" s="239">
        <v>61015</v>
      </c>
      <c r="O329" s="239" t="s">
        <v>6977</v>
      </c>
      <c r="P329" s="239">
        <v>12300</v>
      </c>
      <c r="Q329" s="239" t="s">
        <v>7063</v>
      </c>
      <c r="R329" s="239" t="s">
        <v>6946</v>
      </c>
      <c r="S329" s="239" t="s">
        <v>6949</v>
      </c>
      <c r="T329" s="243">
        <v>35430</v>
      </c>
    </row>
    <row r="330" spans="2:20" hidden="1" x14ac:dyDescent="0.2">
      <c r="B330" s="239">
        <v>123000217</v>
      </c>
      <c r="C330" s="239">
        <v>1</v>
      </c>
      <c r="D330" s="240">
        <v>40634</v>
      </c>
      <c r="E330" s="239" t="s">
        <v>7151</v>
      </c>
      <c r="F330" s="241">
        <v>0</v>
      </c>
      <c r="G330" s="242">
        <v>41098.71</v>
      </c>
      <c r="H330" s="242">
        <v>-8586</v>
      </c>
      <c r="I330" s="242">
        <v>32512.71</v>
      </c>
      <c r="J330" s="239" t="s">
        <v>6944</v>
      </c>
      <c r="K330" s="239" t="s">
        <v>6945</v>
      </c>
      <c r="L330" s="239">
        <v>372</v>
      </c>
      <c r="M330" s="239" t="s">
        <v>6946</v>
      </c>
      <c r="N330" s="239">
        <v>61015</v>
      </c>
      <c r="O330" s="239" t="s">
        <v>6977</v>
      </c>
      <c r="P330" s="239">
        <v>12300</v>
      </c>
      <c r="Q330" s="239" t="s">
        <v>7063</v>
      </c>
      <c r="R330" s="239" t="s">
        <v>6946</v>
      </c>
      <c r="S330" s="239" t="s">
        <v>6949</v>
      </c>
      <c r="T330" s="243">
        <v>40634</v>
      </c>
    </row>
    <row r="331" spans="2:20" hidden="1" x14ac:dyDescent="0.2">
      <c r="B331" s="239">
        <v>123000218</v>
      </c>
      <c r="C331" s="239">
        <v>0</v>
      </c>
      <c r="D331" s="240">
        <v>40634</v>
      </c>
      <c r="E331" s="239" t="s">
        <v>7152</v>
      </c>
      <c r="F331" s="241">
        <v>94492</v>
      </c>
      <c r="G331" s="242">
        <v>66210.679999999993</v>
      </c>
      <c r="H331" s="242">
        <v>-13840</v>
      </c>
      <c r="I331" s="242">
        <v>52370.68</v>
      </c>
      <c r="J331" s="239" t="s">
        <v>6944</v>
      </c>
      <c r="K331" s="239" t="s">
        <v>6945</v>
      </c>
      <c r="L331" s="239">
        <v>372</v>
      </c>
      <c r="M331" s="239" t="s">
        <v>6946</v>
      </c>
      <c r="N331" s="239">
        <v>61015</v>
      </c>
      <c r="O331" s="239" t="s">
        <v>6977</v>
      </c>
      <c r="P331" s="239">
        <v>12300</v>
      </c>
      <c r="Q331" s="239" t="s">
        <v>7063</v>
      </c>
      <c r="R331" s="239" t="s">
        <v>6946</v>
      </c>
      <c r="S331" s="239" t="s">
        <v>6949</v>
      </c>
      <c r="T331" s="243">
        <v>34789</v>
      </c>
    </row>
    <row r="332" spans="2:20" hidden="1" x14ac:dyDescent="0.2">
      <c r="B332" s="239">
        <v>123000218</v>
      </c>
      <c r="C332" s="239">
        <v>1</v>
      </c>
      <c r="D332" s="240">
        <v>40634</v>
      </c>
      <c r="E332" s="239" t="s">
        <v>7152</v>
      </c>
      <c r="F332" s="241">
        <v>0</v>
      </c>
      <c r="G332" s="242">
        <v>48414.2</v>
      </c>
      <c r="H332" s="242">
        <v>-10122</v>
      </c>
      <c r="I332" s="242">
        <v>38292.199999999997</v>
      </c>
      <c r="J332" s="239" t="s">
        <v>6944</v>
      </c>
      <c r="K332" s="239" t="s">
        <v>6945</v>
      </c>
      <c r="L332" s="239">
        <v>372</v>
      </c>
      <c r="M332" s="239" t="s">
        <v>6946</v>
      </c>
      <c r="N332" s="239">
        <v>61015</v>
      </c>
      <c r="O332" s="239" t="s">
        <v>6977</v>
      </c>
      <c r="P332" s="239">
        <v>12300</v>
      </c>
      <c r="Q332" s="239" t="s">
        <v>7063</v>
      </c>
      <c r="R332" s="239" t="s">
        <v>6946</v>
      </c>
      <c r="S332" s="239" t="s">
        <v>6949</v>
      </c>
      <c r="T332" s="243">
        <v>40634</v>
      </c>
    </row>
    <row r="333" spans="2:20" hidden="1" x14ac:dyDescent="0.2">
      <c r="B333" s="239">
        <v>123000219</v>
      </c>
      <c r="C333" s="239">
        <v>0</v>
      </c>
      <c r="D333" s="240">
        <v>40634</v>
      </c>
      <c r="E333" s="239" t="s">
        <v>7153</v>
      </c>
      <c r="F333" s="241">
        <v>97821</v>
      </c>
      <c r="G333" s="242">
        <v>66968.460000000006</v>
      </c>
      <c r="H333" s="242">
        <v>-13996</v>
      </c>
      <c r="I333" s="242">
        <v>52972.46</v>
      </c>
      <c r="J333" s="239" t="s">
        <v>6944</v>
      </c>
      <c r="K333" s="239" t="s">
        <v>6945</v>
      </c>
      <c r="L333" s="239">
        <v>372</v>
      </c>
      <c r="M333" s="239" t="s">
        <v>6946</v>
      </c>
      <c r="N333" s="239">
        <v>61015</v>
      </c>
      <c r="O333" s="239" t="s">
        <v>6977</v>
      </c>
      <c r="P333" s="239">
        <v>12300</v>
      </c>
      <c r="Q333" s="239" t="s">
        <v>7063</v>
      </c>
      <c r="R333" s="239" t="s">
        <v>6946</v>
      </c>
      <c r="S333" s="239" t="s">
        <v>6949</v>
      </c>
      <c r="T333" s="243">
        <v>34424</v>
      </c>
    </row>
    <row r="334" spans="2:20" hidden="1" x14ac:dyDescent="0.2">
      <c r="B334" s="239">
        <v>123000219</v>
      </c>
      <c r="C334" s="239">
        <v>1</v>
      </c>
      <c r="D334" s="240">
        <v>40634</v>
      </c>
      <c r="E334" s="239" t="s">
        <v>7153</v>
      </c>
      <c r="F334" s="241">
        <v>0</v>
      </c>
      <c r="G334" s="242">
        <v>48968.3</v>
      </c>
      <c r="H334" s="242">
        <v>-10237</v>
      </c>
      <c r="I334" s="242">
        <v>38731.300000000003</v>
      </c>
      <c r="J334" s="239" t="s">
        <v>6944</v>
      </c>
      <c r="K334" s="239" t="s">
        <v>6945</v>
      </c>
      <c r="L334" s="239">
        <v>372</v>
      </c>
      <c r="M334" s="239" t="s">
        <v>6946</v>
      </c>
      <c r="N334" s="239">
        <v>61015</v>
      </c>
      <c r="O334" s="239" t="s">
        <v>6977</v>
      </c>
      <c r="P334" s="239">
        <v>12300</v>
      </c>
      <c r="Q334" s="239" t="s">
        <v>7063</v>
      </c>
      <c r="R334" s="239" t="s">
        <v>6946</v>
      </c>
      <c r="S334" s="239" t="s">
        <v>6949</v>
      </c>
      <c r="T334" s="243">
        <v>40634</v>
      </c>
    </row>
    <row r="335" spans="2:20" hidden="1" x14ac:dyDescent="0.2">
      <c r="B335" s="239">
        <v>123000220</v>
      </c>
      <c r="C335" s="239">
        <v>0</v>
      </c>
      <c r="D335" s="240">
        <v>40634</v>
      </c>
      <c r="E335" s="239" t="s">
        <v>7154</v>
      </c>
      <c r="F335" s="241">
        <v>138893.4</v>
      </c>
      <c r="G335" s="242">
        <v>105881.46</v>
      </c>
      <c r="H335" s="242">
        <v>-22122</v>
      </c>
      <c r="I335" s="242">
        <v>83759.460000000006</v>
      </c>
      <c r="J335" s="239" t="s">
        <v>6944</v>
      </c>
      <c r="K335" s="239" t="s">
        <v>6945</v>
      </c>
      <c r="L335" s="239">
        <v>372</v>
      </c>
      <c r="M335" s="239" t="s">
        <v>6946</v>
      </c>
      <c r="N335" s="239">
        <v>61015</v>
      </c>
      <c r="O335" s="239" t="s">
        <v>6977</v>
      </c>
      <c r="P335" s="239">
        <v>12300</v>
      </c>
      <c r="Q335" s="239" t="s">
        <v>7063</v>
      </c>
      <c r="R335" s="239" t="s">
        <v>6946</v>
      </c>
      <c r="S335" s="239" t="s">
        <v>6949</v>
      </c>
      <c r="T335" s="243">
        <v>36171</v>
      </c>
    </row>
    <row r="336" spans="2:20" hidden="1" x14ac:dyDescent="0.2">
      <c r="B336" s="239">
        <v>123000220</v>
      </c>
      <c r="C336" s="239">
        <v>1</v>
      </c>
      <c r="D336" s="240">
        <v>40634</v>
      </c>
      <c r="E336" s="239" t="s">
        <v>7154</v>
      </c>
      <c r="F336" s="241">
        <v>0</v>
      </c>
      <c r="G336" s="242">
        <v>55686.83</v>
      </c>
      <c r="H336" s="242">
        <v>-11636</v>
      </c>
      <c r="I336" s="242">
        <v>44050.83</v>
      </c>
      <c r="J336" s="239" t="s">
        <v>6944</v>
      </c>
      <c r="K336" s="239" t="s">
        <v>6945</v>
      </c>
      <c r="L336" s="239">
        <v>372</v>
      </c>
      <c r="M336" s="239" t="s">
        <v>6946</v>
      </c>
      <c r="N336" s="239">
        <v>61015</v>
      </c>
      <c r="O336" s="239" t="s">
        <v>6977</v>
      </c>
      <c r="P336" s="239">
        <v>12300</v>
      </c>
      <c r="Q336" s="239" t="s">
        <v>7063</v>
      </c>
      <c r="R336" s="239" t="s">
        <v>6946</v>
      </c>
      <c r="S336" s="239" t="s">
        <v>6949</v>
      </c>
      <c r="T336" s="243">
        <v>40634</v>
      </c>
    </row>
    <row r="337" spans="2:20" hidden="1" x14ac:dyDescent="0.2">
      <c r="B337" s="239">
        <v>123000221</v>
      </c>
      <c r="C337" s="239">
        <v>0</v>
      </c>
      <c r="D337" s="240">
        <v>40634</v>
      </c>
      <c r="E337" s="239" t="s">
        <v>7155</v>
      </c>
      <c r="F337" s="241">
        <v>172928</v>
      </c>
      <c r="G337" s="242">
        <v>123710.11</v>
      </c>
      <c r="H337" s="242">
        <v>-25851</v>
      </c>
      <c r="I337" s="242">
        <v>97859.11</v>
      </c>
      <c r="J337" s="239" t="s">
        <v>6944</v>
      </c>
      <c r="K337" s="239" t="s">
        <v>6945</v>
      </c>
      <c r="L337" s="239">
        <v>372</v>
      </c>
      <c r="M337" s="239" t="s">
        <v>6946</v>
      </c>
      <c r="N337" s="239">
        <v>61015</v>
      </c>
      <c r="O337" s="239" t="s">
        <v>6977</v>
      </c>
      <c r="P337" s="239">
        <v>12300</v>
      </c>
      <c r="Q337" s="239" t="s">
        <v>7063</v>
      </c>
      <c r="R337" s="239" t="s">
        <v>6946</v>
      </c>
      <c r="S337" s="239" t="s">
        <v>6949</v>
      </c>
      <c r="T337" s="243">
        <v>35120</v>
      </c>
    </row>
    <row r="338" spans="2:20" hidden="1" x14ac:dyDescent="0.2">
      <c r="B338" s="239">
        <v>123000221</v>
      </c>
      <c r="C338" s="239">
        <v>1</v>
      </c>
      <c r="D338" s="240">
        <v>40634</v>
      </c>
      <c r="E338" s="239" t="s">
        <v>7155</v>
      </c>
      <c r="F338" s="241">
        <v>0</v>
      </c>
      <c r="G338" s="242">
        <v>65063.55</v>
      </c>
      <c r="H338" s="242">
        <v>-13599</v>
      </c>
      <c r="I338" s="242">
        <v>51464.55</v>
      </c>
      <c r="J338" s="239" t="s">
        <v>6944</v>
      </c>
      <c r="K338" s="239" t="s">
        <v>6945</v>
      </c>
      <c r="L338" s="239">
        <v>372</v>
      </c>
      <c r="M338" s="239" t="s">
        <v>6946</v>
      </c>
      <c r="N338" s="239">
        <v>61015</v>
      </c>
      <c r="O338" s="239" t="s">
        <v>6977</v>
      </c>
      <c r="P338" s="239">
        <v>12300</v>
      </c>
      <c r="Q338" s="239" t="s">
        <v>7063</v>
      </c>
      <c r="R338" s="239" t="s">
        <v>6946</v>
      </c>
      <c r="S338" s="239" t="s">
        <v>6949</v>
      </c>
      <c r="T338" s="243">
        <v>40634</v>
      </c>
    </row>
    <row r="339" spans="2:20" hidden="1" x14ac:dyDescent="0.2">
      <c r="B339" s="239">
        <v>123000222</v>
      </c>
      <c r="C339" s="239">
        <v>0</v>
      </c>
      <c r="D339" s="240">
        <v>40634</v>
      </c>
      <c r="E339" s="239" t="s">
        <v>7156</v>
      </c>
      <c r="F339" s="241">
        <v>223698.74</v>
      </c>
      <c r="G339" s="242">
        <v>149506.41</v>
      </c>
      <c r="H339" s="242">
        <v>-31239</v>
      </c>
      <c r="I339" s="242">
        <v>118267.41</v>
      </c>
      <c r="J339" s="239" t="s">
        <v>6944</v>
      </c>
      <c r="K339" s="239" t="s">
        <v>6945</v>
      </c>
      <c r="L339" s="239">
        <v>372</v>
      </c>
      <c r="M339" s="239" t="s">
        <v>6946</v>
      </c>
      <c r="N339" s="239">
        <v>61015</v>
      </c>
      <c r="O339" s="239" t="s">
        <v>6977</v>
      </c>
      <c r="P339" s="239">
        <v>12300</v>
      </c>
      <c r="Q339" s="239" t="s">
        <v>7063</v>
      </c>
      <c r="R339" s="239" t="s">
        <v>6946</v>
      </c>
      <c r="S339" s="239" t="s">
        <v>6949</v>
      </c>
      <c r="T339" s="243">
        <v>34059</v>
      </c>
    </row>
    <row r="340" spans="2:20" hidden="1" x14ac:dyDescent="0.2">
      <c r="B340" s="239">
        <v>123000222</v>
      </c>
      <c r="C340" s="239">
        <v>1</v>
      </c>
      <c r="D340" s="240">
        <v>40634</v>
      </c>
      <c r="E340" s="239" t="s">
        <v>7156</v>
      </c>
      <c r="F340" s="241">
        <v>0</v>
      </c>
      <c r="G340" s="242">
        <v>78630.740000000005</v>
      </c>
      <c r="H340" s="242">
        <v>-16430</v>
      </c>
      <c r="I340" s="242">
        <v>62200.74</v>
      </c>
      <c r="J340" s="239" t="s">
        <v>6944</v>
      </c>
      <c r="K340" s="239" t="s">
        <v>6945</v>
      </c>
      <c r="L340" s="239">
        <v>372</v>
      </c>
      <c r="M340" s="239" t="s">
        <v>6946</v>
      </c>
      <c r="N340" s="239">
        <v>61015</v>
      </c>
      <c r="O340" s="239" t="s">
        <v>6977</v>
      </c>
      <c r="P340" s="239">
        <v>12300</v>
      </c>
      <c r="Q340" s="239" t="s">
        <v>7063</v>
      </c>
      <c r="R340" s="239" t="s">
        <v>6946</v>
      </c>
      <c r="S340" s="239" t="s">
        <v>6949</v>
      </c>
      <c r="T340" s="243">
        <v>40634</v>
      </c>
    </row>
    <row r="341" spans="2:20" hidden="1" x14ac:dyDescent="0.2">
      <c r="B341" s="239">
        <v>123000223</v>
      </c>
      <c r="C341" s="239">
        <v>0</v>
      </c>
      <c r="D341" s="240">
        <v>40634</v>
      </c>
      <c r="E341" s="239" t="s">
        <v>7157</v>
      </c>
      <c r="F341" s="241">
        <v>223698.74</v>
      </c>
      <c r="G341" s="242">
        <v>153152.70000000001</v>
      </c>
      <c r="H341" s="242">
        <v>-32003</v>
      </c>
      <c r="I341" s="242">
        <v>121149.7</v>
      </c>
      <c r="J341" s="239" t="s">
        <v>6944</v>
      </c>
      <c r="K341" s="239" t="s">
        <v>6945</v>
      </c>
      <c r="L341" s="239">
        <v>372</v>
      </c>
      <c r="M341" s="239" t="s">
        <v>6946</v>
      </c>
      <c r="N341" s="239">
        <v>61015</v>
      </c>
      <c r="O341" s="239" t="s">
        <v>6977</v>
      </c>
      <c r="P341" s="239">
        <v>12300</v>
      </c>
      <c r="Q341" s="239" t="s">
        <v>7063</v>
      </c>
      <c r="R341" s="239" t="s">
        <v>6946</v>
      </c>
      <c r="S341" s="239" t="s">
        <v>6949</v>
      </c>
      <c r="T341" s="243">
        <v>34424</v>
      </c>
    </row>
    <row r="342" spans="2:20" hidden="1" x14ac:dyDescent="0.2">
      <c r="B342" s="239">
        <v>123000223</v>
      </c>
      <c r="C342" s="239">
        <v>1</v>
      </c>
      <c r="D342" s="240">
        <v>40634</v>
      </c>
      <c r="E342" s="239" t="s">
        <v>7157</v>
      </c>
      <c r="F342" s="241">
        <v>0</v>
      </c>
      <c r="G342" s="242">
        <v>80548.460000000006</v>
      </c>
      <c r="H342" s="242">
        <v>-16827</v>
      </c>
      <c r="I342" s="242">
        <v>63721.46</v>
      </c>
      <c r="J342" s="239" t="s">
        <v>6944</v>
      </c>
      <c r="K342" s="239" t="s">
        <v>6945</v>
      </c>
      <c r="L342" s="239">
        <v>372</v>
      </c>
      <c r="M342" s="239" t="s">
        <v>6946</v>
      </c>
      <c r="N342" s="239">
        <v>61015</v>
      </c>
      <c r="O342" s="239" t="s">
        <v>6977</v>
      </c>
      <c r="P342" s="239">
        <v>12300</v>
      </c>
      <c r="Q342" s="239" t="s">
        <v>7063</v>
      </c>
      <c r="R342" s="239" t="s">
        <v>6946</v>
      </c>
      <c r="S342" s="239" t="s">
        <v>6949</v>
      </c>
      <c r="T342" s="243">
        <v>40634</v>
      </c>
    </row>
    <row r="343" spans="2:20" hidden="1" x14ac:dyDescent="0.2">
      <c r="B343" s="239">
        <v>123000224</v>
      </c>
      <c r="C343" s="239">
        <v>0</v>
      </c>
      <c r="D343" s="240">
        <v>40634</v>
      </c>
      <c r="E343" s="239" t="s">
        <v>7158</v>
      </c>
      <c r="F343" s="241">
        <v>134536.20000000001</v>
      </c>
      <c r="G343" s="242">
        <v>92110.93</v>
      </c>
      <c r="H343" s="242">
        <v>-19250</v>
      </c>
      <c r="I343" s="242">
        <v>72860.929999999993</v>
      </c>
      <c r="J343" s="239" t="s">
        <v>6944</v>
      </c>
      <c r="K343" s="239" t="s">
        <v>6945</v>
      </c>
      <c r="L343" s="239">
        <v>372</v>
      </c>
      <c r="M343" s="239" t="s">
        <v>6946</v>
      </c>
      <c r="N343" s="239">
        <v>61015</v>
      </c>
      <c r="O343" s="239" t="s">
        <v>6977</v>
      </c>
      <c r="P343" s="239">
        <v>12300</v>
      </c>
      <c r="Q343" s="239" t="s">
        <v>7063</v>
      </c>
      <c r="R343" s="239" t="s">
        <v>6946</v>
      </c>
      <c r="S343" s="239" t="s">
        <v>6949</v>
      </c>
      <c r="T343" s="243">
        <v>34424</v>
      </c>
    </row>
    <row r="344" spans="2:20" hidden="1" x14ac:dyDescent="0.2">
      <c r="B344" s="239">
        <v>123000224</v>
      </c>
      <c r="C344" s="239">
        <v>1</v>
      </c>
      <c r="D344" s="240">
        <v>40634</v>
      </c>
      <c r="E344" s="239" t="s">
        <v>7158</v>
      </c>
      <c r="F344" s="241">
        <v>0</v>
      </c>
      <c r="G344" s="242">
        <v>85504.5</v>
      </c>
      <c r="H344" s="242">
        <v>-17870</v>
      </c>
      <c r="I344" s="242">
        <v>67634.5</v>
      </c>
      <c r="J344" s="239" t="s">
        <v>6944</v>
      </c>
      <c r="K344" s="239" t="s">
        <v>6945</v>
      </c>
      <c r="L344" s="239">
        <v>372</v>
      </c>
      <c r="M344" s="239" t="s">
        <v>6946</v>
      </c>
      <c r="N344" s="239">
        <v>61015</v>
      </c>
      <c r="O344" s="239" t="s">
        <v>6977</v>
      </c>
      <c r="P344" s="239">
        <v>12300</v>
      </c>
      <c r="Q344" s="239" t="s">
        <v>7063</v>
      </c>
      <c r="R344" s="239" t="s">
        <v>6946</v>
      </c>
      <c r="S344" s="239" t="s">
        <v>6949</v>
      </c>
      <c r="T344" s="243">
        <v>40634</v>
      </c>
    </row>
    <row r="345" spans="2:20" hidden="1" x14ac:dyDescent="0.2">
      <c r="B345" s="239">
        <v>123000225</v>
      </c>
      <c r="C345" s="239">
        <v>0</v>
      </c>
      <c r="D345" s="240">
        <v>40634</v>
      </c>
      <c r="E345" s="239" t="s">
        <v>7159</v>
      </c>
      <c r="F345" s="241">
        <v>147232.71</v>
      </c>
      <c r="G345" s="242">
        <v>96787.44</v>
      </c>
      <c r="H345" s="242">
        <v>-35710</v>
      </c>
      <c r="I345" s="242">
        <v>61077.440000000002</v>
      </c>
      <c r="J345" s="239" t="s">
        <v>6944</v>
      </c>
      <c r="K345" s="239" t="s">
        <v>6945</v>
      </c>
      <c r="L345" s="239">
        <v>372</v>
      </c>
      <c r="M345" s="239" t="s">
        <v>6946</v>
      </c>
      <c r="N345" s="239">
        <v>61015</v>
      </c>
      <c r="O345" s="239" t="s">
        <v>6977</v>
      </c>
      <c r="P345" s="239">
        <v>12300</v>
      </c>
      <c r="Q345" s="239" t="s">
        <v>7063</v>
      </c>
      <c r="R345" s="239" t="s">
        <v>6946</v>
      </c>
      <c r="S345" s="239" t="s">
        <v>6949</v>
      </c>
      <c r="T345" s="243">
        <v>29019</v>
      </c>
    </row>
    <row r="346" spans="2:20" hidden="1" x14ac:dyDescent="0.2">
      <c r="B346" s="239">
        <v>123000225</v>
      </c>
      <c r="C346" s="239">
        <v>1</v>
      </c>
      <c r="D346" s="240">
        <v>40634</v>
      </c>
      <c r="E346" s="239" t="s">
        <v>7159</v>
      </c>
      <c r="F346" s="241">
        <v>0</v>
      </c>
      <c r="G346" s="242">
        <v>89845.6</v>
      </c>
      <c r="H346" s="242">
        <v>-33147</v>
      </c>
      <c r="I346" s="242">
        <v>56698.6</v>
      </c>
      <c r="J346" s="239" t="s">
        <v>6944</v>
      </c>
      <c r="K346" s="239" t="s">
        <v>6945</v>
      </c>
      <c r="L346" s="239">
        <v>372</v>
      </c>
      <c r="M346" s="239" t="s">
        <v>6946</v>
      </c>
      <c r="N346" s="239">
        <v>61015</v>
      </c>
      <c r="O346" s="239" t="s">
        <v>6977</v>
      </c>
      <c r="P346" s="239">
        <v>12300</v>
      </c>
      <c r="Q346" s="239" t="s">
        <v>7063</v>
      </c>
      <c r="R346" s="239" t="s">
        <v>6946</v>
      </c>
      <c r="S346" s="239" t="s">
        <v>6949</v>
      </c>
      <c r="T346" s="243">
        <v>40634</v>
      </c>
    </row>
    <row r="347" spans="2:20" hidden="1" x14ac:dyDescent="0.2">
      <c r="B347" s="239">
        <v>123000226</v>
      </c>
      <c r="C347" s="239">
        <v>0</v>
      </c>
      <c r="D347" s="240">
        <v>40634</v>
      </c>
      <c r="E347" s="239" t="s">
        <v>7160</v>
      </c>
      <c r="F347" s="241">
        <v>162822.92000000001</v>
      </c>
      <c r="G347" s="242">
        <v>123657.53</v>
      </c>
      <c r="H347" s="242">
        <v>-25840</v>
      </c>
      <c r="I347" s="242">
        <v>97817.53</v>
      </c>
      <c r="J347" s="239" t="s">
        <v>6944</v>
      </c>
      <c r="K347" s="239" t="s">
        <v>6945</v>
      </c>
      <c r="L347" s="239">
        <v>372</v>
      </c>
      <c r="M347" s="239" t="s">
        <v>6946</v>
      </c>
      <c r="N347" s="239">
        <v>61015</v>
      </c>
      <c r="O347" s="239" t="s">
        <v>6977</v>
      </c>
      <c r="P347" s="239">
        <v>12300</v>
      </c>
      <c r="Q347" s="239" t="s">
        <v>7063</v>
      </c>
      <c r="R347" s="239" t="s">
        <v>6946</v>
      </c>
      <c r="S347" s="239" t="s">
        <v>6949</v>
      </c>
      <c r="T347" s="243">
        <v>36108</v>
      </c>
    </row>
    <row r="348" spans="2:20" hidden="1" x14ac:dyDescent="0.2">
      <c r="B348" s="239">
        <v>123000226</v>
      </c>
      <c r="C348" s="239">
        <v>1</v>
      </c>
      <c r="D348" s="240">
        <v>40634</v>
      </c>
      <c r="E348" s="239" t="s">
        <v>7160</v>
      </c>
      <c r="F348" s="241">
        <v>0</v>
      </c>
      <c r="G348" s="242">
        <v>90420.160000000003</v>
      </c>
      <c r="H348" s="242">
        <v>-18894</v>
      </c>
      <c r="I348" s="242">
        <v>71526.16</v>
      </c>
      <c r="J348" s="239" t="s">
        <v>6944</v>
      </c>
      <c r="K348" s="239" t="s">
        <v>6945</v>
      </c>
      <c r="L348" s="239">
        <v>372</v>
      </c>
      <c r="M348" s="239" t="s">
        <v>6946</v>
      </c>
      <c r="N348" s="239">
        <v>61015</v>
      </c>
      <c r="O348" s="239" t="s">
        <v>6977</v>
      </c>
      <c r="P348" s="239">
        <v>12300</v>
      </c>
      <c r="Q348" s="239" t="s">
        <v>7063</v>
      </c>
      <c r="R348" s="239" t="s">
        <v>6946</v>
      </c>
      <c r="S348" s="239" t="s">
        <v>6949</v>
      </c>
      <c r="T348" s="243">
        <v>40634</v>
      </c>
    </row>
    <row r="349" spans="2:20" hidden="1" x14ac:dyDescent="0.2">
      <c r="B349" s="239">
        <v>123000227</v>
      </c>
      <c r="C349" s="239">
        <v>0</v>
      </c>
      <c r="D349" s="240">
        <v>40634</v>
      </c>
      <c r="E349" s="239" t="s">
        <v>7161</v>
      </c>
      <c r="F349" s="241">
        <v>218432</v>
      </c>
      <c r="G349" s="242">
        <v>162661.03</v>
      </c>
      <c r="H349" s="242">
        <v>-33988</v>
      </c>
      <c r="I349" s="242">
        <v>128673.03</v>
      </c>
      <c r="J349" s="239" t="s">
        <v>6944</v>
      </c>
      <c r="K349" s="239" t="s">
        <v>6945</v>
      </c>
      <c r="L349" s="239">
        <v>372</v>
      </c>
      <c r="M349" s="239" t="s">
        <v>6946</v>
      </c>
      <c r="N349" s="239">
        <v>61015</v>
      </c>
      <c r="O349" s="239" t="s">
        <v>6977</v>
      </c>
      <c r="P349" s="239">
        <v>12300</v>
      </c>
      <c r="Q349" s="239" t="s">
        <v>7063</v>
      </c>
      <c r="R349" s="239" t="s">
        <v>6946</v>
      </c>
      <c r="S349" s="239" t="s">
        <v>6949</v>
      </c>
      <c r="T349" s="243">
        <v>35776</v>
      </c>
    </row>
    <row r="350" spans="2:20" hidden="1" x14ac:dyDescent="0.2">
      <c r="B350" s="239">
        <v>123000227</v>
      </c>
      <c r="C350" s="239">
        <v>1</v>
      </c>
      <c r="D350" s="240">
        <v>40634</v>
      </c>
      <c r="E350" s="239" t="s">
        <v>7161</v>
      </c>
      <c r="F350" s="241">
        <v>0</v>
      </c>
      <c r="G350" s="242">
        <v>101276.36</v>
      </c>
      <c r="H350" s="242">
        <v>-21161</v>
      </c>
      <c r="I350" s="242">
        <v>80115.360000000001</v>
      </c>
      <c r="J350" s="239" t="s">
        <v>6944</v>
      </c>
      <c r="K350" s="239" t="s">
        <v>6945</v>
      </c>
      <c r="L350" s="239">
        <v>372</v>
      </c>
      <c r="M350" s="239" t="s">
        <v>6946</v>
      </c>
      <c r="N350" s="239">
        <v>61015</v>
      </c>
      <c r="O350" s="239" t="s">
        <v>6977</v>
      </c>
      <c r="P350" s="239">
        <v>12300</v>
      </c>
      <c r="Q350" s="239" t="s">
        <v>7063</v>
      </c>
      <c r="R350" s="239" t="s">
        <v>6946</v>
      </c>
      <c r="S350" s="239" t="s">
        <v>6949</v>
      </c>
      <c r="T350" s="243">
        <v>40634</v>
      </c>
    </row>
    <row r="351" spans="2:20" hidden="1" x14ac:dyDescent="0.2">
      <c r="B351" s="239">
        <v>123000228</v>
      </c>
      <c r="C351" s="239">
        <v>0</v>
      </c>
      <c r="D351" s="240">
        <v>40634</v>
      </c>
      <c r="E351" s="239" t="s">
        <v>7162</v>
      </c>
      <c r="F351" s="241">
        <v>218337</v>
      </c>
      <c r="G351" s="242">
        <v>162290.94</v>
      </c>
      <c r="H351" s="242">
        <v>-33906</v>
      </c>
      <c r="I351" s="242">
        <v>128384.94</v>
      </c>
      <c r="J351" s="239" t="s">
        <v>6944</v>
      </c>
      <c r="K351" s="239" t="s">
        <v>6945</v>
      </c>
      <c r="L351" s="239">
        <v>372</v>
      </c>
      <c r="M351" s="239" t="s">
        <v>6946</v>
      </c>
      <c r="N351" s="239">
        <v>61015</v>
      </c>
      <c r="O351" s="239" t="s">
        <v>6977</v>
      </c>
      <c r="P351" s="239">
        <v>12300</v>
      </c>
      <c r="Q351" s="239" t="s">
        <v>7063</v>
      </c>
      <c r="R351" s="239" t="s">
        <v>6946</v>
      </c>
      <c r="S351" s="239" t="s">
        <v>6949</v>
      </c>
      <c r="T351" s="243">
        <v>35745</v>
      </c>
    </row>
    <row r="352" spans="2:20" hidden="1" x14ac:dyDescent="0.2">
      <c r="B352" s="239">
        <v>123000228</v>
      </c>
      <c r="C352" s="239">
        <v>1</v>
      </c>
      <c r="D352" s="240">
        <v>40634</v>
      </c>
      <c r="E352" s="239" t="s">
        <v>7162</v>
      </c>
      <c r="F352" s="241">
        <v>0</v>
      </c>
      <c r="G352" s="242">
        <v>118669.46</v>
      </c>
      <c r="H352" s="242">
        <v>-24797</v>
      </c>
      <c r="I352" s="242">
        <v>93872.46</v>
      </c>
      <c r="J352" s="239" t="s">
        <v>6944</v>
      </c>
      <c r="K352" s="239" t="s">
        <v>6945</v>
      </c>
      <c r="L352" s="239">
        <v>372</v>
      </c>
      <c r="M352" s="239" t="s">
        <v>6946</v>
      </c>
      <c r="N352" s="239">
        <v>61015</v>
      </c>
      <c r="O352" s="239" t="s">
        <v>6977</v>
      </c>
      <c r="P352" s="239">
        <v>12300</v>
      </c>
      <c r="Q352" s="239" t="s">
        <v>7063</v>
      </c>
      <c r="R352" s="239" t="s">
        <v>6946</v>
      </c>
      <c r="S352" s="239" t="s">
        <v>6949</v>
      </c>
      <c r="T352" s="243">
        <v>40634</v>
      </c>
    </row>
    <row r="353" spans="2:20" hidden="1" x14ac:dyDescent="0.2">
      <c r="B353" s="239">
        <v>123000229</v>
      </c>
      <c r="C353" s="239">
        <v>0</v>
      </c>
      <c r="D353" s="240">
        <v>40634</v>
      </c>
      <c r="E353" s="239" t="s">
        <v>7163</v>
      </c>
      <c r="F353" s="241">
        <v>235523</v>
      </c>
      <c r="G353" s="242">
        <v>164503.26999999999</v>
      </c>
      <c r="H353" s="242">
        <v>-34374</v>
      </c>
      <c r="I353" s="242">
        <v>130129.27</v>
      </c>
      <c r="J353" s="239" t="s">
        <v>6944</v>
      </c>
      <c r="K353" s="239" t="s">
        <v>6945</v>
      </c>
      <c r="L353" s="239">
        <v>372</v>
      </c>
      <c r="M353" s="239" t="s">
        <v>6946</v>
      </c>
      <c r="N353" s="239">
        <v>61015</v>
      </c>
      <c r="O353" s="239" t="s">
        <v>6977</v>
      </c>
      <c r="P353" s="239">
        <v>12300</v>
      </c>
      <c r="Q353" s="239" t="s">
        <v>7063</v>
      </c>
      <c r="R353" s="239" t="s">
        <v>6946</v>
      </c>
      <c r="S353" s="239" t="s">
        <v>6949</v>
      </c>
      <c r="T353" s="243">
        <v>34737</v>
      </c>
    </row>
    <row r="354" spans="2:20" hidden="1" x14ac:dyDescent="0.2">
      <c r="B354" s="239">
        <v>123000229</v>
      </c>
      <c r="C354" s="239">
        <v>1</v>
      </c>
      <c r="D354" s="240">
        <v>40634</v>
      </c>
      <c r="E354" s="239" t="s">
        <v>7163</v>
      </c>
      <c r="F354" s="241">
        <v>0</v>
      </c>
      <c r="G354" s="242">
        <v>152704.68</v>
      </c>
      <c r="H354" s="242">
        <v>-31910</v>
      </c>
      <c r="I354" s="242">
        <v>120794.68</v>
      </c>
      <c r="J354" s="239" t="s">
        <v>6944</v>
      </c>
      <c r="K354" s="239" t="s">
        <v>6945</v>
      </c>
      <c r="L354" s="239">
        <v>372</v>
      </c>
      <c r="M354" s="239" t="s">
        <v>6946</v>
      </c>
      <c r="N354" s="239">
        <v>61015</v>
      </c>
      <c r="O354" s="239" t="s">
        <v>6977</v>
      </c>
      <c r="P354" s="239">
        <v>12300</v>
      </c>
      <c r="Q354" s="239" t="s">
        <v>7063</v>
      </c>
      <c r="R354" s="239" t="s">
        <v>6946</v>
      </c>
      <c r="S354" s="239" t="s">
        <v>6949</v>
      </c>
      <c r="T354" s="243">
        <v>40634</v>
      </c>
    </row>
    <row r="355" spans="2:20" hidden="1" x14ac:dyDescent="0.2">
      <c r="B355" s="239">
        <v>123000230</v>
      </c>
      <c r="C355" s="239">
        <v>0</v>
      </c>
      <c r="D355" s="240">
        <v>40634</v>
      </c>
      <c r="E355" s="239" t="s">
        <v>7164</v>
      </c>
      <c r="F355" s="241">
        <v>407940</v>
      </c>
      <c r="G355" s="242">
        <v>281158.46000000002</v>
      </c>
      <c r="H355" s="242">
        <v>-58741</v>
      </c>
      <c r="I355" s="242">
        <v>222417.46</v>
      </c>
      <c r="J355" s="239" t="s">
        <v>6944</v>
      </c>
      <c r="K355" s="239" t="s">
        <v>6945</v>
      </c>
      <c r="L355" s="239">
        <v>372</v>
      </c>
      <c r="M355" s="239" t="s">
        <v>6946</v>
      </c>
      <c r="N355" s="239">
        <v>61015</v>
      </c>
      <c r="O355" s="239" t="s">
        <v>6977</v>
      </c>
      <c r="P355" s="239">
        <v>12300</v>
      </c>
      <c r="Q355" s="239" t="s">
        <v>7063</v>
      </c>
      <c r="R355" s="239" t="s">
        <v>6946</v>
      </c>
      <c r="S355" s="239" t="s">
        <v>6949</v>
      </c>
      <c r="T355" s="243">
        <v>34530</v>
      </c>
    </row>
    <row r="356" spans="2:20" hidden="1" x14ac:dyDescent="0.2">
      <c r="B356" s="239">
        <v>123000230</v>
      </c>
      <c r="C356" s="239">
        <v>1</v>
      </c>
      <c r="D356" s="240">
        <v>40634</v>
      </c>
      <c r="E356" s="239" t="s">
        <v>7164</v>
      </c>
      <c r="F356" s="241">
        <v>0</v>
      </c>
      <c r="G356" s="242">
        <v>260993.07</v>
      </c>
      <c r="H356" s="242">
        <v>-54525</v>
      </c>
      <c r="I356" s="242">
        <v>206468.07</v>
      </c>
      <c r="J356" s="239" t="s">
        <v>6944</v>
      </c>
      <c r="K356" s="239" t="s">
        <v>6945</v>
      </c>
      <c r="L356" s="239">
        <v>372</v>
      </c>
      <c r="M356" s="239" t="s">
        <v>6946</v>
      </c>
      <c r="N356" s="239">
        <v>61015</v>
      </c>
      <c r="O356" s="239" t="s">
        <v>6977</v>
      </c>
      <c r="P356" s="239">
        <v>12300</v>
      </c>
      <c r="Q356" s="239" t="s">
        <v>7063</v>
      </c>
      <c r="R356" s="239" t="s">
        <v>6946</v>
      </c>
      <c r="S356" s="239" t="s">
        <v>6949</v>
      </c>
      <c r="T356" s="243">
        <v>40634</v>
      </c>
    </row>
    <row r="357" spans="2:20" hidden="1" x14ac:dyDescent="0.2">
      <c r="B357" s="239">
        <v>123000231</v>
      </c>
      <c r="C357" s="239">
        <v>0</v>
      </c>
      <c r="D357" s="240">
        <v>40634</v>
      </c>
      <c r="E357" s="239" t="s">
        <v>7165</v>
      </c>
      <c r="F357" s="241">
        <v>287350</v>
      </c>
      <c r="G357" s="242">
        <v>191189.88</v>
      </c>
      <c r="H357" s="242">
        <v>-39943</v>
      </c>
      <c r="I357" s="242">
        <v>151246.88</v>
      </c>
      <c r="J357" s="239" t="s">
        <v>6944</v>
      </c>
      <c r="K357" s="239" t="s">
        <v>6945</v>
      </c>
      <c r="L357" s="239">
        <v>372</v>
      </c>
      <c r="M357" s="239" t="s">
        <v>6946</v>
      </c>
      <c r="N357" s="239">
        <v>61015</v>
      </c>
      <c r="O357" s="239" t="s">
        <v>6977</v>
      </c>
      <c r="P357" s="239">
        <v>12300</v>
      </c>
      <c r="Q357" s="239" t="s">
        <v>7063</v>
      </c>
      <c r="R357" s="239" t="s">
        <v>6946</v>
      </c>
      <c r="S357" s="239" t="s">
        <v>6949</v>
      </c>
      <c r="T357" s="243">
        <v>35293</v>
      </c>
    </row>
    <row r="358" spans="2:20" hidden="1" x14ac:dyDescent="0.2">
      <c r="B358" s="239">
        <v>123000231</v>
      </c>
      <c r="C358" s="239">
        <v>1</v>
      </c>
      <c r="D358" s="240">
        <v>40634</v>
      </c>
      <c r="E358" s="239" t="s">
        <v>7165</v>
      </c>
      <c r="F358" s="241">
        <v>0</v>
      </c>
      <c r="G358" s="242">
        <v>279059.99</v>
      </c>
      <c r="H358" s="242">
        <v>-58303</v>
      </c>
      <c r="I358" s="242">
        <v>220756.99</v>
      </c>
      <c r="J358" s="239" t="s">
        <v>6944</v>
      </c>
      <c r="K358" s="239" t="s">
        <v>6945</v>
      </c>
      <c r="L358" s="239">
        <v>372</v>
      </c>
      <c r="M358" s="239" t="s">
        <v>6946</v>
      </c>
      <c r="N358" s="239">
        <v>61015</v>
      </c>
      <c r="O358" s="239" t="s">
        <v>6977</v>
      </c>
      <c r="P358" s="239">
        <v>12300</v>
      </c>
      <c r="Q358" s="239" t="s">
        <v>7063</v>
      </c>
      <c r="R358" s="239" t="s">
        <v>6946</v>
      </c>
      <c r="S358" s="239" t="s">
        <v>6949</v>
      </c>
      <c r="T358" s="243">
        <v>40634</v>
      </c>
    </row>
    <row r="359" spans="2:20" hidden="1" x14ac:dyDescent="0.2">
      <c r="B359" s="239">
        <v>123000235</v>
      </c>
      <c r="C359" s="239">
        <v>0</v>
      </c>
      <c r="D359" s="240">
        <v>43525</v>
      </c>
      <c r="E359" s="239" t="s">
        <v>7166</v>
      </c>
      <c r="F359" s="241">
        <v>13971392.43</v>
      </c>
      <c r="G359" s="242">
        <v>13971392.43</v>
      </c>
      <c r="H359" s="242">
        <v>-2694008</v>
      </c>
      <c r="I359" s="242">
        <v>11277384.43</v>
      </c>
      <c r="J359" s="239" t="s">
        <v>6944</v>
      </c>
      <c r="K359" s="239" t="s">
        <v>6945</v>
      </c>
      <c r="L359" s="239">
        <v>372</v>
      </c>
      <c r="M359" s="239" t="s">
        <v>6946</v>
      </c>
      <c r="N359" s="239">
        <v>61015</v>
      </c>
      <c r="O359" s="239" t="s">
        <v>6977</v>
      </c>
      <c r="P359" s="239">
        <v>12300</v>
      </c>
      <c r="Q359" s="239" t="s">
        <v>7063</v>
      </c>
      <c r="R359" s="239" t="s">
        <v>6946</v>
      </c>
      <c r="S359" s="239" t="s">
        <v>6949</v>
      </c>
      <c r="T359" s="243">
        <v>40995</v>
      </c>
    </row>
    <row r="360" spans="2:20" hidden="1" x14ac:dyDescent="0.2">
      <c r="B360" s="239">
        <v>131000058</v>
      </c>
      <c r="C360" s="239">
        <v>0</v>
      </c>
      <c r="D360" s="240">
        <v>40634</v>
      </c>
      <c r="E360" s="239" t="s">
        <v>7167</v>
      </c>
      <c r="F360" s="241">
        <v>4827901</v>
      </c>
      <c r="G360" s="242">
        <v>3817424.15</v>
      </c>
      <c r="H360" s="242">
        <v>-3626552.94</v>
      </c>
      <c r="I360" s="242">
        <v>190871.21</v>
      </c>
      <c r="J360" s="239" t="s">
        <v>6944</v>
      </c>
      <c r="K360" s="239" t="s">
        <v>6945</v>
      </c>
      <c r="L360" s="239">
        <v>202</v>
      </c>
      <c r="M360" s="239" t="s">
        <v>6946</v>
      </c>
      <c r="N360" s="239">
        <v>61021</v>
      </c>
      <c r="O360" s="239" t="s">
        <v>7168</v>
      </c>
      <c r="P360" s="239">
        <v>13100</v>
      </c>
      <c r="Q360" s="239" t="s">
        <v>7169</v>
      </c>
      <c r="R360" s="239" t="s">
        <v>6946</v>
      </c>
      <c r="S360" s="239" t="s">
        <v>6949</v>
      </c>
      <c r="T360" s="243">
        <v>35945</v>
      </c>
    </row>
    <row r="361" spans="2:20" hidden="1" x14ac:dyDescent="0.2">
      <c r="B361" s="239">
        <v>131000059</v>
      </c>
      <c r="C361" s="239">
        <v>0</v>
      </c>
      <c r="D361" s="240">
        <v>40634</v>
      </c>
      <c r="E361" s="239" t="s">
        <v>7170</v>
      </c>
      <c r="F361" s="241">
        <v>4218734.2</v>
      </c>
      <c r="G361" s="242">
        <v>3322186.13</v>
      </c>
      <c r="H361" s="242">
        <v>-3156076.82</v>
      </c>
      <c r="I361" s="242">
        <v>166109.31</v>
      </c>
      <c r="J361" s="239" t="s">
        <v>6944</v>
      </c>
      <c r="K361" s="239" t="s">
        <v>6945</v>
      </c>
      <c r="L361" s="239">
        <v>551</v>
      </c>
      <c r="M361" s="239" t="s">
        <v>6946</v>
      </c>
      <c r="N361" s="239">
        <v>61021</v>
      </c>
      <c r="O361" s="239" t="s">
        <v>7168</v>
      </c>
      <c r="P361" s="239">
        <v>13100</v>
      </c>
      <c r="Q361" s="239" t="s">
        <v>7169</v>
      </c>
      <c r="R361" s="239" t="s">
        <v>6946</v>
      </c>
      <c r="S361" s="239" t="s">
        <v>6949</v>
      </c>
      <c r="T361" s="243">
        <v>35873</v>
      </c>
    </row>
    <row r="362" spans="2:20" hidden="1" x14ac:dyDescent="0.2">
      <c r="B362" s="239">
        <v>131000060</v>
      </c>
      <c r="C362" s="239">
        <v>0</v>
      </c>
      <c r="D362" s="240">
        <v>40634</v>
      </c>
      <c r="E362" s="239" t="s">
        <v>7171</v>
      </c>
      <c r="F362" s="241">
        <v>788761.89</v>
      </c>
      <c r="G362" s="242">
        <v>625504.31000000006</v>
      </c>
      <c r="H362" s="242">
        <v>-594229.09</v>
      </c>
      <c r="I362" s="242">
        <v>31275.22</v>
      </c>
      <c r="J362" s="239" t="s">
        <v>6944</v>
      </c>
      <c r="K362" s="239" t="s">
        <v>6945</v>
      </c>
      <c r="L362" s="239">
        <v>372</v>
      </c>
      <c r="M362" s="239" t="s">
        <v>6946</v>
      </c>
      <c r="N362" s="239">
        <v>61021</v>
      </c>
      <c r="O362" s="239" t="s">
        <v>7168</v>
      </c>
      <c r="P362" s="239">
        <v>13100</v>
      </c>
      <c r="Q362" s="239" t="s">
        <v>7169</v>
      </c>
      <c r="R362" s="239" t="s">
        <v>6946</v>
      </c>
      <c r="S362" s="239" t="s">
        <v>6949</v>
      </c>
      <c r="T362" s="243">
        <v>35997</v>
      </c>
    </row>
    <row r="363" spans="2:20" hidden="1" x14ac:dyDescent="0.2">
      <c r="B363" s="239">
        <v>131000061</v>
      </c>
      <c r="C363" s="239">
        <v>0</v>
      </c>
      <c r="D363" s="240">
        <v>40634</v>
      </c>
      <c r="E363" s="239" t="s">
        <v>7172</v>
      </c>
      <c r="F363" s="241">
        <v>429163.61</v>
      </c>
      <c r="G363" s="242">
        <v>340769.93</v>
      </c>
      <c r="H363" s="242">
        <v>-180241</v>
      </c>
      <c r="I363" s="242">
        <v>160528.93</v>
      </c>
      <c r="J363" s="239" t="s">
        <v>6944</v>
      </c>
      <c r="K363" s="239" t="s">
        <v>6945</v>
      </c>
      <c r="L363" s="239">
        <v>372</v>
      </c>
      <c r="M363" s="239" t="s">
        <v>6946</v>
      </c>
      <c r="N363" s="239">
        <v>61021</v>
      </c>
      <c r="O363" s="239" t="s">
        <v>7168</v>
      </c>
      <c r="P363" s="239">
        <v>13100</v>
      </c>
      <c r="Q363" s="239" t="s">
        <v>7169</v>
      </c>
      <c r="R363" s="239" t="s">
        <v>6946</v>
      </c>
      <c r="S363" s="239" t="s">
        <v>6949</v>
      </c>
      <c r="T363" s="243">
        <v>36020</v>
      </c>
    </row>
    <row r="364" spans="2:20" hidden="1" x14ac:dyDescent="0.2">
      <c r="B364" s="239">
        <v>131000062</v>
      </c>
      <c r="C364" s="239">
        <v>0</v>
      </c>
      <c r="D364" s="240">
        <v>40634</v>
      </c>
      <c r="E364" s="239" t="s">
        <v>7173</v>
      </c>
      <c r="F364" s="241">
        <v>362936</v>
      </c>
      <c r="G364" s="242">
        <v>286988.46000000002</v>
      </c>
      <c r="H364" s="242">
        <v>-272639.03999999998</v>
      </c>
      <c r="I364" s="242">
        <v>14349.42</v>
      </c>
      <c r="J364" s="239" t="s">
        <v>6944</v>
      </c>
      <c r="K364" s="239" t="s">
        <v>6945</v>
      </c>
      <c r="L364" s="239">
        <v>372</v>
      </c>
      <c r="M364" s="239" t="s">
        <v>6946</v>
      </c>
      <c r="N364" s="239">
        <v>61021</v>
      </c>
      <c r="O364" s="239" t="s">
        <v>7168</v>
      </c>
      <c r="P364" s="239">
        <v>13100</v>
      </c>
      <c r="Q364" s="239" t="s">
        <v>7169</v>
      </c>
      <c r="R364" s="239" t="s">
        <v>6946</v>
      </c>
      <c r="S364" s="239" t="s">
        <v>6949</v>
      </c>
      <c r="T364" s="243">
        <v>35946</v>
      </c>
    </row>
    <row r="365" spans="2:20" hidden="1" x14ac:dyDescent="0.2">
      <c r="B365" s="239">
        <v>131000063</v>
      </c>
      <c r="C365" s="239">
        <v>0</v>
      </c>
      <c r="D365" s="240">
        <v>40634</v>
      </c>
      <c r="E365" s="239" t="s">
        <v>7174</v>
      </c>
      <c r="F365" s="241">
        <v>228522</v>
      </c>
      <c r="G365" s="242">
        <v>179782.49</v>
      </c>
      <c r="H365" s="242">
        <v>-170793.37</v>
      </c>
      <c r="I365" s="242">
        <v>8989.1200000000008</v>
      </c>
      <c r="J365" s="239" t="s">
        <v>6944</v>
      </c>
      <c r="K365" s="239" t="s">
        <v>6945</v>
      </c>
      <c r="L365" s="239">
        <v>372</v>
      </c>
      <c r="M365" s="239" t="s">
        <v>6946</v>
      </c>
      <c r="N365" s="239">
        <v>61021</v>
      </c>
      <c r="O365" s="239" t="s">
        <v>7168</v>
      </c>
      <c r="P365" s="239">
        <v>13100</v>
      </c>
      <c r="Q365" s="239" t="s">
        <v>7169</v>
      </c>
      <c r="R365" s="239" t="s">
        <v>6946</v>
      </c>
      <c r="S365" s="239" t="s">
        <v>6949</v>
      </c>
      <c r="T365" s="243">
        <v>35856</v>
      </c>
    </row>
    <row r="366" spans="2:20" hidden="1" x14ac:dyDescent="0.2">
      <c r="B366" s="239">
        <v>131000064</v>
      </c>
      <c r="C366" s="239">
        <v>0</v>
      </c>
      <c r="D366" s="240">
        <v>40634</v>
      </c>
      <c r="E366" s="239" t="s">
        <v>7175</v>
      </c>
      <c r="F366" s="241">
        <v>219618</v>
      </c>
      <c r="G366" s="242">
        <v>172844.56</v>
      </c>
      <c r="H366" s="242">
        <v>-91422</v>
      </c>
      <c r="I366" s="242">
        <v>81422.559999999998</v>
      </c>
      <c r="J366" s="239" t="s">
        <v>6944</v>
      </c>
      <c r="K366" s="239" t="s">
        <v>6945</v>
      </c>
      <c r="L366" s="239">
        <v>372</v>
      </c>
      <c r="M366" s="239" t="s">
        <v>6946</v>
      </c>
      <c r="N366" s="239">
        <v>61021</v>
      </c>
      <c r="O366" s="239" t="s">
        <v>7168</v>
      </c>
      <c r="P366" s="239">
        <v>13100</v>
      </c>
      <c r="Q366" s="239" t="s">
        <v>7169</v>
      </c>
      <c r="R366" s="239" t="s">
        <v>6946</v>
      </c>
      <c r="S366" s="239" t="s">
        <v>6949</v>
      </c>
      <c r="T366" s="243">
        <v>35863</v>
      </c>
    </row>
    <row r="367" spans="2:20" hidden="1" x14ac:dyDescent="0.2">
      <c r="B367" s="239">
        <v>131000065</v>
      </c>
      <c r="C367" s="239">
        <v>0</v>
      </c>
      <c r="D367" s="240">
        <v>40634</v>
      </c>
      <c r="E367" s="239" t="s">
        <v>7176</v>
      </c>
      <c r="F367" s="241">
        <v>211848.75</v>
      </c>
      <c r="G367" s="242">
        <v>167584.26</v>
      </c>
      <c r="H367" s="242">
        <v>-159205.04999999999</v>
      </c>
      <c r="I367" s="242">
        <v>8379.2099999999991</v>
      </c>
      <c r="J367" s="239" t="s">
        <v>6944</v>
      </c>
      <c r="K367" s="239" t="s">
        <v>6945</v>
      </c>
      <c r="L367" s="239">
        <v>372</v>
      </c>
      <c r="M367" s="239" t="s">
        <v>6946</v>
      </c>
      <c r="N367" s="239">
        <v>61021</v>
      </c>
      <c r="O367" s="239" t="s">
        <v>7168</v>
      </c>
      <c r="P367" s="239">
        <v>13100</v>
      </c>
      <c r="Q367" s="239" t="s">
        <v>7169</v>
      </c>
      <c r="R367" s="239" t="s">
        <v>6946</v>
      </c>
      <c r="S367" s="239" t="s">
        <v>6949</v>
      </c>
      <c r="T367" s="243">
        <v>35954</v>
      </c>
    </row>
    <row r="368" spans="2:20" hidden="1" x14ac:dyDescent="0.2">
      <c r="B368" s="239">
        <v>131000066</v>
      </c>
      <c r="C368" s="239">
        <v>0</v>
      </c>
      <c r="D368" s="240">
        <v>40634</v>
      </c>
      <c r="E368" s="239" t="s">
        <v>7177</v>
      </c>
      <c r="F368" s="241">
        <v>184130</v>
      </c>
      <c r="G368" s="242">
        <v>144851.73000000001</v>
      </c>
      <c r="H368" s="242">
        <v>-137609.14000000001</v>
      </c>
      <c r="I368" s="242">
        <v>7242.59</v>
      </c>
      <c r="J368" s="239" t="s">
        <v>6944</v>
      </c>
      <c r="K368" s="239" t="s">
        <v>6945</v>
      </c>
      <c r="L368" s="239">
        <v>372</v>
      </c>
      <c r="M368" s="239" t="s">
        <v>6946</v>
      </c>
      <c r="N368" s="239">
        <v>61021</v>
      </c>
      <c r="O368" s="239" t="s">
        <v>7168</v>
      </c>
      <c r="P368" s="239">
        <v>13100</v>
      </c>
      <c r="Q368" s="239" t="s">
        <v>7169</v>
      </c>
      <c r="R368" s="239" t="s">
        <v>6946</v>
      </c>
      <c r="S368" s="239" t="s">
        <v>6949</v>
      </c>
      <c r="T368" s="243">
        <v>35856</v>
      </c>
    </row>
    <row r="369" spans="2:20" hidden="1" x14ac:dyDescent="0.2">
      <c r="B369" s="239">
        <v>131000067</v>
      </c>
      <c r="C369" s="239">
        <v>0</v>
      </c>
      <c r="D369" s="240">
        <v>40634</v>
      </c>
      <c r="E369" s="239" t="s">
        <v>7178</v>
      </c>
      <c r="F369" s="241">
        <v>132457.57</v>
      </c>
      <c r="G369" s="242">
        <v>105611.1</v>
      </c>
      <c r="H369" s="242">
        <v>-55862</v>
      </c>
      <c r="I369" s="242">
        <v>49749.1</v>
      </c>
      <c r="J369" s="239" t="s">
        <v>6944</v>
      </c>
      <c r="K369" s="239" t="s">
        <v>6945</v>
      </c>
      <c r="L369" s="239">
        <v>372</v>
      </c>
      <c r="M369" s="239" t="s">
        <v>6946</v>
      </c>
      <c r="N369" s="239">
        <v>61021</v>
      </c>
      <c r="O369" s="239" t="s">
        <v>7168</v>
      </c>
      <c r="P369" s="239">
        <v>13100</v>
      </c>
      <c r="Q369" s="239" t="s">
        <v>7169</v>
      </c>
      <c r="R369" s="239" t="s">
        <v>6946</v>
      </c>
      <c r="S369" s="239" t="s">
        <v>6949</v>
      </c>
      <c r="T369" s="243">
        <v>36095</v>
      </c>
    </row>
    <row r="370" spans="2:20" hidden="1" x14ac:dyDescent="0.2">
      <c r="B370" s="239">
        <v>131000068</v>
      </c>
      <c r="C370" s="239">
        <v>0</v>
      </c>
      <c r="D370" s="240">
        <v>40634</v>
      </c>
      <c r="E370" s="239" t="s">
        <v>7179</v>
      </c>
      <c r="F370" s="241">
        <v>119772</v>
      </c>
      <c r="G370" s="242">
        <v>94417.26</v>
      </c>
      <c r="H370" s="242">
        <v>-49945</v>
      </c>
      <c r="I370" s="242">
        <v>44472.26</v>
      </c>
      <c r="J370" s="239" t="s">
        <v>6944</v>
      </c>
      <c r="K370" s="239" t="s">
        <v>6945</v>
      </c>
      <c r="L370" s="239">
        <v>372</v>
      </c>
      <c r="M370" s="239" t="s">
        <v>6946</v>
      </c>
      <c r="N370" s="239">
        <v>61021</v>
      </c>
      <c r="O370" s="239" t="s">
        <v>7168</v>
      </c>
      <c r="P370" s="239">
        <v>13100</v>
      </c>
      <c r="Q370" s="239" t="s">
        <v>7169</v>
      </c>
      <c r="R370" s="239" t="s">
        <v>6946</v>
      </c>
      <c r="S370" s="239" t="s">
        <v>6949</v>
      </c>
      <c r="T370" s="243">
        <v>35893</v>
      </c>
    </row>
    <row r="371" spans="2:20" hidden="1" x14ac:dyDescent="0.2">
      <c r="B371" s="239">
        <v>131000070</v>
      </c>
      <c r="C371" s="239">
        <v>0</v>
      </c>
      <c r="D371" s="240">
        <v>40634</v>
      </c>
      <c r="E371" s="239" t="s">
        <v>7180</v>
      </c>
      <c r="F371" s="241">
        <v>57281.86</v>
      </c>
      <c r="G371" s="242">
        <v>46323.86</v>
      </c>
      <c r="H371" s="242">
        <v>-24508</v>
      </c>
      <c r="I371" s="242">
        <v>21815.86</v>
      </c>
      <c r="J371" s="239" t="s">
        <v>6944</v>
      </c>
      <c r="K371" s="239" t="s">
        <v>6945</v>
      </c>
      <c r="L371" s="239">
        <v>372</v>
      </c>
      <c r="M371" s="239" t="s">
        <v>6946</v>
      </c>
      <c r="N371" s="239">
        <v>61021</v>
      </c>
      <c r="O371" s="239" t="s">
        <v>7168</v>
      </c>
      <c r="P371" s="239">
        <v>13100</v>
      </c>
      <c r="Q371" s="239" t="s">
        <v>7169</v>
      </c>
      <c r="R371" s="239" t="s">
        <v>6946</v>
      </c>
      <c r="S371" s="239" t="s">
        <v>6949</v>
      </c>
      <c r="T371" s="243">
        <v>36349</v>
      </c>
    </row>
    <row r="372" spans="2:20" hidden="1" x14ac:dyDescent="0.2">
      <c r="B372" s="239">
        <v>131000070</v>
      </c>
      <c r="C372" s="239">
        <v>1</v>
      </c>
      <c r="D372" s="240">
        <v>40634</v>
      </c>
      <c r="E372" s="239" t="s">
        <v>7180</v>
      </c>
      <c r="F372" s="241">
        <v>0</v>
      </c>
      <c r="G372" s="242">
        <v>2094.04</v>
      </c>
      <c r="H372" s="242">
        <v>-1113</v>
      </c>
      <c r="I372" s="239">
        <v>981.04</v>
      </c>
      <c r="J372" s="239" t="s">
        <v>6944</v>
      </c>
      <c r="K372" s="239" t="s">
        <v>6945</v>
      </c>
      <c r="L372" s="239">
        <v>372</v>
      </c>
      <c r="M372" s="239" t="s">
        <v>6946</v>
      </c>
      <c r="N372" s="239">
        <v>61021</v>
      </c>
      <c r="O372" s="239" t="s">
        <v>7168</v>
      </c>
      <c r="P372" s="239">
        <v>13100</v>
      </c>
      <c r="Q372" s="239" t="s">
        <v>7169</v>
      </c>
      <c r="R372" s="239" t="s">
        <v>6946</v>
      </c>
      <c r="S372" s="239" t="s">
        <v>6949</v>
      </c>
      <c r="T372" s="243">
        <v>40634</v>
      </c>
    </row>
    <row r="373" spans="2:20" hidden="1" x14ac:dyDescent="0.2">
      <c r="B373" s="239">
        <v>131000071</v>
      </c>
      <c r="C373" s="239">
        <v>0</v>
      </c>
      <c r="D373" s="240">
        <v>40634</v>
      </c>
      <c r="E373" s="239" t="s">
        <v>7180</v>
      </c>
      <c r="F373" s="241">
        <v>57281.86</v>
      </c>
      <c r="G373" s="242">
        <v>46323.86</v>
      </c>
      <c r="H373" s="242">
        <v>-24508</v>
      </c>
      <c r="I373" s="242">
        <v>21815.86</v>
      </c>
      <c r="J373" s="239" t="s">
        <v>6944</v>
      </c>
      <c r="K373" s="239" t="s">
        <v>6945</v>
      </c>
      <c r="L373" s="239">
        <v>372</v>
      </c>
      <c r="M373" s="239" t="s">
        <v>6946</v>
      </c>
      <c r="N373" s="239">
        <v>61021</v>
      </c>
      <c r="O373" s="239" t="s">
        <v>7168</v>
      </c>
      <c r="P373" s="239">
        <v>13100</v>
      </c>
      <c r="Q373" s="239" t="s">
        <v>7169</v>
      </c>
      <c r="R373" s="239" t="s">
        <v>6946</v>
      </c>
      <c r="S373" s="239" t="s">
        <v>6949</v>
      </c>
      <c r="T373" s="243">
        <v>36349</v>
      </c>
    </row>
    <row r="374" spans="2:20" hidden="1" x14ac:dyDescent="0.2">
      <c r="B374" s="239">
        <v>131000071</v>
      </c>
      <c r="C374" s="239">
        <v>1</v>
      </c>
      <c r="D374" s="240">
        <v>40634</v>
      </c>
      <c r="E374" s="239" t="s">
        <v>7180</v>
      </c>
      <c r="F374" s="241">
        <v>0</v>
      </c>
      <c r="G374" s="242">
        <v>2094.04</v>
      </c>
      <c r="H374" s="242">
        <v>-1113</v>
      </c>
      <c r="I374" s="239">
        <v>981.04</v>
      </c>
      <c r="J374" s="239" t="s">
        <v>6944</v>
      </c>
      <c r="K374" s="239" t="s">
        <v>6945</v>
      </c>
      <c r="L374" s="239">
        <v>372</v>
      </c>
      <c r="M374" s="239" t="s">
        <v>6946</v>
      </c>
      <c r="N374" s="239">
        <v>61021</v>
      </c>
      <c r="O374" s="239" t="s">
        <v>7168</v>
      </c>
      <c r="P374" s="239">
        <v>13100</v>
      </c>
      <c r="Q374" s="239" t="s">
        <v>7169</v>
      </c>
      <c r="R374" s="239" t="s">
        <v>6946</v>
      </c>
      <c r="S374" s="239" t="s">
        <v>6949</v>
      </c>
      <c r="T374" s="243">
        <v>40634</v>
      </c>
    </row>
    <row r="375" spans="2:20" hidden="1" x14ac:dyDescent="0.2">
      <c r="B375" s="239">
        <v>131000072</v>
      </c>
      <c r="C375" s="239">
        <v>0</v>
      </c>
      <c r="D375" s="240">
        <v>40634</v>
      </c>
      <c r="E375" s="239" t="s">
        <v>7181</v>
      </c>
      <c r="F375" s="241">
        <v>24483.69</v>
      </c>
      <c r="G375" s="242">
        <v>17025.95</v>
      </c>
      <c r="H375" s="242">
        <v>-16174.65</v>
      </c>
      <c r="I375" s="239">
        <v>851.3</v>
      </c>
      <c r="J375" s="239" t="s">
        <v>6944</v>
      </c>
      <c r="K375" s="239" t="s">
        <v>6945</v>
      </c>
      <c r="L375" s="239">
        <v>372</v>
      </c>
      <c r="M375" s="239" t="s">
        <v>6946</v>
      </c>
      <c r="N375" s="239">
        <v>61021</v>
      </c>
      <c r="O375" s="239" t="s">
        <v>7168</v>
      </c>
      <c r="P375" s="239">
        <v>13100</v>
      </c>
      <c r="Q375" s="239" t="s">
        <v>7169</v>
      </c>
      <c r="R375" s="239" t="s">
        <v>6946</v>
      </c>
      <c r="S375" s="239" t="s">
        <v>6949</v>
      </c>
      <c r="T375" s="243">
        <v>31867</v>
      </c>
    </row>
    <row r="376" spans="2:20" hidden="1" x14ac:dyDescent="0.2">
      <c r="B376" s="239">
        <v>131000072</v>
      </c>
      <c r="C376" s="239">
        <v>1</v>
      </c>
      <c r="D376" s="240">
        <v>40634</v>
      </c>
      <c r="E376" s="239" t="s">
        <v>7181</v>
      </c>
      <c r="F376" s="241">
        <v>0</v>
      </c>
      <c r="G376" s="242">
        <v>2101.71</v>
      </c>
      <c r="H376" s="242">
        <v>-1996.62</v>
      </c>
      <c r="I376" s="239">
        <v>105.09</v>
      </c>
      <c r="J376" s="239" t="s">
        <v>6944</v>
      </c>
      <c r="K376" s="239" t="s">
        <v>6945</v>
      </c>
      <c r="L376" s="239">
        <v>372</v>
      </c>
      <c r="M376" s="239" t="s">
        <v>6946</v>
      </c>
      <c r="N376" s="239">
        <v>61021</v>
      </c>
      <c r="O376" s="239" t="s">
        <v>7168</v>
      </c>
      <c r="P376" s="239">
        <v>13100</v>
      </c>
      <c r="Q376" s="239" t="s">
        <v>7169</v>
      </c>
      <c r="R376" s="239" t="s">
        <v>6946</v>
      </c>
      <c r="S376" s="239" t="s">
        <v>6949</v>
      </c>
      <c r="T376" s="243">
        <v>40634</v>
      </c>
    </row>
    <row r="377" spans="2:20" hidden="1" x14ac:dyDescent="0.2">
      <c r="B377" s="239">
        <v>131000073</v>
      </c>
      <c r="C377" s="239">
        <v>0</v>
      </c>
      <c r="D377" s="240">
        <v>40634</v>
      </c>
      <c r="E377" s="239" t="s">
        <v>7182</v>
      </c>
      <c r="F377" s="241">
        <v>34756</v>
      </c>
      <c r="G377" s="242">
        <v>25498.66</v>
      </c>
      <c r="H377" s="242">
        <v>-24223.73</v>
      </c>
      <c r="I377" s="242">
        <v>1274.93</v>
      </c>
      <c r="J377" s="239" t="s">
        <v>6944</v>
      </c>
      <c r="K377" s="239" t="s">
        <v>6945</v>
      </c>
      <c r="L377" s="239">
        <v>472</v>
      </c>
      <c r="M377" s="239" t="s">
        <v>6946</v>
      </c>
      <c r="N377" s="239">
        <v>61021</v>
      </c>
      <c r="O377" s="239" t="s">
        <v>7168</v>
      </c>
      <c r="P377" s="239">
        <v>13100</v>
      </c>
      <c r="Q377" s="239" t="s">
        <v>7169</v>
      </c>
      <c r="R377" s="239" t="s">
        <v>6946</v>
      </c>
      <c r="S377" s="239" t="s">
        <v>6949</v>
      </c>
      <c r="T377" s="243">
        <v>34667</v>
      </c>
    </row>
    <row r="378" spans="2:20" hidden="1" x14ac:dyDescent="0.2">
      <c r="B378" s="239">
        <v>131000073</v>
      </c>
      <c r="C378" s="239">
        <v>1</v>
      </c>
      <c r="D378" s="240">
        <v>40634</v>
      </c>
      <c r="E378" s="239" t="s">
        <v>7182</v>
      </c>
      <c r="F378" s="241">
        <v>0</v>
      </c>
      <c r="G378" s="242">
        <v>3147.6</v>
      </c>
      <c r="H378" s="242">
        <v>-2990.22</v>
      </c>
      <c r="I378" s="239">
        <v>157.38</v>
      </c>
      <c r="J378" s="239" t="s">
        <v>6944</v>
      </c>
      <c r="K378" s="239" t="s">
        <v>6945</v>
      </c>
      <c r="L378" s="239">
        <v>472</v>
      </c>
      <c r="M378" s="239" t="s">
        <v>6946</v>
      </c>
      <c r="N378" s="239">
        <v>61021</v>
      </c>
      <c r="O378" s="239" t="s">
        <v>7168</v>
      </c>
      <c r="P378" s="239">
        <v>13100</v>
      </c>
      <c r="Q378" s="239" t="s">
        <v>7169</v>
      </c>
      <c r="R378" s="239" t="s">
        <v>6946</v>
      </c>
      <c r="S378" s="239" t="s">
        <v>6949</v>
      </c>
      <c r="T378" s="243">
        <v>40634</v>
      </c>
    </row>
    <row r="379" spans="2:20" hidden="1" x14ac:dyDescent="0.2">
      <c r="B379" s="239">
        <v>131000074</v>
      </c>
      <c r="C379" s="239">
        <v>0</v>
      </c>
      <c r="D379" s="240">
        <v>40634</v>
      </c>
      <c r="E379" s="239" t="s">
        <v>7183</v>
      </c>
      <c r="F379" s="241">
        <v>36137</v>
      </c>
      <c r="G379" s="242">
        <v>27033.65</v>
      </c>
      <c r="H379" s="242">
        <v>-18627</v>
      </c>
      <c r="I379" s="242">
        <v>8406.65</v>
      </c>
      <c r="J379" s="239" t="s">
        <v>6944</v>
      </c>
      <c r="K379" s="239" t="s">
        <v>6945</v>
      </c>
      <c r="L379" s="239">
        <v>156</v>
      </c>
      <c r="M379" s="239" t="s">
        <v>6946</v>
      </c>
      <c r="N379" s="239">
        <v>61021</v>
      </c>
      <c r="O379" s="239" t="s">
        <v>7168</v>
      </c>
      <c r="P379" s="239">
        <v>13100</v>
      </c>
      <c r="Q379" s="239" t="s">
        <v>7169</v>
      </c>
      <c r="R379" s="239" t="s">
        <v>6946</v>
      </c>
      <c r="S379" s="239" t="s">
        <v>6949</v>
      </c>
      <c r="T379" s="243">
        <v>34996</v>
      </c>
    </row>
    <row r="380" spans="2:20" hidden="1" x14ac:dyDescent="0.2">
      <c r="B380" s="239">
        <v>131000074</v>
      </c>
      <c r="C380" s="239">
        <v>1</v>
      </c>
      <c r="D380" s="240">
        <v>40634</v>
      </c>
      <c r="E380" s="239" t="s">
        <v>7183</v>
      </c>
      <c r="F380" s="241">
        <v>0</v>
      </c>
      <c r="G380" s="242">
        <v>3337.08</v>
      </c>
      <c r="H380" s="242">
        <v>-2301</v>
      </c>
      <c r="I380" s="242">
        <v>1036.08</v>
      </c>
      <c r="J380" s="239" t="s">
        <v>6944</v>
      </c>
      <c r="K380" s="239" t="s">
        <v>6945</v>
      </c>
      <c r="L380" s="239">
        <v>156</v>
      </c>
      <c r="M380" s="239" t="s">
        <v>6946</v>
      </c>
      <c r="N380" s="239">
        <v>61021</v>
      </c>
      <c r="O380" s="239" t="s">
        <v>7168</v>
      </c>
      <c r="P380" s="239">
        <v>13100</v>
      </c>
      <c r="Q380" s="239" t="s">
        <v>7169</v>
      </c>
      <c r="R380" s="239" t="s">
        <v>6946</v>
      </c>
      <c r="S380" s="239" t="s">
        <v>6949</v>
      </c>
      <c r="T380" s="243">
        <v>40634</v>
      </c>
    </row>
    <row r="381" spans="2:20" hidden="1" x14ac:dyDescent="0.2">
      <c r="B381" s="239">
        <v>131000075</v>
      </c>
      <c r="C381" s="239">
        <v>0</v>
      </c>
      <c r="D381" s="240">
        <v>40634</v>
      </c>
      <c r="E381" s="239" t="s">
        <v>7184</v>
      </c>
      <c r="F381" s="241">
        <v>52898.76</v>
      </c>
      <c r="G381" s="242">
        <v>36800.39</v>
      </c>
      <c r="H381" s="242">
        <v>-34960.370000000003</v>
      </c>
      <c r="I381" s="242">
        <v>1840.02</v>
      </c>
      <c r="J381" s="239" t="s">
        <v>6944</v>
      </c>
      <c r="K381" s="239" t="s">
        <v>6945</v>
      </c>
      <c r="L381" s="239">
        <v>372</v>
      </c>
      <c r="M381" s="239" t="s">
        <v>6946</v>
      </c>
      <c r="N381" s="239">
        <v>61021</v>
      </c>
      <c r="O381" s="239" t="s">
        <v>7168</v>
      </c>
      <c r="P381" s="239">
        <v>13100</v>
      </c>
      <c r="Q381" s="239" t="s">
        <v>7169</v>
      </c>
      <c r="R381" s="239" t="s">
        <v>6946</v>
      </c>
      <c r="S381" s="239" t="s">
        <v>6949</v>
      </c>
      <c r="T381" s="243">
        <v>31502</v>
      </c>
    </row>
    <row r="382" spans="2:20" hidden="1" x14ac:dyDescent="0.2">
      <c r="B382" s="239">
        <v>131000075</v>
      </c>
      <c r="C382" s="239">
        <v>1</v>
      </c>
      <c r="D382" s="240">
        <v>40634</v>
      </c>
      <c r="E382" s="239" t="s">
        <v>7184</v>
      </c>
      <c r="F382" s="241">
        <v>0</v>
      </c>
      <c r="G382" s="242">
        <v>4542.7</v>
      </c>
      <c r="H382" s="242">
        <v>-4315.5600000000004</v>
      </c>
      <c r="I382" s="239">
        <v>227.14</v>
      </c>
      <c r="J382" s="239" t="s">
        <v>6944</v>
      </c>
      <c r="K382" s="239" t="s">
        <v>6945</v>
      </c>
      <c r="L382" s="239">
        <v>372</v>
      </c>
      <c r="M382" s="239" t="s">
        <v>6946</v>
      </c>
      <c r="N382" s="239">
        <v>61021</v>
      </c>
      <c r="O382" s="239" t="s">
        <v>7168</v>
      </c>
      <c r="P382" s="239">
        <v>13100</v>
      </c>
      <c r="Q382" s="239" t="s">
        <v>7169</v>
      </c>
      <c r="R382" s="239" t="s">
        <v>6946</v>
      </c>
      <c r="S382" s="239" t="s">
        <v>6949</v>
      </c>
      <c r="T382" s="243">
        <v>40634</v>
      </c>
    </row>
    <row r="383" spans="2:20" hidden="1" x14ac:dyDescent="0.2">
      <c r="B383" s="239">
        <v>131000076</v>
      </c>
      <c r="C383" s="239">
        <v>0</v>
      </c>
      <c r="D383" s="240">
        <v>40634</v>
      </c>
      <c r="E383" s="239" t="s">
        <v>7185</v>
      </c>
      <c r="F383" s="241">
        <v>134230</v>
      </c>
      <c r="G383" s="242">
        <v>110162</v>
      </c>
      <c r="H383" s="242">
        <v>-58268</v>
      </c>
      <c r="I383" s="242">
        <v>51894</v>
      </c>
      <c r="J383" s="239" t="s">
        <v>6944</v>
      </c>
      <c r="K383" s="239" t="s">
        <v>6945</v>
      </c>
      <c r="L383" s="239">
        <v>372</v>
      </c>
      <c r="M383" s="239" t="s">
        <v>6946</v>
      </c>
      <c r="N383" s="239">
        <v>61021</v>
      </c>
      <c r="O383" s="239" t="s">
        <v>7168</v>
      </c>
      <c r="P383" s="239">
        <v>13100</v>
      </c>
      <c r="Q383" s="239" t="s">
        <v>7169</v>
      </c>
      <c r="R383" s="239" t="s">
        <v>6946</v>
      </c>
      <c r="S383" s="239" t="s">
        <v>6949</v>
      </c>
      <c r="T383" s="243">
        <v>36617</v>
      </c>
    </row>
    <row r="384" spans="2:20" hidden="1" x14ac:dyDescent="0.2">
      <c r="B384" s="239">
        <v>131000076</v>
      </c>
      <c r="C384" s="239">
        <v>1</v>
      </c>
      <c r="D384" s="240">
        <v>40634</v>
      </c>
      <c r="E384" s="239" t="s">
        <v>7185</v>
      </c>
      <c r="F384" s="241">
        <v>0</v>
      </c>
      <c r="G384" s="242">
        <v>4979.8100000000004</v>
      </c>
      <c r="H384" s="242">
        <v>-2638</v>
      </c>
      <c r="I384" s="242">
        <v>2341.81</v>
      </c>
      <c r="J384" s="239" t="s">
        <v>6944</v>
      </c>
      <c r="K384" s="239" t="s">
        <v>6945</v>
      </c>
      <c r="L384" s="239">
        <v>372</v>
      </c>
      <c r="M384" s="239" t="s">
        <v>6946</v>
      </c>
      <c r="N384" s="239">
        <v>61021</v>
      </c>
      <c r="O384" s="239" t="s">
        <v>7168</v>
      </c>
      <c r="P384" s="239">
        <v>13100</v>
      </c>
      <c r="Q384" s="239" t="s">
        <v>7169</v>
      </c>
      <c r="R384" s="239" t="s">
        <v>6946</v>
      </c>
      <c r="S384" s="239" t="s">
        <v>6949</v>
      </c>
      <c r="T384" s="243">
        <v>40634</v>
      </c>
    </row>
    <row r="385" spans="2:20" hidden="1" x14ac:dyDescent="0.2">
      <c r="B385" s="239">
        <v>131000077</v>
      </c>
      <c r="C385" s="239">
        <v>0</v>
      </c>
      <c r="D385" s="240">
        <v>40634</v>
      </c>
      <c r="E385" s="239" t="s">
        <v>7186</v>
      </c>
      <c r="F385" s="241">
        <v>64150</v>
      </c>
      <c r="G385" s="242">
        <v>46605.39</v>
      </c>
      <c r="H385" s="242">
        <v>-44275.12</v>
      </c>
      <c r="I385" s="242">
        <v>2330.27</v>
      </c>
      <c r="J385" s="239" t="s">
        <v>6944</v>
      </c>
      <c r="K385" s="239" t="s">
        <v>6945</v>
      </c>
      <c r="L385" s="239">
        <v>502</v>
      </c>
      <c r="M385" s="239" t="s">
        <v>6946</v>
      </c>
      <c r="N385" s="239">
        <v>61021</v>
      </c>
      <c r="O385" s="239" t="s">
        <v>7168</v>
      </c>
      <c r="P385" s="239">
        <v>13100</v>
      </c>
      <c r="Q385" s="239" t="s">
        <v>7169</v>
      </c>
      <c r="R385" s="239" t="s">
        <v>6946</v>
      </c>
      <c r="S385" s="239" t="s">
        <v>6949</v>
      </c>
      <c r="T385" s="243">
        <v>34505</v>
      </c>
    </row>
    <row r="386" spans="2:20" hidden="1" x14ac:dyDescent="0.2">
      <c r="B386" s="239">
        <v>131000077</v>
      </c>
      <c r="C386" s="239">
        <v>1</v>
      </c>
      <c r="D386" s="240">
        <v>40634</v>
      </c>
      <c r="E386" s="239" t="s">
        <v>7186</v>
      </c>
      <c r="F386" s="241">
        <v>0</v>
      </c>
      <c r="G386" s="242">
        <v>5753.05</v>
      </c>
      <c r="H386" s="242">
        <v>-5465.4</v>
      </c>
      <c r="I386" s="239">
        <v>287.64999999999998</v>
      </c>
      <c r="J386" s="239" t="s">
        <v>6944</v>
      </c>
      <c r="K386" s="239" t="s">
        <v>6945</v>
      </c>
      <c r="L386" s="239">
        <v>502</v>
      </c>
      <c r="M386" s="239" t="s">
        <v>6946</v>
      </c>
      <c r="N386" s="239">
        <v>61021</v>
      </c>
      <c r="O386" s="239" t="s">
        <v>7168</v>
      </c>
      <c r="P386" s="239">
        <v>13100</v>
      </c>
      <c r="Q386" s="239" t="s">
        <v>7169</v>
      </c>
      <c r="R386" s="239" t="s">
        <v>6946</v>
      </c>
      <c r="S386" s="239" t="s">
        <v>6949</v>
      </c>
      <c r="T386" s="243">
        <v>40634</v>
      </c>
    </row>
    <row r="387" spans="2:20" hidden="1" x14ac:dyDescent="0.2">
      <c r="B387" s="239">
        <v>131000078</v>
      </c>
      <c r="C387" s="239">
        <v>0</v>
      </c>
      <c r="D387" s="240">
        <v>40634</v>
      </c>
      <c r="E387" s="239" t="s">
        <v>7187</v>
      </c>
      <c r="F387" s="241">
        <v>66193.69</v>
      </c>
      <c r="G387" s="242">
        <v>47865.04</v>
      </c>
      <c r="H387" s="242">
        <v>-45471.79</v>
      </c>
      <c r="I387" s="242">
        <v>2393.25</v>
      </c>
      <c r="J387" s="239" t="s">
        <v>6944</v>
      </c>
      <c r="K387" s="239" t="s">
        <v>6945</v>
      </c>
      <c r="L387" s="239">
        <v>472</v>
      </c>
      <c r="M387" s="239" t="s">
        <v>6946</v>
      </c>
      <c r="N387" s="239">
        <v>61021</v>
      </c>
      <c r="O387" s="239" t="s">
        <v>7168</v>
      </c>
      <c r="P387" s="239">
        <v>13100</v>
      </c>
      <c r="Q387" s="239" t="s">
        <v>7169</v>
      </c>
      <c r="R387" s="239" t="s">
        <v>6946</v>
      </c>
      <c r="S387" s="239" t="s">
        <v>6949</v>
      </c>
      <c r="T387" s="243">
        <v>34424</v>
      </c>
    </row>
    <row r="388" spans="2:20" hidden="1" x14ac:dyDescent="0.2">
      <c r="B388" s="239">
        <v>131000078</v>
      </c>
      <c r="C388" s="239">
        <v>1</v>
      </c>
      <c r="D388" s="240">
        <v>40634</v>
      </c>
      <c r="E388" s="239" t="s">
        <v>7187</v>
      </c>
      <c r="F388" s="241">
        <v>0</v>
      </c>
      <c r="G388" s="242">
        <v>5908.54</v>
      </c>
      <c r="H388" s="242">
        <v>-5613.11</v>
      </c>
      <c r="I388" s="239">
        <v>295.43</v>
      </c>
      <c r="J388" s="239" t="s">
        <v>6944</v>
      </c>
      <c r="K388" s="239" t="s">
        <v>6945</v>
      </c>
      <c r="L388" s="239">
        <v>472</v>
      </c>
      <c r="M388" s="239" t="s">
        <v>6946</v>
      </c>
      <c r="N388" s="239">
        <v>61021</v>
      </c>
      <c r="O388" s="239" t="s">
        <v>7168</v>
      </c>
      <c r="P388" s="239">
        <v>13100</v>
      </c>
      <c r="Q388" s="239" t="s">
        <v>7169</v>
      </c>
      <c r="R388" s="239" t="s">
        <v>6946</v>
      </c>
      <c r="S388" s="239" t="s">
        <v>6949</v>
      </c>
      <c r="T388" s="243">
        <v>40634</v>
      </c>
    </row>
    <row r="389" spans="2:20" hidden="1" x14ac:dyDescent="0.2">
      <c r="B389" s="239">
        <v>131000079</v>
      </c>
      <c r="C389" s="239">
        <v>0</v>
      </c>
      <c r="D389" s="240">
        <v>40634</v>
      </c>
      <c r="E389" s="239" t="s">
        <v>7188</v>
      </c>
      <c r="F389" s="241">
        <v>138418.37</v>
      </c>
      <c r="G389" s="242">
        <v>132945.37</v>
      </c>
      <c r="H389" s="242">
        <v>-49048</v>
      </c>
      <c r="I389" s="242">
        <v>83897.37</v>
      </c>
      <c r="J389" s="239" t="s">
        <v>6944</v>
      </c>
      <c r="K389" s="239" t="s">
        <v>6945</v>
      </c>
      <c r="L389" s="239">
        <v>372</v>
      </c>
      <c r="M389" s="239" t="s">
        <v>6946</v>
      </c>
      <c r="N389" s="239">
        <v>61021</v>
      </c>
      <c r="O389" s="239" t="s">
        <v>7168</v>
      </c>
      <c r="P389" s="239">
        <v>13100</v>
      </c>
      <c r="Q389" s="239" t="s">
        <v>7169</v>
      </c>
      <c r="R389" s="239" t="s">
        <v>6946</v>
      </c>
      <c r="S389" s="239" t="s">
        <v>6949</v>
      </c>
      <c r="T389" s="243">
        <v>39749</v>
      </c>
    </row>
    <row r="390" spans="2:20" hidden="1" x14ac:dyDescent="0.2">
      <c r="B390" s="239">
        <v>131000079</v>
      </c>
      <c r="C390" s="239">
        <v>1</v>
      </c>
      <c r="D390" s="240">
        <v>40634</v>
      </c>
      <c r="E390" s="239" t="s">
        <v>7188</v>
      </c>
      <c r="F390" s="241">
        <v>0</v>
      </c>
      <c r="G390" s="242">
        <v>6009.72</v>
      </c>
      <c r="H390" s="242">
        <v>-2222</v>
      </c>
      <c r="I390" s="242">
        <v>3787.72</v>
      </c>
      <c r="J390" s="239" t="s">
        <v>6944</v>
      </c>
      <c r="K390" s="239" t="s">
        <v>6945</v>
      </c>
      <c r="L390" s="239">
        <v>372</v>
      </c>
      <c r="M390" s="239" t="s">
        <v>6946</v>
      </c>
      <c r="N390" s="239">
        <v>61021</v>
      </c>
      <c r="O390" s="239" t="s">
        <v>7168</v>
      </c>
      <c r="P390" s="239">
        <v>13100</v>
      </c>
      <c r="Q390" s="239" t="s">
        <v>7169</v>
      </c>
      <c r="R390" s="239" t="s">
        <v>6946</v>
      </c>
      <c r="S390" s="239" t="s">
        <v>6949</v>
      </c>
      <c r="T390" s="243">
        <v>40634</v>
      </c>
    </row>
    <row r="391" spans="2:20" hidden="1" x14ac:dyDescent="0.2">
      <c r="B391" s="239">
        <v>131000080</v>
      </c>
      <c r="C391" s="239">
        <v>0</v>
      </c>
      <c r="D391" s="240">
        <v>40634</v>
      </c>
      <c r="E391" s="239" t="s">
        <v>7189</v>
      </c>
      <c r="F391" s="241">
        <v>68808</v>
      </c>
      <c r="G391" s="242">
        <v>50440.51</v>
      </c>
      <c r="H391" s="242">
        <v>-34757</v>
      </c>
      <c r="I391" s="242">
        <v>15683.51</v>
      </c>
      <c r="J391" s="239" t="s">
        <v>6944</v>
      </c>
      <c r="K391" s="239" t="s">
        <v>6945</v>
      </c>
      <c r="L391" s="239">
        <v>134</v>
      </c>
      <c r="M391" s="239" t="s">
        <v>6946</v>
      </c>
      <c r="N391" s="239">
        <v>61021</v>
      </c>
      <c r="O391" s="239" t="s">
        <v>7168</v>
      </c>
      <c r="P391" s="239">
        <v>13100</v>
      </c>
      <c r="Q391" s="239" t="s">
        <v>7169</v>
      </c>
      <c r="R391" s="239" t="s">
        <v>6946</v>
      </c>
      <c r="S391" s="239" t="s">
        <v>6949</v>
      </c>
      <c r="T391" s="243">
        <v>34652</v>
      </c>
    </row>
    <row r="392" spans="2:20" hidden="1" x14ac:dyDescent="0.2">
      <c r="B392" s="239">
        <v>131000080</v>
      </c>
      <c r="C392" s="239">
        <v>1</v>
      </c>
      <c r="D392" s="240">
        <v>40634</v>
      </c>
      <c r="E392" s="239" t="s">
        <v>7189</v>
      </c>
      <c r="F392" s="241">
        <v>0</v>
      </c>
      <c r="G392" s="242">
        <v>6226.46</v>
      </c>
      <c r="H392" s="242">
        <v>-4298</v>
      </c>
      <c r="I392" s="242">
        <v>1928.46</v>
      </c>
      <c r="J392" s="239" t="s">
        <v>6944</v>
      </c>
      <c r="K392" s="239" t="s">
        <v>6945</v>
      </c>
      <c r="L392" s="239">
        <v>134</v>
      </c>
      <c r="M392" s="239" t="s">
        <v>6946</v>
      </c>
      <c r="N392" s="239">
        <v>61021</v>
      </c>
      <c r="O392" s="239" t="s">
        <v>7168</v>
      </c>
      <c r="P392" s="239">
        <v>13100</v>
      </c>
      <c r="Q392" s="239" t="s">
        <v>7169</v>
      </c>
      <c r="R392" s="239" t="s">
        <v>6946</v>
      </c>
      <c r="S392" s="239" t="s">
        <v>6949</v>
      </c>
      <c r="T392" s="243">
        <v>40634</v>
      </c>
    </row>
    <row r="393" spans="2:20" hidden="1" x14ac:dyDescent="0.2">
      <c r="B393" s="239">
        <v>131000081</v>
      </c>
      <c r="C393" s="239">
        <v>0</v>
      </c>
      <c r="D393" s="240">
        <v>40634</v>
      </c>
      <c r="E393" s="239" t="s">
        <v>7190</v>
      </c>
      <c r="F393" s="241">
        <v>182942.85</v>
      </c>
      <c r="G393" s="242">
        <v>148559.85</v>
      </c>
      <c r="H393" s="242">
        <v>-141131.85999999999</v>
      </c>
      <c r="I393" s="242">
        <v>7427.99</v>
      </c>
      <c r="J393" s="239" t="s">
        <v>6944</v>
      </c>
      <c r="K393" s="239" t="s">
        <v>6945</v>
      </c>
      <c r="L393" s="239">
        <v>372</v>
      </c>
      <c r="M393" s="239" t="s">
        <v>6946</v>
      </c>
      <c r="N393" s="239">
        <v>61021</v>
      </c>
      <c r="O393" s="239" t="s">
        <v>7168</v>
      </c>
      <c r="P393" s="239">
        <v>13100</v>
      </c>
      <c r="Q393" s="239" t="s">
        <v>7169</v>
      </c>
      <c r="R393" s="239" t="s">
        <v>6946</v>
      </c>
      <c r="S393" s="239" t="s">
        <v>6949</v>
      </c>
      <c r="T393" s="243">
        <v>36423</v>
      </c>
    </row>
    <row r="394" spans="2:20" hidden="1" x14ac:dyDescent="0.2">
      <c r="B394" s="239">
        <v>131000081</v>
      </c>
      <c r="C394" s="239">
        <v>1</v>
      </c>
      <c r="D394" s="240">
        <v>40634</v>
      </c>
      <c r="E394" s="239" t="s">
        <v>7190</v>
      </c>
      <c r="F394" s="241">
        <v>0</v>
      </c>
      <c r="G394" s="242">
        <v>6715.56</v>
      </c>
      <c r="H394" s="242">
        <v>-6379.78</v>
      </c>
      <c r="I394" s="239">
        <v>335.78</v>
      </c>
      <c r="J394" s="239" t="s">
        <v>6944</v>
      </c>
      <c r="K394" s="239" t="s">
        <v>6945</v>
      </c>
      <c r="L394" s="239">
        <v>372</v>
      </c>
      <c r="M394" s="239" t="s">
        <v>6946</v>
      </c>
      <c r="N394" s="239">
        <v>61021</v>
      </c>
      <c r="O394" s="239" t="s">
        <v>7168</v>
      </c>
      <c r="P394" s="239">
        <v>13100</v>
      </c>
      <c r="Q394" s="239" t="s">
        <v>7169</v>
      </c>
      <c r="R394" s="239" t="s">
        <v>6946</v>
      </c>
      <c r="S394" s="239" t="s">
        <v>6949</v>
      </c>
      <c r="T394" s="243">
        <v>40634</v>
      </c>
    </row>
    <row r="395" spans="2:20" hidden="1" x14ac:dyDescent="0.2">
      <c r="B395" s="239">
        <v>131000082</v>
      </c>
      <c r="C395" s="239">
        <v>0</v>
      </c>
      <c r="D395" s="240">
        <v>40634</v>
      </c>
      <c r="E395" s="239" t="s">
        <v>7191</v>
      </c>
      <c r="F395" s="241">
        <v>156356.59</v>
      </c>
      <c r="G395" s="242">
        <v>150807.59</v>
      </c>
      <c r="H395" s="242">
        <v>-55641</v>
      </c>
      <c r="I395" s="242">
        <v>95166.59</v>
      </c>
      <c r="J395" s="239" t="s">
        <v>6944</v>
      </c>
      <c r="K395" s="239" t="s">
        <v>6945</v>
      </c>
      <c r="L395" s="239">
        <v>372</v>
      </c>
      <c r="M395" s="239" t="s">
        <v>6946</v>
      </c>
      <c r="N395" s="239">
        <v>61021</v>
      </c>
      <c r="O395" s="239" t="s">
        <v>7168</v>
      </c>
      <c r="P395" s="239">
        <v>13100</v>
      </c>
      <c r="Q395" s="239" t="s">
        <v>7169</v>
      </c>
      <c r="R395" s="239" t="s">
        <v>6946</v>
      </c>
      <c r="S395" s="239" t="s">
        <v>6949</v>
      </c>
      <c r="T395" s="243">
        <v>39869</v>
      </c>
    </row>
    <row r="396" spans="2:20" hidden="1" x14ac:dyDescent="0.2">
      <c r="B396" s="239">
        <v>131000082</v>
      </c>
      <c r="C396" s="239">
        <v>1</v>
      </c>
      <c r="D396" s="240">
        <v>40634</v>
      </c>
      <c r="E396" s="239" t="s">
        <v>7191</v>
      </c>
      <c r="F396" s="241">
        <v>0</v>
      </c>
      <c r="G396" s="242">
        <v>6817.17</v>
      </c>
      <c r="H396" s="242">
        <v>-2520</v>
      </c>
      <c r="I396" s="242">
        <v>4297.17</v>
      </c>
      <c r="J396" s="239" t="s">
        <v>6944</v>
      </c>
      <c r="K396" s="239" t="s">
        <v>6945</v>
      </c>
      <c r="L396" s="239">
        <v>372</v>
      </c>
      <c r="M396" s="239" t="s">
        <v>6946</v>
      </c>
      <c r="N396" s="239">
        <v>61021</v>
      </c>
      <c r="O396" s="239" t="s">
        <v>7168</v>
      </c>
      <c r="P396" s="239">
        <v>13100</v>
      </c>
      <c r="Q396" s="239" t="s">
        <v>7169</v>
      </c>
      <c r="R396" s="239" t="s">
        <v>6946</v>
      </c>
      <c r="S396" s="239" t="s">
        <v>6949</v>
      </c>
      <c r="T396" s="243">
        <v>40634</v>
      </c>
    </row>
    <row r="397" spans="2:20" hidden="1" x14ac:dyDescent="0.2">
      <c r="B397" s="239">
        <v>131000083</v>
      </c>
      <c r="C397" s="239">
        <v>0</v>
      </c>
      <c r="D397" s="240">
        <v>40634</v>
      </c>
      <c r="E397" s="239" t="s">
        <v>7192</v>
      </c>
      <c r="F397" s="241">
        <v>79620</v>
      </c>
      <c r="G397" s="242">
        <v>58497.54</v>
      </c>
      <c r="H397" s="242">
        <v>-55572.66</v>
      </c>
      <c r="I397" s="242">
        <v>2924.88</v>
      </c>
      <c r="J397" s="239" t="s">
        <v>6944</v>
      </c>
      <c r="K397" s="239" t="s">
        <v>6945</v>
      </c>
      <c r="L397" s="239">
        <v>513</v>
      </c>
      <c r="M397" s="239" t="s">
        <v>6946</v>
      </c>
      <c r="N397" s="239">
        <v>61021</v>
      </c>
      <c r="O397" s="239" t="s">
        <v>7168</v>
      </c>
      <c r="P397" s="239">
        <v>13100</v>
      </c>
      <c r="Q397" s="239" t="s">
        <v>7169</v>
      </c>
      <c r="R397" s="239" t="s">
        <v>6946</v>
      </c>
      <c r="S397" s="239" t="s">
        <v>6949</v>
      </c>
      <c r="T397" s="243">
        <v>34688</v>
      </c>
    </row>
    <row r="398" spans="2:20" hidden="1" x14ac:dyDescent="0.2">
      <c r="B398" s="239">
        <v>131000083</v>
      </c>
      <c r="C398" s="239">
        <v>1</v>
      </c>
      <c r="D398" s="240">
        <v>40634</v>
      </c>
      <c r="E398" s="239" t="s">
        <v>7192</v>
      </c>
      <c r="F398" s="241">
        <v>0</v>
      </c>
      <c r="G398" s="242">
        <v>7221.03</v>
      </c>
      <c r="H398" s="242">
        <v>-6859.98</v>
      </c>
      <c r="I398" s="239">
        <v>361.05</v>
      </c>
      <c r="J398" s="239" t="s">
        <v>6944</v>
      </c>
      <c r="K398" s="239" t="s">
        <v>6945</v>
      </c>
      <c r="L398" s="239">
        <v>513</v>
      </c>
      <c r="M398" s="239" t="s">
        <v>6946</v>
      </c>
      <c r="N398" s="239">
        <v>61021</v>
      </c>
      <c r="O398" s="239" t="s">
        <v>7168</v>
      </c>
      <c r="P398" s="239">
        <v>13100</v>
      </c>
      <c r="Q398" s="239" t="s">
        <v>7169</v>
      </c>
      <c r="R398" s="239" t="s">
        <v>6946</v>
      </c>
      <c r="S398" s="239" t="s">
        <v>6949</v>
      </c>
      <c r="T398" s="243">
        <v>40634</v>
      </c>
    </row>
    <row r="399" spans="2:20" hidden="1" x14ac:dyDescent="0.2">
      <c r="B399" s="239">
        <v>131000084</v>
      </c>
      <c r="C399" s="239">
        <v>0</v>
      </c>
      <c r="D399" s="240">
        <v>40634</v>
      </c>
      <c r="E399" s="239" t="s">
        <v>7193</v>
      </c>
      <c r="F399" s="241">
        <v>78182</v>
      </c>
      <c r="G399" s="242">
        <v>59817.89</v>
      </c>
      <c r="H399" s="242">
        <v>-56827</v>
      </c>
      <c r="I399" s="242">
        <v>2990.89</v>
      </c>
      <c r="J399" s="239" t="s">
        <v>6944</v>
      </c>
      <c r="K399" s="239" t="s">
        <v>6945</v>
      </c>
      <c r="L399" s="239">
        <v>372</v>
      </c>
      <c r="M399" s="239" t="s">
        <v>6946</v>
      </c>
      <c r="N399" s="239">
        <v>61021</v>
      </c>
      <c r="O399" s="239" t="s">
        <v>7168</v>
      </c>
      <c r="P399" s="239">
        <v>13100</v>
      </c>
      <c r="Q399" s="239" t="s">
        <v>7169</v>
      </c>
      <c r="R399" s="239" t="s">
        <v>6946</v>
      </c>
      <c r="S399" s="239" t="s">
        <v>6949</v>
      </c>
      <c r="T399" s="243">
        <v>35374</v>
      </c>
    </row>
    <row r="400" spans="2:20" hidden="1" x14ac:dyDescent="0.2">
      <c r="B400" s="239">
        <v>131000084</v>
      </c>
      <c r="C400" s="239">
        <v>1</v>
      </c>
      <c r="D400" s="240">
        <v>40634</v>
      </c>
      <c r="E400" s="239" t="s">
        <v>7193</v>
      </c>
      <c r="F400" s="241">
        <v>0</v>
      </c>
      <c r="G400" s="242">
        <v>7384.02</v>
      </c>
      <c r="H400" s="242">
        <v>-7014.82</v>
      </c>
      <c r="I400" s="239">
        <v>369.2</v>
      </c>
      <c r="J400" s="239" t="s">
        <v>6944</v>
      </c>
      <c r="K400" s="239" t="s">
        <v>6945</v>
      </c>
      <c r="L400" s="239">
        <v>372</v>
      </c>
      <c r="M400" s="239" t="s">
        <v>6946</v>
      </c>
      <c r="N400" s="239">
        <v>61021</v>
      </c>
      <c r="O400" s="239" t="s">
        <v>7168</v>
      </c>
      <c r="P400" s="239">
        <v>13100</v>
      </c>
      <c r="Q400" s="239" t="s">
        <v>7169</v>
      </c>
      <c r="R400" s="239" t="s">
        <v>6946</v>
      </c>
      <c r="S400" s="239" t="s">
        <v>6949</v>
      </c>
      <c r="T400" s="243">
        <v>40634</v>
      </c>
    </row>
    <row r="401" spans="2:20" hidden="1" x14ac:dyDescent="0.2">
      <c r="B401" s="239">
        <v>131000085</v>
      </c>
      <c r="C401" s="239">
        <v>0</v>
      </c>
      <c r="D401" s="240">
        <v>40634</v>
      </c>
      <c r="E401" s="239" t="s">
        <v>7194</v>
      </c>
      <c r="F401" s="241">
        <v>91076</v>
      </c>
      <c r="G401" s="242">
        <v>65959.5</v>
      </c>
      <c r="H401" s="242">
        <v>-62661.52</v>
      </c>
      <c r="I401" s="242">
        <v>3297.98</v>
      </c>
      <c r="J401" s="239" t="s">
        <v>6944</v>
      </c>
      <c r="K401" s="239" t="s">
        <v>6945</v>
      </c>
      <c r="L401" s="239">
        <v>472</v>
      </c>
      <c r="M401" s="239" t="s">
        <v>6946</v>
      </c>
      <c r="N401" s="239">
        <v>61021</v>
      </c>
      <c r="O401" s="239" t="s">
        <v>7168</v>
      </c>
      <c r="P401" s="239">
        <v>13100</v>
      </c>
      <c r="Q401" s="239" t="s">
        <v>7169</v>
      </c>
      <c r="R401" s="239" t="s">
        <v>6946</v>
      </c>
      <c r="S401" s="239" t="s">
        <v>6949</v>
      </c>
      <c r="T401" s="243">
        <v>34454</v>
      </c>
    </row>
    <row r="402" spans="2:20" hidden="1" x14ac:dyDescent="0.2">
      <c r="B402" s="239">
        <v>131000085</v>
      </c>
      <c r="C402" s="239">
        <v>1</v>
      </c>
      <c r="D402" s="240">
        <v>40634</v>
      </c>
      <c r="E402" s="239" t="s">
        <v>7194</v>
      </c>
      <c r="F402" s="241">
        <v>0</v>
      </c>
      <c r="G402" s="242">
        <v>8142.15</v>
      </c>
      <c r="H402" s="242">
        <v>-7735.04</v>
      </c>
      <c r="I402" s="239">
        <v>407.11</v>
      </c>
      <c r="J402" s="239" t="s">
        <v>6944</v>
      </c>
      <c r="K402" s="239" t="s">
        <v>6945</v>
      </c>
      <c r="L402" s="239">
        <v>472</v>
      </c>
      <c r="M402" s="239" t="s">
        <v>6946</v>
      </c>
      <c r="N402" s="239">
        <v>61021</v>
      </c>
      <c r="O402" s="239" t="s">
        <v>7168</v>
      </c>
      <c r="P402" s="239">
        <v>13100</v>
      </c>
      <c r="Q402" s="239" t="s">
        <v>7169</v>
      </c>
      <c r="R402" s="239" t="s">
        <v>6946</v>
      </c>
      <c r="S402" s="239" t="s">
        <v>6949</v>
      </c>
      <c r="T402" s="243">
        <v>40634</v>
      </c>
    </row>
    <row r="403" spans="2:20" hidden="1" x14ac:dyDescent="0.2">
      <c r="B403" s="239">
        <v>131000086</v>
      </c>
      <c r="C403" s="239">
        <v>0</v>
      </c>
      <c r="D403" s="240">
        <v>40634</v>
      </c>
      <c r="E403" s="239" t="s">
        <v>7195</v>
      </c>
      <c r="F403" s="241">
        <v>87225</v>
      </c>
      <c r="G403" s="242">
        <v>66114.53</v>
      </c>
      <c r="H403" s="242">
        <v>-40266</v>
      </c>
      <c r="I403" s="242">
        <v>25848.53</v>
      </c>
      <c r="J403" s="239" t="s">
        <v>6944</v>
      </c>
      <c r="K403" s="239" t="s">
        <v>6945</v>
      </c>
      <c r="L403" s="239">
        <v>551</v>
      </c>
      <c r="M403" s="239" t="s">
        <v>6946</v>
      </c>
      <c r="N403" s="239">
        <v>61021</v>
      </c>
      <c r="O403" s="239" t="s">
        <v>7168</v>
      </c>
      <c r="P403" s="239">
        <v>13100</v>
      </c>
      <c r="Q403" s="239" t="s">
        <v>7169</v>
      </c>
      <c r="R403" s="239" t="s">
        <v>6946</v>
      </c>
      <c r="S403" s="239" t="s">
        <v>6949</v>
      </c>
      <c r="T403" s="243">
        <v>35213</v>
      </c>
    </row>
    <row r="404" spans="2:20" hidden="1" x14ac:dyDescent="0.2">
      <c r="B404" s="239">
        <v>131000086</v>
      </c>
      <c r="C404" s="239">
        <v>1</v>
      </c>
      <c r="D404" s="240">
        <v>40634</v>
      </c>
      <c r="E404" s="239" t="s">
        <v>7195</v>
      </c>
      <c r="F404" s="241">
        <v>0</v>
      </c>
      <c r="G404" s="242">
        <v>8161.29</v>
      </c>
      <c r="H404" s="242">
        <v>-4978</v>
      </c>
      <c r="I404" s="242">
        <v>3183.29</v>
      </c>
      <c r="J404" s="239" t="s">
        <v>6944</v>
      </c>
      <c r="K404" s="239" t="s">
        <v>6945</v>
      </c>
      <c r="L404" s="239">
        <v>551</v>
      </c>
      <c r="M404" s="239" t="s">
        <v>6946</v>
      </c>
      <c r="N404" s="239">
        <v>61021</v>
      </c>
      <c r="O404" s="239" t="s">
        <v>7168</v>
      </c>
      <c r="P404" s="239">
        <v>13100</v>
      </c>
      <c r="Q404" s="239" t="s">
        <v>7169</v>
      </c>
      <c r="R404" s="239" t="s">
        <v>6946</v>
      </c>
      <c r="S404" s="239" t="s">
        <v>6949</v>
      </c>
      <c r="T404" s="243">
        <v>40634</v>
      </c>
    </row>
    <row r="405" spans="2:20" hidden="1" x14ac:dyDescent="0.2">
      <c r="B405" s="239">
        <v>131000087</v>
      </c>
      <c r="C405" s="239">
        <v>0</v>
      </c>
      <c r="D405" s="240">
        <v>40634</v>
      </c>
      <c r="E405" s="239" t="s">
        <v>7196</v>
      </c>
      <c r="F405" s="241">
        <v>234273.4</v>
      </c>
      <c r="G405" s="242">
        <v>189217.4</v>
      </c>
      <c r="H405" s="242">
        <v>-179756.53</v>
      </c>
      <c r="I405" s="242">
        <v>9460.8700000000008</v>
      </c>
      <c r="J405" s="239" t="s">
        <v>6944</v>
      </c>
      <c r="K405" s="239" t="s">
        <v>6945</v>
      </c>
      <c r="L405" s="239">
        <v>372</v>
      </c>
      <c r="M405" s="239" t="s">
        <v>6946</v>
      </c>
      <c r="N405" s="239">
        <v>61021</v>
      </c>
      <c r="O405" s="239" t="s">
        <v>7168</v>
      </c>
      <c r="P405" s="239">
        <v>13100</v>
      </c>
      <c r="Q405" s="239" t="s">
        <v>7169</v>
      </c>
      <c r="R405" s="239" t="s">
        <v>6946</v>
      </c>
      <c r="S405" s="239" t="s">
        <v>6949</v>
      </c>
      <c r="T405" s="243">
        <v>36325</v>
      </c>
    </row>
    <row r="406" spans="2:20" hidden="1" x14ac:dyDescent="0.2">
      <c r="B406" s="239">
        <v>131000087</v>
      </c>
      <c r="C406" s="239">
        <v>1</v>
      </c>
      <c r="D406" s="240">
        <v>40634</v>
      </c>
      <c r="E406" s="239" t="s">
        <v>7196</v>
      </c>
      <c r="F406" s="241">
        <v>0</v>
      </c>
      <c r="G406" s="242">
        <v>8553.4599999999991</v>
      </c>
      <c r="H406" s="242">
        <v>-8125.79</v>
      </c>
      <c r="I406" s="239">
        <v>427.67</v>
      </c>
      <c r="J406" s="239" t="s">
        <v>6944</v>
      </c>
      <c r="K406" s="239" t="s">
        <v>6945</v>
      </c>
      <c r="L406" s="239">
        <v>372</v>
      </c>
      <c r="M406" s="239" t="s">
        <v>6946</v>
      </c>
      <c r="N406" s="239">
        <v>61021</v>
      </c>
      <c r="O406" s="239" t="s">
        <v>7168</v>
      </c>
      <c r="P406" s="239">
        <v>13100</v>
      </c>
      <c r="Q406" s="239" t="s">
        <v>7169</v>
      </c>
      <c r="R406" s="239" t="s">
        <v>6946</v>
      </c>
      <c r="S406" s="239" t="s">
        <v>6949</v>
      </c>
      <c r="T406" s="243">
        <v>40634</v>
      </c>
    </row>
    <row r="407" spans="2:20" hidden="1" x14ac:dyDescent="0.2">
      <c r="B407" s="239">
        <v>131000088</v>
      </c>
      <c r="C407" s="239">
        <v>0</v>
      </c>
      <c r="D407" s="240">
        <v>40634</v>
      </c>
      <c r="E407" s="239" t="s">
        <v>7197</v>
      </c>
      <c r="F407" s="241">
        <v>104808.73</v>
      </c>
      <c r="G407" s="242">
        <v>75782.679999999993</v>
      </c>
      <c r="H407" s="242">
        <v>-58276</v>
      </c>
      <c r="I407" s="242">
        <v>17506.68</v>
      </c>
      <c r="J407" s="239" t="s">
        <v>6944</v>
      </c>
      <c r="K407" s="239" t="s">
        <v>6945</v>
      </c>
      <c r="L407" s="239">
        <v>472</v>
      </c>
      <c r="M407" s="239" t="s">
        <v>6946</v>
      </c>
      <c r="N407" s="239">
        <v>61021</v>
      </c>
      <c r="O407" s="239" t="s">
        <v>7168</v>
      </c>
      <c r="P407" s="239">
        <v>13100</v>
      </c>
      <c r="Q407" s="239" t="s">
        <v>7169</v>
      </c>
      <c r="R407" s="239" t="s">
        <v>6946</v>
      </c>
      <c r="S407" s="239" t="s">
        <v>6949</v>
      </c>
      <c r="T407" s="243">
        <v>34424</v>
      </c>
    </row>
    <row r="408" spans="2:20" hidden="1" x14ac:dyDescent="0.2">
      <c r="B408" s="239">
        <v>131000088</v>
      </c>
      <c r="C408" s="239">
        <v>1</v>
      </c>
      <c r="D408" s="240">
        <v>40634</v>
      </c>
      <c r="E408" s="239" t="s">
        <v>7197</v>
      </c>
      <c r="F408" s="241">
        <v>0</v>
      </c>
      <c r="G408" s="242">
        <v>9354.74</v>
      </c>
      <c r="H408" s="242">
        <v>-7195</v>
      </c>
      <c r="I408" s="242">
        <v>2159.7399999999998</v>
      </c>
      <c r="J408" s="239" t="s">
        <v>6944</v>
      </c>
      <c r="K408" s="239" t="s">
        <v>6945</v>
      </c>
      <c r="L408" s="239">
        <v>472</v>
      </c>
      <c r="M408" s="239" t="s">
        <v>6946</v>
      </c>
      <c r="N408" s="239">
        <v>61021</v>
      </c>
      <c r="O408" s="239" t="s">
        <v>7168</v>
      </c>
      <c r="P408" s="239">
        <v>13100</v>
      </c>
      <c r="Q408" s="239" t="s">
        <v>7169</v>
      </c>
      <c r="R408" s="239" t="s">
        <v>6946</v>
      </c>
      <c r="S408" s="239" t="s">
        <v>6949</v>
      </c>
      <c r="T408" s="243">
        <v>40634</v>
      </c>
    </row>
    <row r="409" spans="2:20" hidden="1" x14ac:dyDescent="0.2">
      <c r="B409" s="239">
        <v>131000089</v>
      </c>
      <c r="C409" s="239">
        <v>0</v>
      </c>
      <c r="D409" s="240">
        <v>40634</v>
      </c>
      <c r="E409" s="239" t="s">
        <v>7198</v>
      </c>
      <c r="F409" s="241">
        <v>151358</v>
      </c>
      <c r="G409" s="242">
        <v>114531.82</v>
      </c>
      <c r="H409" s="242">
        <v>-69745</v>
      </c>
      <c r="I409" s="242">
        <v>44786.82</v>
      </c>
      <c r="J409" s="239" t="s">
        <v>6944</v>
      </c>
      <c r="K409" s="239" t="s">
        <v>6945</v>
      </c>
      <c r="L409" s="239">
        <v>551</v>
      </c>
      <c r="M409" s="239" t="s">
        <v>6946</v>
      </c>
      <c r="N409" s="239">
        <v>61021</v>
      </c>
      <c r="O409" s="239" t="s">
        <v>7168</v>
      </c>
      <c r="P409" s="239">
        <v>13100</v>
      </c>
      <c r="Q409" s="239" t="s">
        <v>7169</v>
      </c>
      <c r="R409" s="239" t="s">
        <v>6946</v>
      </c>
      <c r="S409" s="239" t="s">
        <v>6949</v>
      </c>
      <c r="T409" s="243">
        <v>35185</v>
      </c>
    </row>
    <row r="410" spans="2:20" hidden="1" x14ac:dyDescent="0.2">
      <c r="B410" s="239">
        <v>131000089</v>
      </c>
      <c r="C410" s="239">
        <v>1</v>
      </c>
      <c r="D410" s="240">
        <v>40634</v>
      </c>
      <c r="E410" s="239" t="s">
        <v>7198</v>
      </c>
      <c r="F410" s="241">
        <v>0</v>
      </c>
      <c r="G410" s="242">
        <v>14138</v>
      </c>
      <c r="H410" s="242">
        <v>-8613</v>
      </c>
      <c r="I410" s="242">
        <v>5525</v>
      </c>
      <c r="J410" s="239" t="s">
        <v>6944</v>
      </c>
      <c r="K410" s="239" t="s">
        <v>6945</v>
      </c>
      <c r="L410" s="239">
        <v>551</v>
      </c>
      <c r="M410" s="239" t="s">
        <v>6946</v>
      </c>
      <c r="N410" s="239">
        <v>61021</v>
      </c>
      <c r="O410" s="239" t="s">
        <v>7168</v>
      </c>
      <c r="P410" s="239">
        <v>13100</v>
      </c>
      <c r="Q410" s="239" t="s">
        <v>7169</v>
      </c>
      <c r="R410" s="239" t="s">
        <v>6946</v>
      </c>
      <c r="S410" s="239" t="s">
        <v>6949</v>
      </c>
      <c r="T410" s="243">
        <v>40634</v>
      </c>
    </row>
    <row r="411" spans="2:20" hidden="1" x14ac:dyDescent="0.2">
      <c r="B411" s="239">
        <v>131000090</v>
      </c>
      <c r="C411" s="239">
        <v>0</v>
      </c>
      <c r="D411" s="240">
        <v>40634</v>
      </c>
      <c r="E411" s="239" t="s">
        <v>7199</v>
      </c>
      <c r="F411" s="241">
        <v>159026</v>
      </c>
      <c r="G411" s="242">
        <v>121087.38</v>
      </c>
      <c r="H411" s="242">
        <v>-73738</v>
      </c>
      <c r="I411" s="242">
        <v>47349.38</v>
      </c>
      <c r="J411" s="239" t="s">
        <v>6944</v>
      </c>
      <c r="K411" s="239" t="s">
        <v>6945</v>
      </c>
      <c r="L411" s="239">
        <v>551</v>
      </c>
      <c r="M411" s="239" t="s">
        <v>6946</v>
      </c>
      <c r="N411" s="239">
        <v>61021</v>
      </c>
      <c r="O411" s="239" t="s">
        <v>7168</v>
      </c>
      <c r="P411" s="239">
        <v>13100</v>
      </c>
      <c r="Q411" s="239" t="s">
        <v>7169</v>
      </c>
      <c r="R411" s="239" t="s">
        <v>6946</v>
      </c>
      <c r="S411" s="239" t="s">
        <v>6949</v>
      </c>
      <c r="T411" s="243">
        <v>35291</v>
      </c>
    </row>
    <row r="412" spans="2:20" hidden="1" x14ac:dyDescent="0.2">
      <c r="B412" s="239">
        <v>131000090</v>
      </c>
      <c r="C412" s="239">
        <v>1</v>
      </c>
      <c r="D412" s="240">
        <v>40634</v>
      </c>
      <c r="E412" s="239" t="s">
        <v>7199</v>
      </c>
      <c r="F412" s="241">
        <v>0</v>
      </c>
      <c r="G412" s="242">
        <v>14947.23</v>
      </c>
      <c r="H412" s="242">
        <v>-9108</v>
      </c>
      <c r="I412" s="242">
        <v>5839.23</v>
      </c>
      <c r="J412" s="239" t="s">
        <v>6944</v>
      </c>
      <c r="K412" s="239" t="s">
        <v>6945</v>
      </c>
      <c r="L412" s="239">
        <v>551</v>
      </c>
      <c r="M412" s="239" t="s">
        <v>6946</v>
      </c>
      <c r="N412" s="239">
        <v>61021</v>
      </c>
      <c r="O412" s="239" t="s">
        <v>7168</v>
      </c>
      <c r="P412" s="239">
        <v>13100</v>
      </c>
      <c r="Q412" s="239" t="s">
        <v>7169</v>
      </c>
      <c r="R412" s="239" t="s">
        <v>6946</v>
      </c>
      <c r="S412" s="239" t="s">
        <v>6949</v>
      </c>
      <c r="T412" s="243">
        <v>40634</v>
      </c>
    </row>
    <row r="413" spans="2:20" hidden="1" x14ac:dyDescent="0.2">
      <c r="B413" s="239">
        <v>131000091</v>
      </c>
      <c r="C413" s="239">
        <v>0</v>
      </c>
      <c r="D413" s="240">
        <v>40634</v>
      </c>
      <c r="E413" s="239" t="s">
        <v>7200</v>
      </c>
      <c r="F413" s="241">
        <v>177302</v>
      </c>
      <c r="G413" s="242">
        <v>129230.38</v>
      </c>
      <c r="H413" s="242">
        <v>-122768.86</v>
      </c>
      <c r="I413" s="242">
        <v>6461.52</v>
      </c>
      <c r="J413" s="239" t="s">
        <v>6944</v>
      </c>
      <c r="K413" s="239" t="s">
        <v>6945</v>
      </c>
      <c r="L413" s="239">
        <v>322</v>
      </c>
      <c r="M413" s="239" t="s">
        <v>6946</v>
      </c>
      <c r="N413" s="239">
        <v>61021</v>
      </c>
      <c r="O413" s="239" t="s">
        <v>7168</v>
      </c>
      <c r="P413" s="239">
        <v>13100</v>
      </c>
      <c r="Q413" s="239" t="s">
        <v>7169</v>
      </c>
      <c r="R413" s="239" t="s">
        <v>6946</v>
      </c>
      <c r="S413" s="239" t="s">
        <v>6949</v>
      </c>
      <c r="T413" s="243">
        <v>34558</v>
      </c>
    </row>
    <row r="414" spans="2:20" hidden="1" x14ac:dyDescent="0.2">
      <c r="B414" s="239">
        <v>131000091</v>
      </c>
      <c r="C414" s="239">
        <v>1</v>
      </c>
      <c r="D414" s="240">
        <v>40634</v>
      </c>
      <c r="E414" s="239" t="s">
        <v>7200</v>
      </c>
      <c r="F414" s="241">
        <v>0</v>
      </c>
      <c r="G414" s="242">
        <v>15952.41</v>
      </c>
      <c r="H414" s="242">
        <v>-15154.79</v>
      </c>
      <c r="I414" s="239">
        <v>797.62</v>
      </c>
      <c r="J414" s="239" t="s">
        <v>6944</v>
      </c>
      <c r="K414" s="239" t="s">
        <v>6945</v>
      </c>
      <c r="L414" s="239">
        <v>322</v>
      </c>
      <c r="M414" s="239" t="s">
        <v>6946</v>
      </c>
      <c r="N414" s="239">
        <v>61021</v>
      </c>
      <c r="O414" s="239" t="s">
        <v>7168</v>
      </c>
      <c r="P414" s="239">
        <v>13100</v>
      </c>
      <c r="Q414" s="239" t="s">
        <v>7169</v>
      </c>
      <c r="R414" s="239" t="s">
        <v>6946</v>
      </c>
      <c r="S414" s="239" t="s">
        <v>6949</v>
      </c>
      <c r="T414" s="243">
        <v>40634</v>
      </c>
    </row>
    <row r="415" spans="2:20" hidden="1" x14ac:dyDescent="0.2">
      <c r="B415" s="239">
        <v>131000092</v>
      </c>
      <c r="C415" s="239">
        <v>0</v>
      </c>
      <c r="D415" s="240">
        <v>40634</v>
      </c>
      <c r="E415" s="239" t="s">
        <v>7201</v>
      </c>
      <c r="F415" s="241">
        <v>169353</v>
      </c>
      <c r="G415" s="242">
        <v>132758.97</v>
      </c>
      <c r="H415" s="242">
        <v>-126121.02</v>
      </c>
      <c r="I415" s="242">
        <v>6637.95</v>
      </c>
      <c r="J415" s="239" t="s">
        <v>6944</v>
      </c>
      <c r="K415" s="239" t="s">
        <v>6945</v>
      </c>
      <c r="L415" s="239">
        <v>372</v>
      </c>
      <c r="M415" s="239" t="s">
        <v>6946</v>
      </c>
      <c r="N415" s="239">
        <v>61021</v>
      </c>
      <c r="O415" s="239" t="s">
        <v>7168</v>
      </c>
      <c r="P415" s="239">
        <v>13100</v>
      </c>
      <c r="Q415" s="239" t="s">
        <v>7169</v>
      </c>
      <c r="R415" s="239" t="s">
        <v>6946</v>
      </c>
      <c r="S415" s="239" t="s">
        <v>6949</v>
      </c>
      <c r="T415" s="243">
        <v>35794</v>
      </c>
    </row>
    <row r="416" spans="2:20" hidden="1" x14ac:dyDescent="0.2">
      <c r="B416" s="239">
        <v>131000092</v>
      </c>
      <c r="C416" s="239">
        <v>1</v>
      </c>
      <c r="D416" s="240">
        <v>40634</v>
      </c>
      <c r="E416" s="239" t="s">
        <v>7201</v>
      </c>
      <c r="F416" s="241">
        <v>0</v>
      </c>
      <c r="G416" s="242">
        <v>16387.990000000002</v>
      </c>
      <c r="H416" s="242">
        <v>-15568.59</v>
      </c>
      <c r="I416" s="239">
        <v>819.4</v>
      </c>
      <c r="J416" s="239" t="s">
        <v>6944</v>
      </c>
      <c r="K416" s="239" t="s">
        <v>6945</v>
      </c>
      <c r="L416" s="239">
        <v>372</v>
      </c>
      <c r="M416" s="239" t="s">
        <v>6946</v>
      </c>
      <c r="N416" s="239">
        <v>61021</v>
      </c>
      <c r="O416" s="239" t="s">
        <v>7168</v>
      </c>
      <c r="P416" s="239">
        <v>13100</v>
      </c>
      <c r="Q416" s="239" t="s">
        <v>7169</v>
      </c>
      <c r="R416" s="239" t="s">
        <v>6946</v>
      </c>
      <c r="S416" s="239" t="s">
        <v>6949</v>
      </c>
      <c r="T416" s="243">
        <v>40634</v>
      </c>
    </row>
    <row r="417" spans="2:20" hidden="1" x14ac:dyDescent="0.2">
      <c r="B417" s="239">
        <v>131000093</v>
      </c>
      <c r="C417" s="239">
        <v>0</v>
      </c>
      <c r="D417" s="240">
        <v>40634</v>
      </c>
      <c r="E417" s="239" t="s">
        <v>7202</v>
      </c>
      <c r="F417" s="241">
        <v>441447</v>
      </c>
      <c r="G417" s="242">
        <v>364616</v>
      </c>
      <c r="H417" s="242">
        <v>-192848</v>
      </c>
      <c r="I417" s="242">
        <v>171768</v>
      </c>
      <c r="J417" s="239" t="s">
        <v>6944</v>
      </c>
      <c r="K417" s="239" t="s">
        <v>6945</v>
      </c>
      <c r="L417" s="239">
        <v>372</v>
      </c>
      <c r="M417" s="239" t="s">
        <v>6946</v>
      </c>
      <c r="N417" s="239">
        <v>61021</v>
      </c>
      <c r="O417" s="239" t="s">
        <v>7168</v>
      </c>
      <c r="P417" s="239">
        <v>13100</v>
      </c>
      <c r="Q417" s="239" t="s">
        <v>7169</v>
      </c>
      <c r="R417" s="239" t="s">
        <v>6946</v>
      </c>
      <c r="S417" s="239" t="s">
        <v>6949</v>
      </c>
      <c r="T417" s="243">
        <v>36735</v>
      </c>
    </row>
    <row r="418" spans="2:20" hidden="1" x14ac:dyDescent="0.2">
      <c r="B418" s="239">
        <v>131000093</v>
      </c>
      <c r="C418" s="239">
        <v>1</v>
      </c>
      <c r="D418" s="240">
        <v>40634</v>
      </c>
      <c r="E418" s="239" t="s">
        <v>7202</v>
      </c>
      <c r="F418" s="241">
        <v>0</v>
      </c>
      <c r="G418" s="242">
        <v>16482.25</v>
      </c>
      <c r="H418" s="242">
        <v>-8719</v>
      </c>
      <c r="I418" s="242">
        <v>7763.25</v>
      </c>
      <c r="J418" s="239" t="s">
        <v>6944</v>
      </c>
      <c r="K418" s="239" t="s">
        <v>6945</v>
      </c>
      <c r="L418" s="239">
        <v>372</v>
      </c>
      <c r="M418" s="239" t="s">
        <v>6946</v>
      </c>
      <c r="N418" s="239">
        <v>61021</v>
      </c>
      <c r="O418" s="239" t="s">
        <v>7168</v>
      </c>
      <c r="P418" s="239">
        <v>13100</v>
      </c>
      <c r="Q418" s="239" t="s">
        <v>7169</v>
      </c>
      <c r="R418" s="239" t="s">
        <v>6946</v>
      </c>
      <c r="S418" s="239" t="s">
        <v>6949</v>
      </c>
      <c r="T418" s="243">
        <v>40634</v>
      </c>
    </row>
    <row r="419" spans="2:20" hidden="1" x14ac:dyDescent="0.2">
      <c r="B419" s="239">
        <v>131000094</v>
      </c>
      <c r="C419" s="239">
        <v>0</v>
      </c>
      <c r="D419" s="240">
        <v>40634</v>
      </c>
      <c r="E419" s="239" t="s">
        <v>7203</v>
      </c>
      <c r="F419" s="241">
        <v>193355</v>
      </c>
      <c r="G419" s="242">
        <v>150922.10999999999</v>
      </c>
      <c r="H419" s="242">
        <v>-143376</v>
      </c>
      <c r="I419" s="242">
        <v>7546.11</v>
      </c>
      <c r="J419" s="239" t="s">
        <v>6944</v>
      </c>
      <c r="K419" s="239" t="s">
        <v>6945</v>
      </c>
      <c r="L419" s="239">
        <v>372</v>
      </c>
      <c r="M419" s="239" t="s">
        <v>6946</v>
      </c>
      <c r="N419" s="239">
        <v>61021</v>
      </c>
      <c r="O419" s="239" t="s">
        <v>7168</v>
      </c>
      <c r="P419" s="239">
        <v>13100</v>
      </c>
      <c r="Q419" s="239" t="s">
        <v>7169</v>
      </c>
      <c r="R419" s="239" t="s">
        <v>6946</v>
      </c>
      <c r="S419" s="239" t="s">
        <v>6949</v>
      </c>
      <c r="T419" s="243">
        <v>35718</v>
      </c>
    </row>
    <row r="420" spans="2:20" hidden="1" x14ac:dyDescent="0.2">
      <c r="B420" s="239">
        <v>131000094</v>
      </c>
      <c r="C420" s="239">
        <v>1</v>
      </c>
      <c r="D420" s="240">
        <v>40634</v>
      </c>
      <c r="E420" s="239" t="s">
        <v>7203</v>
      </c>
      <c r="F420" s="241">
        <v>0</v>
      </c>
      <c r="G420" s="242">
        <v>18630.07</v>
      </c>
      <c r="H420" s="242">
        <v>-17698.57</v>
      </c>
      <c r="I420" s="239">
        <v>931.5</v>
      </c>
      <c r="J420" s="239" t="s">
        <v>6944</v>
      </c>
      <c r="K420" s="239" t="s">
        <v>6945</v>
      </c>
      <c r="L420" s="239">
        <v>372</v>
      </c>
      <c r="M420" s="239" t="s">
        <v>6946</v>
      </c>
      <c r="N420" s="239">
        <v>61021</v>
      </c>
      <c r="O420" s="239" t="s">
        <v>7168</v>
      </c>
      <c r="P420" s="239">
        <v>13100</v>
      </c>
      <c r="Q420" s="239" t="s">
        <v>7169</v>
      </c>
      <c r="R420" s="239" t="s">
        <v>6946</v>
      </c>
      <c r="S420" s="239" t="s">
        <v>6949</v>
      </c>
      <c r="T420" s="243">
        <v>40634</v>
      </c>
    </row>
    <row r="421" spans="2:20" hidden="1" x14ac:dyDescent="0.2">
      <c r="B421" s="239">
        <v>131000095</v>
      </c>
      <c r="C421" s="239">
        <v>0</v>
      </c>
      <c r="D421" s="240">
        <v>40634</v>
      </c>
      <c r="E421" s="239" t="s">
        <v>7204</v>
      </c>
      <c r="F421" s="241">
        <v>219991</v>
      </c>
      <c r="G421" s="242">
        <v>164113.69</v>
      </c>
      <c r="H421" s="242">
        <v>-113068</v>
      </c>
      <c r="I421" s="242">
        <v>51045.69</v>
      </c>
      <c r="J421" s="239" t="s">
        <v>6944</v>
      </c>
      <c r="K421" s="239" t="s">
        <v>6945</v>
      </c>
      <c r="L421" s="239">
        <v>551</v>
      </c>
      <c r="M421" s="239" t="s">
        <v>6946</v>
      </c>
      <c r="N421" s="239">
        <v>61021</v>
      </c>
      <c r="O421" s="239" t="s">
        <v>7168</v>
      </c>
      <c r="P421" s="239">
        <v>13100</v>
      </c>
      <c r="Q421" s="239" t="s">
        <v>7169</v>
      </c>
      <c r="R421" s="239" t="s">
        <v>6946</v>
      </c>
      <c r="S421" s="239" t="s">
        <v>6949</v>
      </c>
      <c r="T421" s="243">
        <v>34942</v>
      </c>
    </row>
    <row r="422" spans="2:20" hidden="1" x14ac:dyDescent="0.2">
      <c r="B422" s="239">
        <v>131000095</v>
      </c>
      <c r="C422" s="239">
        <v>1</v>
      </c>
      <c r="D422" s="240">
        <v>40634</v>
      </c>
      <c r="E422" s="239" t="s">
        <v>7204</v>
      </c>
      <c r="F422" s="241">
        <v>0</v>
      </c>
      <c r="G422" s="242">
        <v>20258.46</v>
      </c>
      <c r="H422" s="242">
        <v>-13961</v>
      </c>
      <c r="I422" s="242">
        <v>6297.46</v>
      </c>
      <c r="J422" s="239" t="s">
        <v>6944</v>
      </c>
      <c r="K422" s="239" t="s">
        <v>6945</v>
      </c>
      <c r="L422" s="239">
        <v>551</v>
      </c>
      <c r="M422" s="239" t="s">
        <v>6946</v>
      </c>
      <c r="N422" s="239">
        <v>61021</v>
      </c>
      <c r="O422" s="239" t="s">
        <v>7168</v>
      </c>
      <c r="P422" s="239">
        <v>13100</v>
      </c>
      <c r="Q422" s="239" t="s">
        <v>7169</v>
      </c>
      <c r="R422" s="239" t="s">
        <v>6946</v>
      </c>
      <c r="S422" s="239" t="s">
        <v>6949</v>
      </c>
      <c r="T422" s="243">
        <v>40634</v>
      </c>
    </row>
    <row r="423" spans="2:20" hidden="1" x14ac:dyDescent="0.2">
      <c r="B423" s="239">
        <v>131000096</v>
      </c>
      <c r="C423" s="239">
        <v>0</v>
      </c>
      <c r="D423" s="240">
        <v>40634</v>
      </c>
      <c r="E423" s="239" t="s">
        <v>7205</v>
      </c>
      <c r="F423" s="241">
        <v>252937</v>
      </c>
      <c r="G423" s="242">
        <v>195420.6</v>
      </c>
      <c r="H423" s="242">
        <v>-185649.57</v>
      </c>
      <c r="I423" s="242">
        <v>9771.0300000000007</v>
      </c>
      <c r="J423" s="239" t="s">
        <v>6944</v>
      </c>
      <c r="K423" s="239" t="s">
        <v>6945</v>
      </c>
      <c r="L423" s="239">
        <v>372</v>
      </c>
      <c r="M423" s="239" t="s">
        <v>6946</v>
      </c>
      <c r="N423" s="239">
        <v>61021</v>
      </c>
      <c r="O423" s="239" t="s">
        <v>7168</v>
      </c>
      <c r="P423" s="239">
        <v>13100</v>
      </c>
      <c r="Q423" s="239" t="s">
        <v>7169</v>
      </c>
      <c r="R423" s="239" t="s">
        <v>6946</v>
      </c>
      <c r="S423" s="239" t="s">
        <v>6949</v>
      </c>
      <c r="T423" s="243">
        <v>35540</v>
      </c>
    </row>
    <row r="424" spans="2:20" hidden="1" x14ac:dyDescent="0.2">
      <c r="B424" s="239">
        <v>131000096</v>
      </c>
      <c r="C424" s="239">
        <v>1</v>
      </c>
      <c r="D424" s="240">
        <v>40634</v>
      </c>
      <c r="E424" s="239" t="s">
        <v>7205</v>
      </c>
      <c r="F424" s="241">
        <v>0</v>
      </c>
      <c r="G424" s="242">
        <v>24123.040000000001</v>
      </c>
      <c r="H424" s="242">
        <v>-22916.89</v>
      </c>
      <c r="I424" s="242">
        <v>1206.1500000000001</v>
      </c>
      <c r="J424" s="239" t="s">
        <v>6944</v>
      </c>
      <c r="K424" s="239" t="s">
        <v>6945</v>
      </c>
      <c r="L424" s="239">
        <v>372</v>
      </c>
      <c r="M424" s="239" t="s">
        <v>6946</v>
      </c>
      <c r="N424" s="239">
        <v>61021</v>
      </c>
      <c r="O424" s="239" t="s">
        <v>7168</v>
      </c>
      <c r="P424" s="239">
        <v>13100</v>
      </c>
      <c r="Q424" s="239" t="s">
        <v>7169</v>
      </c>
      <c r="R424" s="239" t="s">
        <v>6946</v>
      </c>
      <c r="S424" s="239" t="s">
        <v>6949</v>
      </c>
      <c r="T424" s="243">
        <v>40634</v>
      </c>
    </row>
    <row r="425" spans="2:20" hidden="1" x14ac:dyDescent="0.2">
      <c r="B425" s="239">
        <v>131000097</v>
      </c>
      <c r="C425" s="239">
        <v>0</v>
      </c>
      <c r="D425" s="240">
        <v>40634</v>
      </c>
      <c r="E425" s="239" t="s">
        <v>7206</v>
      </c>
      <c r="F425" s="241">
        <v>709174.31</v>
      </c>
      <c r="G425" s="242">
        <v>573044.31000000006</v>
      </c>
      <c r="H425" s="242">
        <v>-303087</v>
      </c>
      <c r="I425" s="242">
        <v>269957.31</v>
      </c>
      <c r="J425" s="239" t="s">
        <v>6944</v>
      </c>
      <c r="K425" s="239" t="s">
        <v>6945</v>
      </c>
      <c r="L425" s="239">
        <v>372</v>
      </c>
      <c r="M425" s="239" t="s">
        <v>6946</v>
      </c>
      <c r="N425" s="239">
        <v>61021</v>
      </c>
      <c r="O425" s="239" t="s">
        <v>7168</v>
      </c>
      <c r="P425" s="239">
        <v>13100</v>
      </c>
      <c r="Q425" s="239" t="s">
        <v>7169</v>
      </c>
      <c r="R425" s="239" t="s">
        <v>6946</v>
      </c>
      <c r="S425" s="239" t="s">
        <v>6949</v>
      </c>
      <c r="T425" s="243">
        <v>36333</v>
      </c>
    </row>
    <row r="426" spans="2:20" hidden="1" x14ac:dyDescent="0.2">
      <c r="B426" s="239">
        <v>131000097</v>
      </c>
      <c r="C426" s="239">
        <v>1</v>
      </c>
      <c r="D426" s="240">
        <v>40634</v>
      </c>
      <c r="E426" s="239" t="s">
        <v>7206</v>
      </c>
      <c r="F426" s="241">
        <v>0</v>
      </c>
      <c r="G426" s="242">
        <v>25904.14</v>
      </c>
      <c r="H426" s="242">
        <v>-13709</v>
      </c>
      <c r="I426" s="242">
        <v>12195.14</v>
      </c>
      <c r="J426" s="239" t="s">
        <v>6944</v>
      </c>
      <c r="K426" s="239" t="s">
        <v>6945</v>
      </c>
      <c r="L426" s="239">
        <v>372</v>
      </c>
      <c r="M426" s="239" t="s">
        <v>6946</v>
      </c>
      <c r="N426" s="239">
        <v>61021</v>
      </c>
      <c r="O426" s="239" t="s">
        <v>7168</v>
      </c>
      <c r="P426" s="239">
        <v>13100</v>
      </c>
      <c r="Q426" s="239" t="s">
        <v>7169</v>
      </c>
      <c r="R426" s="239" t="s">
        <v>6946</v>
      </c>
      <c r="S426" s="239" t="s">
        <v>6949</v>
      </c>
      <c r="T426" s="243">
        <v>40634</v>
      </c>
    </row>
    <row r="427" spans="2:20" hidden="1" x14ac:dyDescent="0.2">
      <c r="B427" s="239">
        <v>131000098</v>
      </c>
      <c r="C427" s="239">
        <v>0</v>
      </c>
      <c r="D427" s="240">
        <v>40634</v>
      </c>
      <c r="E427" s="239" t="s">
        <v>7207</v>
      </c>
      <c r="F427" s="241">
        <v>804723.01</v>
      </c>
      <c r="G427" s="242">
        <v>654558.01</v>
      </c>
      <c r="H427" s="242">
        <v>-621830.11</v>
      </c>
      <c r="I427" s="242">
        <v>32727.9</v>
      </c>
      <c r="J427" s="239" t="s">
        <v>6944</v>
      </c>
      <c r="K427" s="239" t="s">
        <v>6945</v>
      </c>
      <c r="L427" s="239">
        <v>372</v>
      </c>
      <c r="M427" s="239" t="s">
        <v>6946</v>
      </c>
      <c r="N427" s="239">
        <v>61021</v>
      </c>
      <c r="O427" s="239" t="s">
        <v>7168</v>
      </c>
      <c r="P427" s="239">
        <v>13100</v>
      </c>
      <c r="Q427" s="239" t="s">
        <v>7169</v>
      </c>
      <c r="R427" s="239" t="s">
        <v>6946</v>
      </c>
      <c r="S427" s="239" t="s">
        <v>6949</v>
      </c>
      <c r="T427" s="243">
        <v>36453</v>
      </c>
    </row>
    <row r="428" spans="2:20" hidden="1" x14ac:dyDescent="0.2">
      <c r="B428" s="239">
        <v>131000098</v>
      </c>
      <c r="C428" s="239">
        <v>1</v>
      </c>
      <c r="D428" s="240">
        <v>40634</v>
      </c>
      <c r="E428" s="239" t="s">
        <v>7207</v>
      </c>
      <c r="F428" s="241">
        <v>0</v>
      </c>
      <c r="G428" s="242">
        <v>29588.92</v>
      </c>
      <c r="H428" s="242">
        <v>-28109.47</v>
      </c>
      <c r="I428" s="242">
        <v>1479.45</v>
      </c>
      <c r="J428" s="239" t="s">
        <v>6944</v>
      </c>
      <c r="K428" s="239" t="s">
        <v>6945</v>
      </c>
      <c r="L428" s="239">
        <v>372</v>
      </c>
      <c r="M428" s="239" t="s">
        <v>6946</v>
      </c>
      <c r="N428" s="239">
        <v>61021</v>
      </c>
      <c r="O428" s="239" t="s">
        <v>7168</v>
      </c>
      <c r="P428" s="239">
        <v>13100</v>
      </c>
      <c r="Q428" s="239" t="s">
        <v>7169</v>
      </c>
      <c r="R428" s="239" t="s">
        <v>6946</v>
      </c>
      <c r="S428" s="239" t="s">
        <v>6949</v>
      </c>
      <c r="T428" s="243">
        <v>40634</v>
      </c>
    </row>
    <row r="429" spans="2:20" hidden="1" x14ac:dyDescent="0.2">
      <c r="B429" s="239">
        <v>131000099</v>
      </c>
      <c r="C429" s="239">
        <v>0</v>
      </c>
      <c r="D429" s="240">
        <v>40634</v>
      </c>
      <c r="E429" s="239" t="s">
        <v>7208</v>
      </c>
      <c r="F429" s="241">
        <v>820617.18</v>
      </c>
      <c r="G429" s="242">
        <v>680140.18</v>
      </c>
      <c r="H429" s="242">
        <v>-305325</v>
      </c>
      <c r="I429" s="242">
        <v>374815.18</v>
      </c>
      <c r="J429" s="239" t="s">
        <v>6944</v>
      </c>
      <c r="K429" s="239" t="s">
        <v>6945</v>
      </c>
      <c r="L429" s="239">
        <v>372</v>
      </c>
      <c r="M429" s="239" t="s">
        <v>6946</v>
      </c>
      <c r="N429" s="239">
        <v>61021</v>
      </c>
      <c r="O429" s="239" t="s">
        <v>7168</v>
      </c>
      <c r="P429" s="239">
        <v>13100</v>
      </c>
      <c r="Q429" s="239" t="s">
        <v>7169</v>
      </c>
      <c r="R429" s="239" t="s">
        <v>6946</v>
      </c>
      <c r="S429" s="239" t="s">
        <v>6949</v>
      </c>
      <c r="T429" s="243">
        <v>36799</v>
      </c>
    </row>
    <row r="430" spans="2:20" hidden="1" x14ac:dyDescent="0.2">
      <c r="B430" s="239">
        <v>131000099</v>
      </c>
      <c r="C430" s="239">
        <v>1</v>
      </c>
      <c r="D430" s="240">
        <v>40634</v>
      </c>
      <c r="E430" s="239" t="s">
        <v>7208</v>
      </c>
      <c r="F430" s="241">
        <v>0</v>
      </c>
      <c r="G430" s="242">
        <v>30745.34</v>
      </c>
      <c r="H430" s="242">
        <v>-13810</v>
      </c>
      <c r="I430" s="242">
        <v>16935.34</v>
      </c>
      <c r="J430" s="239" t="s">
        <v>6944</v>
      </c>
      <c r="K430" s="239" t="s">
        <v>6945</v>
      </c>
      <c r="L430" s="239">
        <v>372</v>
      </c>
      <c r="M430" s="239" t="s">
        <v>6946</v>
      </c>
      <c r="N430" s="239">
        <v>61021</v>
      </c>
      <c r="O430" s="239" t="s">
        <v>7168</v>
      </c>
      <c r="P430" s="239">
        <v>13100</v>
      </c>
      <c r="Q430" s="239" t="s">
        <v>7169</v>
      </c>
      <c r="R430" s="239" t="s">
        <v>6946</v>
      </c>
      <c r="S430" s="239" t="s">
        <v>6949</v>
      </c>
      <c r="T430" s="243">
        <v>40634</v>
      </c>
    </row>
    <row r="431" spans="2:20" hidden="1" x14ac:dyDescent="0.2">
      <c r="B431" s="239">
        <v>131000100</v>
      </c>
      <c r="C431" s="239">
        <v>0</v>
      </c>
      <c r="D431" s="240">
        <v>40634</v>
      </c>
      <c r="E431" s="239" t="s">
        <v>7209</v>
      </c>
      <c r="F431" s="241">
        <v>346626</v>
      </c>
      <c r="G431" s="242">
        <v>254354.79</v>
      </c>
      <c r="H431" s="242">
        <v>-241637.05</v>
      </c>
      <c r="I431" s="242">
        <v>12717.74</v>
      </c>
      <c r="J431" s="239" t="s">
        <v>6944</v>
      </c>
      <c r="K431" s="239" t="s">
        <v>6945</v>
      </c>
      <c r="L431" s="239">
        <v>513</v>
      </c>
      <c r="M431" s="239" t="s">
        <v>6946</v>
      </c>
      <c r="N431" s="239">
        <v>61021</v>
      </c>
      <c r="O431" s="239" t="s">
        <v>7168</v>
      </c>
      <c r="P431" s="239">
        <v>13100</v>
      </c>
      <c r="Q431" s="239" t="s">
        <v>7169</v>
      </c>
      <c r="R431" s="239" t="s">
        <v>6946</v>
      </c>
      <c r="S431" s="239" t="s">
        <v>6949</v>
      </c>
      <c r="T431" s="243">
        <v>34667</v>
      </c>
    </row>
    <row r="432" spans="2:20" hidden="1" x14ac:dyDescent="0.2">
      <c r="B432" s="239">
        <v>131000100</v>
      </c>
      <c r="C432" s="239">
        <v>1</v>
      </c>
      <c r="D432" s="240">
        <v>40634</v>
      </c>
      <c r="E432" s="239" t="s">
        <v>7209</v>
      </c>
      <c r="F432" s="241">
        <v>0</v>
      </c>
      <c r="G432" s="242">
        <v>31397.97</v>
      </c>
      <c r="H432" s="242">
        <v>-29828.07</v>
      </c>
      <c r="I432" s="242">
        <v>1569.9</v>
      </c>
      <c r="J432" s="239" t="s">
        <v>6944</v>
      </c>
      <c r="K432" s="239" t="s">
        <v>6945</v>
      </c>
      <c r="L432" s="239">
        <v>513</v>
      </c>
      <c r="M432" s="239" t="s">
        <v>6946</v>
      </c>
      <c r="N432" s="239">
        <v>61021</v>
      </c>
      <c r="O432" s="239" t="s">
        <v>7168</v>
      </c>
      <c r="P432" s="239">
        <v>13100</v>
      </c>
      <c r="Q432" s="239" t="s">
        <v>7169</v>
      </c>
      <c r="R432" s="239" t="s">
        <v>6946</v>
      </c>
      <c r="S432" s="239" t="s">
        <v>6949</v>
      </c>
      <c r="T432" s="243">
        <v>40634</v>
      </c>
    </row>
    <row r="433" spans="2:20" hidden="1" x14ac:dyDescent="0.2">
      <c r="B433" s="239">
        <v>131000101</v>
      </c>
      <c r="C433" s="239">
        <v>0</v>
      </c>
      <c r="D433" s="240">
        <v>40634</v>
      </c>
      <c r="E433" s="239" t="s">
        <v>7210</v>
      </c>
      <c r="F433" s="241">
        <v>349377</v>
      </c>
      <c r="G433" s="242">
        <v>258923.88</v>
      </c>
      <c r="H433" s="242">
        <v>-245977.69</v>
      </c>
      <c r="I433" s="242">
        <v>12946.19</v>
      </c>
      <c r="J433" s="239" t="s">
        <v>6944</v>
      </c>
      <c r="K433" s="239" t="s">
        <v>6945</v>
      </c>
      <c r="L433" s="239">
        <v>551</v>
      </c>
      <c r="M433" s="239" t="s">
        <v>6946</v>
      </c>
      <c r="N433" s="239">
        <v>61021</v>
      </c>
      <c r="O433" s="239" t="s">
        <v>7168</v>
      </c>
      <c r="P433" s="239">
        <v>13100</v>
      </c>
      <c r="Q433" s="239" t="s">
        <v>7169</v>
      </c>
      <c r="R433" s="239" t="s">
        <v>6946</v>
      </c>
      <c r="S433" s="239" t="s">
        <v>6949</v>
      </c>
      <c r="T433" s="243">
        <v>34831</v>
      </c>
    </row>
    <row r="434" spans="2:20" hidden="1" x14ac:dyDescent="0.2">
      <c r="B434" s="239">
        <v>131000101</v>
      </c>
      <c r="C434" s="239">
        <v>1</v>
      </c>
      <c r="D434" s="240">
        <v>40634</v>
      </c>
      <c r="E434" s="239" t="s">
        <v>7210</v>
      </c>
      <c r="F434" s="241">
        <v>0</v>
      </c>
      <c r="G434" s="242">
        <v>31961.99</v>
      </c>
      <c r="H434" s="242">
        <v>-30363.89</v>
      </c>
      <c r="I434" s="242">
        <v>1598.1</v>
      </c>
      <c r="J434" s="239" t="s">
        <v>6944</v>
      </c>
      <c r="K434" s="239" t="s">
        <v>6945</v>
      </c>
      <c r="L434" s="239">
        <v>551</v>
      </c>
      <c r="M434" s="239" t="s">
        <v>6946</v>
      </c>
      <c r="N434" s="239">
        <v>61021</v>
      </c>
      <c r="O434" s="239" t="s">
        <v>7168</v>
      </c>
      <c r="P434" s="239">
        <v>13100</v>
      </c>
      <c r="Q434" s="239" t="s">
        <v>7169</v>
      </c>
      <c r="R434" s="239" t="s">
        <v>6946</v>
      </c>
      <c r="S434" s="239" t="s">
        <v>6949</v>
      </c>
      <c r="T434" s="243">
        <v>40634</v>
      </c>
    </row>
    <row r="435" spans="2:20" hidden="1" x14ac:dyDescent="0.2">
      <c r="B435" s="239">
        <v>131000102</v>
      </c>
      <c r="C435" s="239">
        <v>0</v>
      </c>
      <c r="D435" s="240">
        <v>40634</v>
      </c>
      <c r="E435" s="239" t="s">
        <v>7211</v>
      </c>
      <c r="F435" s="241">
        <v>368598.83</v>
      </c>
      <c r="G435" s="242">
        <v>260525.1</v>
      </c>
      <c r="H435" s="242">
        <v>-247498.84</v>
      </c>
      <c r="I435" s="242">
        <v>13026.26</v>
      </c>
      <c r="J435" s="239" t="s">
        <v>6944</v>
      </c>
      <c r="K435" s="239" t="s">
        <v>6945</v>
      </c>
      <c r="L435" s="239">
        <v>372</v>
      </c>
      <c r="M435" s="239" t="s">
        <v>6946</v>
      </c>
      <c r="N435" s="239">
        <v>61021</v>
      </c>
      <c r="O435" s="239" t="s">
        <v>7168</v>
      </c>
      <c r="P435" s="239">
        <v>13100</v>
      </c>
      <c r="Q435" s="239" t="s">
        <v>7169</v>
      </c>
      <c r="R435" s="239" t="s">
        <v>6946</v>
      </c>
      <c r="S435" s="239" t="s">
        <v>6949</v>
      </c>
      <c r="T435" s="243">
        <v>34059</v>
      </c>
    </row>
    <row r="436" spans="2:20" hidden="1" x14ac:dyDescent="0.2">
      <c r="B436" s="239">
        <v>131000102</v>
      </c>
      <c r="C436" s="239">
        <v>1</v>
      </c>
      <c r="D436" s="240">
        <v>40634</v>
      </c>
      <c r="E436" s="239" t="s">
        <v>7211</v>
      </c>
      <c r="F436" s="241">
        <v>0</v>
      </c>
      <c r="G436" s="242">
        <v>32159.65</v>
      </c>
      <c r="H436" s="242">
        <v>-30551.67</v>
      </c>
      <c r="I436" s="242">
        <v>1607.98</v>
      </c>
      <c r="J436" s="239" t="s">
        <v>6944</v>
      </c>
      <c r="K436" s="239" t="s">
        <v>6945</v>
      </c>
      <c r="L436" s="239">
        <v>372</v>
      </c>
      <c r="M436" s="239" t="s">
        <v>6946</v>
      </c>
      <c r="N436" s="239">
        <v>61021</v>
      </c>
      <c r="O436" s="239" t="s">
        <v>7168</v>
      </c>
      <c r="P436" s="239">
        <v>13100</v>
      </c>
      <c r="Q436" s="239" t="s">
        <v>7169</v>
      </c>
      <c r="R436" s="239" t="s">
        <v>6946</v>
      </c>
      <c r="S436" s="239" t="s">
        <v>6949</v>
      </c>
      <c r="T436" s="243">
        <v>40634</v>
      </c>
    </row>
    <row r="437" spans="2:20" hidden="1" x14ac:dyDescent="0.2">
      <c r="B437" s="239">
        <v>131000103</v>
      </c>
      <c r="C437" s="239">
        <v>0</v>
      </c>
      <c r="D437" s="240">
        <v>40634</v>
      </c>
      <c r="E437" s="239" t="s">
        <v>7212</v>
      </c>
      <c r="F437" s="241">
        <v>343246</v>
      </c>
      <c r="G437" s="242">
        <v>261945.44</v>
      </c>
      <c r="H437" s="242">
        <v>-248848.17</v>
      </c>
      <c r="I437" s="242">
        <v>13097.27</v>
      </c>
      <c r="J437" s="239" t="s">
        <v>6944</v>
      </c>
      <c r="K437" s="239" t="s">
        <v>6945</v>
      </c>
      <c r="L437" s="239">
        <v>551</v>
      </c>
      <c r="M437" s="239" t="s">
        <v>6946</v>
      </c>
      <c r="N437" s="239">
        <v>61021</v>
      </c>
      <c r="O437" s="239" t="s">
        <v>7168</v>
      </c>
      <c r="P437" s="239">
        <v>13100</v>
      </c>
      <c r="Q437" s="239" t="s">
        <v>7169</v>
      </c>
      <c r="R437" s="239" t="s">
        <v>6946</v>
      </c>
      <c r="S437" s="239" t="s">
        <v>6949</v>
      </c>
      <c r="T437" s="243">
        <v>35328</v>
      </c>
    </row>
    <row r="438" spans="2:20" hidden="1" x14ac:dyDescent="0.2">
      <c r="B438" s="239">
        <v>131000103</v>
      </c>
      <c r="C438" s="239">
        <v>1</v>
      </c>
      <c r="D438" s="240">
        <v>40634</v>
      </c>
      <c r="E438" s="239" t="s">
        <v>7212</v>
      </c>
      <c r="F438" s="241">
        <v>0</v>
      </c>
      <c r="G438" s="242">
        <v>32334.98</v>
      </c>
      <c r="H438" s="242">
        <v>-30718.23</v>
      </c>
      <c r="I438" s="242">
        <v>1616.75</v>
      </c>
      <c r="J438" s="239" t="s">
        <v>6944</v>
      </c>
      <c r="K438" s="239" t="s">
        <v>6945</v>
      </c>
      <c r="L438" s="239">
        <v>551</v>
      </c>
      <c r="M438" s="239" t="s">
        <v>6946</v>
      </c>
      <c r="N438" s="239">
        <v>61021</v>
      </c>
      <c r="O438" s="239" t="s">
        <v>7168</v>
      </c>
      <c r="P438" s="239">
        <v>13100</v>
      </c>
      <c r="Q438" s="239" t="s">
        <v>7169</v>
      </c>
      <c r="R438" s="239" t="s">
        <v>6946</v>
      </c>
      <c r="S438" s="239" t="s">
        <v>6949</v>
      </c>
      <c r="T438" s="243">
        <v>40634</v>
      </c>
    </row>
    <row r="439" spans="2:20" hidden="1" x14ac:dyDescent="0.2">
      <c r="B439" s="239">
        <v>131000104</v>
      </c>
      <c r="C439" s="239">
        <v>0</v>
      </c>
      <c r="D439" s="240">
        <v>40634</v>
      </c>
      <c r="E439" s="239" t="s">
        <v>7213</v>
      </c>
      <c r="F439" s="241">
        <v>952884.62</v>
      </c>
      <c r="G439" s="242">
        <v>789680.62</v>
      </c>
      <c r="H439" s="242">
        <v>-750196.59</v>
      </c>
      <c r="I439" s="242">
        <v>39484.03</v>
      </c>
      <c r="J439" s="239" t="s">
        <v>6944</v>
      </c>
      <c r="K439" s="239" t="s">
        <v>6945</v>
      </c>
      <c r="L439" s="239">
        <v>372</v>
      </c>
      <c r="M439" s="239" t="s">
        <v>6946</v>
      </c>
      <c r="N439" s="239">
        <v>61021</v>
      </c>
      <c r="O439" s="239" t="s">
        <v>7168</v>
      </c>
      <c r="P439" s="239">
        <v>13100</v>
      </c>
      <c r="Q439" s="239" t="s">
        <v>7169</v>
      </c>
      <c r="R439" s="239" t="s">
        <v>6946</v>
      </c>
      <c r="S439" s="239" t="s">
        <v>6949</v>
      </c>
      <c r="T439" s="243">
        <v>36797</v>
      </c>
    </row>
    <row r="440" spans="2:20" hidden="1" x14ac:dyDescent="0.2">
      <c r="B440" s="239">
        <v>131000104</v>
      </c>
      <c r="C440" s="239">
        <v>1</v>
      </c>
      <c r="D440" s="240">
        <v>40634</v>
      </c>
      <c r="E440" s="239" t="s">
        <v>7213</v>
      </c>
      <c r="F440" s="241">
        <v>0</v>
      </c>
      <c r="G440" s="242">
        <v>35697.050000000003</v>
      </c>
      <c r="H440" s="242">
        <v>-33912.199999999997</v>
      </c>
      <c r="I440" s="242">
        <v>1784.85</v>
      </c>
      <c r="J440" s="239" t="s">
        <v>6944</v>
      </c>
      <c r="K440" s="239" t="s">
        <v>6945</v>
      </c>
      <c r="L440" s="239">
        <v>372</v>
      </c>
      <c r="M440" s="239" t="s">
        <v>6946</v>
      </c>
      <c r="N440" s="239">
        <v>61021</v>
      </c>
      <c r="O440" s="239" t="s">
        <v>7168</v>
      </c>
      <c r="P440" s="239">
        <v>13100</v>
      </c>
      <c r="Q440" s="239" t="s">
        <v>7169</v>
      </c>
      <c r="R440" s="239" t="s">
        <v>6946</v>
      </c>
      <c r="S440" s="239" t="s">
        <v>6949</v>
      </c>
      <c r="T440" s="243">
        <v>40634</v>
      </c>
    </row>
    <row r="441" spans="2:20" hidden="1" x14ac:dyDescent="0.2">
      <c r="B441" s="239">
        <v>131000105</v>
      </c>
      <c r="C441" s="239">
        <v>0</v>
      </c>
      <c r="D441" s="240">
        <v>40634</v>
      </c>
      <c r="E441" s="239" t="s">
        <v>7214</v>
      </c>
      <c r="F441" s="241">
        <v>495311</v>
      </c>
      <c r="G441" s="242">
        <v>382170.54</v>
      </c>
      <c r="H441" s="242">
        <v>-363062.01</v>
      </c>
      <c r="I441" s="242">
        <v>19108.53</v>
      </c>
      <c r="J441" s="239" t="s">
        <v>6944</v>
      </c>
      <c r="K441" s="239" t="s">
        <v>6945</v>
      </c>
      <c r="L441" s="239">
        <v>372</v>
      </c>
      <c r="M441" s="239" t="s">
        <v>6946</v>
      </c>
      <c r="N441" s="239">
        <v>61021</v>
      </c>
      <c r="O441" s="239" t="s">
        <v>7168</v>
      </c>
      <c r="P441" s="239">
        <v>13100</v>
      </c>
      <c r="Q441" s="239" t="s">
        <v>7169</v>
      </c>
      <c r="R441" s="239" t="s">
        <v>6946</v>
      </c>
      <c r="S441" s="239" t="s">
        <v>6949</v>
      </c>
      <c r="T441" s="243">
        <v>35517</v>
      </c>
    </row>
    <row r="442" spans="2:20" hidden="1" x14ac:dyDescent="0.2">
      <c r="B442" s="239">
        <v>131000105</v>
      </c>
      <c r="C442" s="239">
        <v>1</v>
      </c>
      <c r="D442" s="240">
        <v>40634</v>
      </c>
      <c r="E442" s="239" t="s">
        <v>7214</v>
      </c>
      <c r="F442" s="241">
        <v>0</v>
      </c>
      <c r="G442" s="242">
        <v>47175.76</v>
      </c>
      <c r="H442" s="242">
        <v>-44816.97</v>
      </c>
      <c r="I442" s="242">
        <v>2358.79</v>
      </c>
      <c r="J442" s="239" t="s">
        <v>6944</v>
      </c>
      <c r="K442" s="239" t="s">
        <v>6945</v>
      </c>
      <c r="L442" s="239">
        <v>372</v>
      </c>
      <c r="M442" s="239" t="s">
        <v>6946</v>
      </c>
      <c r="N442" s="239">
        <v>61021</v>
      </c>
      <c r="O442" s="239" t="s">
        <v>7168</v>
      </c>
      <c r="P442" s="239">
        <v>13100</v>
      </c>
      <c r="Q442" s="239" t="s">
        <v>7169</v>
      </c>
      <c r="R442" s="239" t="s">
        <v>6946</v>
      </c>
      <c r="S442" s="239" t="s">
        <v>6949</v>
      </c>
      <c r="T442" s="243">
        <v>40634</v>
      </c>
    </row>
    <row r="443" spans="2:20" hidden="1" x14ac:dyDescent="0.2">
      <c r="B443" s="239">
        <v>131000106</v>
      </c>
      <c r="C443" s="239">
        <v>0</v>
      </c>
      <c r="D443" s="240">
        <v>40634</v>
      </c>
      <c r="E443" s="239" t="s">
        <v>7215</v>
      </c>
      <c r="F443" s="241">
        <v>40692</v>
      </c>
      <c r="G443" s="242">
        <v>30898.799999999999</v>
      </c>
      <c r="H443" s="242">
        <v>-18816</v>
      </c>
      <c r="I443" s="242">
        <v>12082.8</v>
      </c>
      <c r="J443" s="239" t="s">
        <v>6944</v>
      </c>
      <c r="K443" s="239" t="s">
        <v>6945</v>
      </c>
      <c r="L443" s="239">
        <v>551</v>
      </c>
      <c r="M443" s="239" t="s">
        <v>6946</v>
      </c>
      <c r="N443" s="239">
        <v>61021</v>
      </c>
      <c r="O443" s="239" t="s">
        <v>7168</v>
      </c>
      <c r="P443" s="239">
        <v>13100</v>
      </c>
      <c r="Q443" s="239" t="s">
        <v>7169</v>
      </c>
      <c r="R443" s="239" t="s">
        <v>6946</v>
      </c>
      <c r="S443" s="239" t="s">
        <v>6949</v>
      </c>
      <c r="T443" s="243">
        <v>35247</v>
      </c>
    </row>
    <row r="444" spans="2:20" hidden="1" x14ac:dyDescent="0.2">
      <c r="B444" s="239">
        <v>131000106</v>
      </c>
      <c r="C444" s="239">
        <v>1</v>
      </c>
      <c r="D444" s="240">
        <v>40634</v>
      </c>
      <c r="E444" s="239" t="s">
        <v>7215</v>
      </c>
      <c r="F444" s="241">
        <v>0</v>
      </c>
      <c r="G444" s="242">
        <v>3814.2</v>
      </c>
      <c r="H444" s="242">
        <v>-2325</v>
      </c>
      <c r="I444" s="242">
        <v>1489.2</v>
      </c>
      <c r="J444" s="239" t="s">
        <v>6944</v>
      </c>
      <c r="K444" s="239" t="s">
        <v>6945</v>
      </c>
      <c r="L444" s="239">
        <v>551</v>
      </c>
      <c r="M444" s="239" t="s">
        <v>6946</v>
      </c>
      <c r="N444" s="239">
        <v>61021</v>
      </c>
      <c r="O444" s="239" t="s">
        <v>7168</v>
      </c>
      <c r="P444" s="239">
        <v>13100</v>
      </c>
      <c r="Q444" s="239" t="s">
        <v>7169</v>
      </c>
      <c r="R444" s="239" t="s">
        <v>6946</v>
      </c>
      <c r="S444" s="239" t="s">
        <v>6949</v>
      </c>
      <c r="T444" s="243">
        <v>40634</v>
      </c>
    </row>
    <row r="445" spans="2:20" hidden="1" x14ac:dyDescent="0.2">
      <c r="B445" s="239">
        <v>131000107</v>
      </c>
      <c r="C445" s="239">
        <v>0</v>
      </c>
      <c r="D445" s="240">
        <v>40634</v>
      </c>
      <c r="E445" s="239" t="s">
        <v>7216</v>
      </c>
      <c r="F445" s="241">
        <v>105271</v>
      </c>
      <c r="G445" s="242">
        <v>87303</v>
      </c>
      <c r="H445" s="242">
        <v>-82937.850000000006</v>
      </c>
      <c r="I445" s="242">
        <v>4365.1499999999996</v>
      </c>
      <c r="J445" s="239" t="s">
        <v>6944</v>
      </c>
      <c r="K445" s="239" t="s">
        <v>6945</v>
      </c>
      <c r="L445" s="239">
        <v>372</v>
      </c>
      <c r="M445" s="239" t="s">
        <v>6946</v>
      </c>
      <c r="N445" s="239">
        <v>61021</v>
      </c>
      <c r="O445" s="239" t="s">
        <v>7168</v>
      </c>
      <c r="P445" s="239">
        <v>13100</v>
      </c>
      <c r="Q445" s="239" t="s">
        <v>7169</v>
      </c>
      <c r="R445" s="239" t="s">
        <v>6946</v>
      </c>
      <c r="S445" s="239" t="s">
        <v>6949</v>
      </c>
      <c r="T445" s="243">
        <v>36810</v>
      </c>
    </row>
    <row r="446" spans="2:20" hidden="1" x14ac:dyDescent="0.2">
      <c r="B446" s="239">
        <v>131000107</v>
      </c>
      <c r="C446" s="239">
        <v>1</v>
      </c>
      <c r="D446" s="240">
        <v>40634</v>
      </c>
      <c r="E446" s="239" t="s">
        <v>7216</v>
      </c>
      <c r="F446" s="241">
        <v>0</v>
      </c>
      <c r="G446" s="242">
        <v>3946.48</v>
      </c>
      <c r="H446" s="242">
        <v>-3749.16</v>
      </c>
      <c r="I446" s="239">
        <v>197.32</v>
      </c>
      <c r="J446" s="239" t="s">
        <v>6944</v>
      </c>
      <c r="K446" s="239" t="s">
        <v>6945</v>
      </c>
      <c r="L446" s="239">
        <v>372</v>
      </c>
      <c r="M446" s="239" t="s">
        <v>6946</v>
      </c>
      <c r="N446" s="239">
        <v>61021</v>
      </c>
      <c r="O446" s="239" t="s">
        <v>7168</v>
      </c>
      <c r="P446" s="239">
        <v>13100</v>
      </c>
      <c r="Q446" s="239" t="s">
        <v>7169</v>
      </c>
      <c r="R446" s="239" t="s">
        <v>6946</v>
      </c>
      <c r="S446" s="239" t="s">
        <v>6949</v>
      </c>
      <c r="T446" s="243">
        <v>40634</v>
      </c>
    </row>
    <row r="447" spans="2:20" hidden="1" x14ac:dyDescent="0.2">
      <c r="B447" s="239">
        <v>131000108</v>
      </c>
      <c r="C447" s="239">
        <v>0</v>
      </c>
      <c r="D447" s="240">
        <v>40634</v>
      </c>
      <c r="E447" s="239" t="s">
        <v>7217</v>
      </c>
      <c r="F447" s="241">
        <v>43472</v>
      </c>
      <c r="G447" s="242">
        <v>32240.91</v>
      </c>
      <c r="H447" s="242">
        <v>-22218</v>
      </c>
      <c r="I447" s="242">
        <v>10022.91</v>
      </c>
      <c r="J447" s="239" t="s">
        <v>6944</v>
      </c>
      <c r="K447" s="239" t="s">
        <v>6945</v>
      </c>
      <c r="L447" s="239">
        <v>212</v>
      </c>
      <c r="M447" s="239" t="s">
        <v>6946</v>
      </c>
      <c r="N447" s="239">
        <v>61021</v>
      </c>
      <c r="O447" s="239" t="s">
        <v>7168</v>
      </c>
      <c r="P447" s="239">
        <v>13100</v>
      </c>
      <c r="Q447" s="239" t="s">
        <v>7169</v>
      </c>
      <c r="R447" s="239" t="s">
        <v>6946</v>
      </c>
      <c r="S447" s="239" t="s">
        <v>6949</v>
      </c>
      <c r="T447" s="243">
        <v>34846</v>
      </c>
    </row>
    <row r="448" spans="2:20" hidden="1" x14ac:dyDescent="0.2">
      <c r="B448" s="239">
        <v>131000108</v>
      </c>
      <c r="C448" s="239">
        <v>1</v>
      </c>
      <c r="D448" s="240">
        <v>40634</v>
      </c>
      <c r="E448" s="239" t="s">
        <v>7217</v>
      </c>
      <c r="F448" s="241">
        <v>0</v>
      </c>
      <c r="G448" s="242">
        <v>3979.87</v>
      </c>
      <c r="H448" s="242">
        <v>-2747</v>
      </c>
      <c r="I448" s="242">
        <v>1232.8699999999999</v>
      </c>
      <c r="J448" s="239" t="s">
        <v>6944</v>
      </c>
      <c r="K448" s="239" t="s">
        <v>6945</v>
      </c>
      <c r="L448" s="239">
        <v>212</v>
      </c>
      <c r="M448" s="239" t="s">
        <v>6946</v>
      </c>
      <c r="N448" s="239">
        <v>61021</v>
      </c>
      <c r="O448" s="239" t="s">
        <v>7168</v>
      </c>
      <c r="P448" s="239">
        <v>13100</v>
      </c>
      <c r="Q448" s="239" t="s">
        <v>7169</v>
      </c>
      <c r="R448" s="239" t="s">
        <v>6946</v>
      </c>
      <c r="S448" s="239" t="s">
        <v>6949</v>
      </c>
      <c r="T448" s="243">
        <v>40634</v>
      </c>
    </row>
    <row r="449" spans="2:20" hidden="1" x14ac:dyDescent="0.2">
      <c r="B449" s="239">
        <v>131000109</v>
      </c>
      <c r="C449" s="239">
        <v>0</v>
      </c>
      <c r="D449" s="240">
        <v>40634</v>
      </c>
      <c r="E449" s="239" t="s">
        <v>7218</v>
      </c>
      <c r="F449" s="241">
        <v>14963550</v>
      </c>
      <c r="G449" s="242">
        <v>10576593.800000001</v>
      </c>
      <c r="H449" s="242">
        <v>-10047764.109999999</v>
      </c>
      <c r="I449" s="242">
        <v>528829.68999999994</v>
      </c>
      <c r="J449" s="239" t="s">
        <v>6944</v>
      </c>
      <c r="K449" s="239" t="s">
        <v>6945</v>
      </c>
      <c r="L449" s="239">
        <v>550</v>
      </c>
      <c r="M449" s="239" t="s">
        <v>6946</v>
      </c>
      <c r="N449" s="239">
        <v>61021</v>
      </c>
      <c r="O449" s="239" t="s">
        <v>7168</v>
      </c>
      <c r="P449" s="239">
        <v>13100</v>
      </c>
      <c r="Q449" s="239" t="s">
        <v>7169</v>
      </c>
      <c r="R449" s="239" t="s">
        <v>6946</v>
      </c>
      <c r="S449" s="239" t="s">
        <v>6949</v>
      </c>
      <c r="T449" s="243">
        <v>34059</v>
      </c>
    </row>
    <row r="450" spans="2:20" hidden="1" x14ac:dyDescent="0.2">
      <c r="B450" s="239">
        <v>131000109</v>
      </c>
      <c r="C450" s="239">
        <v>1</v>
      </c>
      <c r="D450" s="240">
        <v>40634</v>
      </c>
      <c r="E450" s="239" t="s">
        <v>7218</v>
      </c>
      <c r="F450" s="241">
        <v>0</v>
      </c>
      <c r="G450" s="242">
        <v>1305592.1399999999</v>
      </c>
      <c r="H450" s="242">
        <v>-1240312.53</v>
      </c>
      <c r="I450" s="242">
        <v>65279.61</v>
      </c>
      <c r="J450" s="239" t="s">
        <v>6944</v>
      </c>
      <c r="K450" s="239" t="s">
        <v>6945</v>
      </c>
      <c r="L450" s="239">
        <v>550</v>
      </c>
      <c r="M450" s="239" t="s">
        <v>6946</v>
      </c>
      <c r="N450" s="239">
        <v>61021</v>
      </c>
      <c r="O450" s="239" t="s">
        <v>7168</v>
      </c>
      <c r="P450" s="239">
        <v>13100</v>
      </c>
      <c r="Q450" s="239" t="s">
        <v>7169</v>
      </c>
      <c r="R450" s="239" t="s">
        <v>6946</v>
      </c>
      <c r="S450" s="239" t="s">
        <v>6949</v>
      </c>
      <c r="T450" s="243">
        <v>40634</v>
      </c>
    </row>
    <row r="451" spans="2:20" hidden="1" x14ac:dyDescent="0.2">
      <c r="B451" s="239">
        <v>131000110</v>
      </c>
      <c r="C451" s="239">
        <v>0</v>
      </c>
      <c r="D451" s="240">
        <v>40634</v>
      </c>
      <c r="E451" s="239" t="s">
        <v>7219</v>
      </c>
      <c r="F451" s="241">
        <v>76727945</v>
      </c>
      <c r="G451" s="242">
        <v>53093728.700000003</v>
      </c>
      <c r="H451" s="242">
        <v>-50439042.259999998</v>
      </c>
      <c r="I451" s="242">
        <v>2654686.44</v>
      </c>
      <c r="J451" s="239" t="s">
        <v>6944</v>
      </c>
      <c r="K451" s="239" t="s">
        <v>6945</v>
      </c>
      <c r="L451" s="239">
        <v>550</v>
      </c>
      <c r="M451" s="239" t="s">
        <v>6946</v>
      </c>
      <c r="N451" s="239">
        <v>61021</v>
      </c>
      <c r="O451" s="239" t="s">
        <v>7168</v>
      </c>
      <c r="P451" s="239">
        <v>13100</v>
      </c>
      <c r="Q451" s="239" t="s">
        <v>7169</v>
      </c>
      <c r="R451" s="239" t="s">
        <v>6946</v>
      </c>
      <c r="S451" s="239" t="s">
        <v>6949</v>
      </c>
      <c r="T451" s="243">
        <v>33817</v>
      </c>
    </row>
    <row r="452" spans="2:20" hidden="1" x14ac:dyDescent="0.2">
      <c r="B452" s="239">
        <v>131000110</v>
      </c>
      <c r="C452" s="239">
        <v>1</v>
      </c>
      <c r="D452" s="240">
        <v>40634</v>
      </c>
      <c r="E452" s="239" t="s">
        <v>7219</v>
      </c>
      <c r="F452" s="241">
        <v>0</v>
      </c>
      <c r="G452" s="242">
        <v>2400071.19</v>
      </c>
      <c r="H452" s="242">
        <v>-2280067.63</v>
      </c>
      <c r="I452" s="242">
        <v>120003.56</v>
      </c>
      <c r="J452" s="239" t="s">
        <v>6944</v>
      </c>
      <c r="K452" s="239" t="s">
        <v>6945</v>
      </c>
      <c r="L452" s="239">
        <v>550</v>
      </c>
      <c r="M452" s="239" t="s">
        <v>6946</v>
      </c>
      <c r="N452" s="239">
        <v>61021</v>
      </c>
      <c r="O452" s="239" t="s">
        <v>7168</v>
      </c>
      <c r="P452" s="239">
        <v>13100</v>
      </c>
      <c r="Q452" s="239" t="s">
        <v>7169</v>
      </c>
      <c r="R452" s="239" t="s">
        <v>6946</v>
      </c>
      <c r="S452" s="239" t="s">
        <v>6949</v>
      </c>
      <c r="T452" s="243">
        <v>40634</v>
      </c>
    </row>
    <row r="453" spans="2:20" hidden="1" x14ac:dyDescent="0.2">
      <c r="B453" s="239">
        <v>131000111</v>
      </c>
      <c r="C453" s="239">
        <v>0</v>
      </c>
      <c r="D453" s="240">
        <v>40634</v>
      </c>
      <c r="E453" s="239" t="s">
        <v>7220</v>
      </c>
      <c r="F453" s="241">
        <v>0</v>
      </c>
      <c r="G453" s="242">
        <v>0</v>
      </c>
      <c r="H453" s="239">
        <v>0</v>
      </c>
      <c r="I453" s="239">
        <v>0</v>
      </c>
      <c r="J453" s="239" t="s">
        <v>6944</v>
      </c>
      <c r="K453" s="239" t="s">
        <v>6945</v>
      </c>
      <c r="L453" s="239">
        <v>555</v>
      </c>
      <c r="M453" s="239" t="s">
        <v>6946</v>
      </c>
      <c r="N453" s="239">
        <v>61021</v>
      </c>
      <c r="O453" s="239" t="s">
        <v>7168</v>
      </c>
      <c r="P453" s="239">
        <v>13100</v>
      </c>
      <c r="Q453" s="239" t="s">
        <v>7169</v>
      </c>
      <c r="R453" s="239" t="s">
        <v>6946</v>
      </c>
      <c r="S453" s="239" t="s">
        <v>6949</v>
      </c>
      <c r="T453" s="243">
        <v>38442</v>
      </c>
    </row>
    <row r="454" spans="2:20" hidden="1" x14ac:dyDescent="0.2">
      <c r="B454" s="239">
        <v>131000112</v>
      </c>
      <c r="C454" s="239">
        <v>0</v>
      </c>
      <c r="D454" s="240">
        <v>40634</v>
      </c>
      <c r="E454" s="239" t="s">
        <v>7221</v>
      </c>
      <c r="F454" s="241">
        <v>0</v>
      </c>
      <c r="G454" s="242">
        <v>0</v>
      </c>
      <c r="H454" s="239">
        <v>0</v>
      </c>
      <c r="I454" s="239">
        <v>0</v>
      </c>
      <c r="J454" s="239" t="s">
        <v>6944</v>
      </c>
      <c r="K454" s="239" t="s">
        <v>6945</v>
      </c>
      <c r="L454" s="239">
        <v>555</v>
      </c>
      <c r="M454" s="239" t="s">
        <v>6946</v>
      </c>
      <c r="N454" s="239">
        <v>61021</v>
      </c>
      <c r="O454" s="239" t="s">
        <v>7168</v>
      </c>
      <c r="P454" s="239">
        <v>13100</v>
      </c>
      <c r="Q454" s="239" t="s">
        <v>7169</v>
      </c>
      <c r="R454" s="239" t="s">
        <v>6946</v>
      </c>
      <c r="S454" s="239" t="s">
        <v>6949</v>
      </c>
      <c r="T454" s="243">
        <v>38442</v>
      </c>
    </row>
    <row r="455" spans="2:20" hidden="1" x14ac:dyDescent="0.2">
      <c r="B455" s="239">
        <v>131000113</v>
      </c>
      <c r="C455" s="239">
        <v>0</v>
      </c>
      <c r="D455" s="240">
        <v>40634</v>
      </c>
      <c r="E455" s="239" t="s">
        <v>7222</v>
      </c>
      <c r="F455" s="241">
        <v>0</v>
      </c>
      <c r="G455" s="242">
        <v>0</v>
      </c>
      <c r="H455" s="239">
        <v>0</v>
      </c>
      <c r="I455" s="239">
        <v>0</v>
      </c>
      <c r="J455" s="239" t="s">
        <v>6944</v>
      </c>
      <c r="K455" s="239" t="s">
        <v>6945</v>
      </c>
      <c r="L455" s="239">
        <v>555</v>
      </c>
      <c r="M455" s="239" t="s">
        <v>6946</v>
      </c>
      <c r="N455" s="239">
        <v>61021</v>
      </c>
      <c r="O455" s="239" t="s">
        <v>7168</v>
      </c>
      <c r="P455" s="239">
        <v>13100</v>
      </c>
      <c r="Q455" s="239" t="s">
        <v>7169</v>
      </c>
      <c r="R455" s="239" t="s">
        <v>6946</v>
      </c>
      <c r="S455" s="239" t="s">
        <v>6949</v>
      </c>
      <c r="T455" s="243">
        <v>38442</v>
      </c>
    </row>
    <row r="456" spans="2:20" hidden="1" x14ac:dyDescent="0.2">
      <c r="B456" s="239">
        <v>131000117</v>
      </c>
      <c r="C456" s="239">
        <v>0</v>
      </c>
      <c r="D456" s="240">
        <v>43525</v>
      </c>
      <c r="E456" s="239" t="s">
        <v>7223</v>
      </c>
      <c r="F456" s="241">
        <v>899357.03</v>
      </c>
      <c r="G456" s="242">
        <v>899357.03</v>
      </c>
      <c r="H456" s="242">
        <v>-245374</v>
      </c>
      <c r="I456" s="242">
        <v>653983.03</v>
      </c>
      <c r="J456" s="239" t="s">
        <v>6944</v>
      </c>
      <c r="K456" s="239" t="s">
        <v>6945</v>
      </c>
      <c r="L456" s="239">
        <v>372</v>
      </c>
      <c r="M456" s="239" t="s">
        <v>6946</v>
      </c>
      <c r="N456" s="239">
        <v>61021</v>
      </c>
      <c r="O456" s="239" t="s">
        <v>7168</v>
      </c>
      <c r="P456" s="239">
        <v>13100</v>
      </c>
      <c r="Q456" s="239" t="s">
        <v>7169</v>
      </c>
      <c r="R456" s="239" t="s">
        <v>6946</v>
      </c>
      <c r="S456" s="239" t="s">
        <v>6949</v>
      </c>
      <c r="T456" s="243">
        <v>40995</v>
      </c>
    </row>
    <row r="457" spans="2:20" hidden="1" x14ac:dyDescent="0.2">
      <c r="B457" s="239">
        <v>141000009</v>
      </c>
      <c r="C457" s="239">
        <v>0</v>
      </c>
      <c r="D457" s="240">
        <v>40634</v>
      </c>
      <c r="E457" s="239" t="s">
        <v>5892</v>
      </c>
      <c r="F457" s="241">
        <v>9170</v>
      </c>
      <c r="G457" s="242">
        <v>3526.32</v>
      </c>
      <c r="H457" s="242">
        <v>-3350</v>
      </c>
      <c r="I457" s="239">
        <v>176.32</v>
      </c>
      <c r="J457" s="239" t="s">
        <v>6944</v>
      </c>
      <c r="K457" s="239" t="s">
        <v>6945</v>
      </c>
      <c r="L457" s="239">
        <v>134</v>
      </c>
      <c r="M457" s="239" t="s">
        <v>6946</v>
      </c>
      <c r="N457" s="239">
        <v>61025</v>
      </c>
      <c r="O457" s="239" t="s">
        <v>5891</v>
      </c>
      <c r="P457" s="239">
        <v>14100</v>
      </c>
      <c r="Q457" s="239" t="s">
        <v>5891</v>
      </c>
      <c r="R457" s="239" t="s">
        <v>6946</v>
      </c>
      <c r="S457" s="239" t="s">
        <v>6949</v>
      </c>
      <c r="T457" s="243">
        <v>35907</v>
      </c>
    </row>
    <row r="458" spans="2:20" hidden="1" x14ac:dyDescent="0.2">
      <c r="B458" s="239">
        <v>141000009</v>
      </c>
      <c r="C458" s="239">
        <v>1</v>
      </c>
      <c r="D458" s="240">
        <v>40634</v>
      </c>
      <c r="E458" s="239" t="s">
        <v>5892</v>
      </c>
      <c r="F458" s="241">
        <v>0</v>
      </c>
      <c r="G458" s="242">
        <v>8173.9</v>
      </c>
      <c r="H458" s="242">
        <v>-7765.2</v>
      </c>
      <c r="I458" s="239">
        <v>408.7</v>
      </c>
      <c r="J458" s="239" t="s">
        <v>6944</v>
      </c>
      <c r="K458" s="239" t="s">
        <v>6945</v>
      </c>
      <c r="L458" s="239">
        <v>134</v>
      </c>
      <c r="M458" s="239" t="s">
        <v>6946</v>
      </c>
      <c r="N458" s="239">
        <v>61025</v>
      </c>
      <c r="O458" s="239" t="s">
        <v>5891</v>
      </c>
      <c r="P458" s="239">
        <v>14100</v>
      </c>
      <c r="Q458" s="239" t="s">
        <v>5891</v>
      </c>
      <c r="R458" s="239" t="s">
        <v>6946</v>
      </c>
      <c r="S458" s="239" t="s">
        <v>6949</v>
      </c>
      <c r="T458" s="243">
        <v>40634</v>
      </c>
    </row>
    <row r="459" spans="2:20" hidden="1" x14ac:dyDescent="0.2">
      <c r="B459" s="239">
        <v>141000010</v>
      </c>
      <c r="C459" s="239">
        <v>0</v>
      </c>
      <c r="D459" s="240">
        <v>40634</v>
      </c>
      <c r="E459" s="239" t="s">
        <v>5892</v>
      </c>
      <c r="F459" s="241">
        <v>576135</v>
      </c>
      <c r="G459" s="242">
        <v>233953.78</v>
      </c>
      <c r="H459" s="242">
        <v>-222256.09</v>
      </c>
      <c r="I459" s="242">
        <v>11697.69</v>
      </c>
      <c r="J459" s="239" t="s">
        <v>6944</v>
      </c>
      <c r="K459" s="239" t="s">
        <v>6945</v>
      </c>
      <c r="L459" s="239">
        <v>134</v>
      </c>
      <c r="M459" s="239" t="s">
        <v>6946</v>
      </c>
      <c r="N459" s="239">
        <v>61025</v>
      </c>
      <c r="O459" s="239" t="s">
        <v>5891</v>
      </c>
      <c r="P459" s="239">
        <v>14100</v>
      </c>
      <c r="Q459" s="239" t="s">
        <v>5891</v>
      </c>
      <c r="R459" s="239" t="s">
        <v>6946</v>
      </c>
      <c r="S459" s="239" t="s">
        <v>6949</v>
      </c>
      <c r="T459" s="243">
        <v>36068</v>
      </c>
    </row>
    <row r="460" spans="2:20" hidden="1" x14ac:dyDescent="0.2">
      <c r="B460" s="239">
        <v>141000010</v>
      </c>
      <c r="C460" s="239">
        <v>1</v>
      </c>
      <c r="D460" s="240">
        <v>40634</v>
      </c>
      <c r="E460" s="239" t="s">
        <v>5892</v>
      </c>
      <c r="F460" s="241">
        <v>0</v>
      </c>
      <c r="G460" s="242">
        <v>530427</v>
      </c>
      <c r="H460" s="242">
        <v>-503905.65</v>
      </c>
      <c r="I460" s="242">
        <v>26521.35</v>
      </c>
      <c r="J460" s="239" t="s">
        <v>6944</v>
      </c>
      <c r="K460" s="239" t="s">
        <v>6945</v>
      </c>
      <c r="L460" s="239">
        <v>134</v>
      </c>
      <c r="M460" s="239" t="s">
        <v>6946</v>
      </c>
      <c r="N460" s="239">
        <v>61025</v>
      </c>
      <c r="O460" s="239" t="s">
        <v>5891</v>
      </c>
      <c r="P460" s="239">
        <v>14100</v>
      </c>
      <c r="Q460" s="239" t="s">
        <v>5891</v>
      </c>
      <c r="R460" s="239" t="s">
        <v>6946</v>
      </c>
      <c r="S460" s="239" t="s">
        <v>6949</v>
      </c>
      <c r="T460" s="243">
        <v>40634</v>
      </c>
    </row>
    <row r="461" spans="2:20" hidden="1" x14ac:dyDescent="0.2">
      <c r="B461" s="239">
        <v>141000011</v>
      </c>
      <c r="C461" s="239">
        <v>0</v>
      </c>
      <c r="D461" s="240">
        <v>40634</v>
      </c>
      <c r="E461" s="239" t="s">
        <v>5892</v>
      </c>
      <c r="F461" s="241">
        <v>3357428</v>
      </c>
      <c r="G461" s="242">
        <v>1293061.08</v>
      </c>
      <c r="H461" s="242">
        <v>-1228408.03</v>
      </c>
      <c r="I461" s="242">
        <v>64653.05</v>
      </c>
      <c r="J461" s="239" t="s">
        <v>6944</v>
      </c>
      <c r="K461" s="239" t="s">
        <v>6945</v>
      </c>
      <c r="L461" s="239">
        <v>134</v>
      </c>
      <c r="M461" s="239" t="s">
        <v>6946</v>
      </c>
      <c r="N461" s="239">
        <v>61025</v>
      </c>
      <c r="O461" s="239" t="s">
        <v>5891</v>
      </c>
      <c r="P461" s="239">
        <v>14100</v>
      </c>
      <c r="Q461" s="239" t="s">
        <v>5891</v>
      </c>
      <c r="R461" s="239" t="s">
        <v>6946</v>
      </c>
      <c r="S461" s="239" t="s">
        <v>6949</v>
      </c>
      <c r="T461" s="243">
        <v>35907</v>
      </c>
    </row>
    <row r="462" spans="2:20" hidden="1" x14ac:dyDescent="0.2">
      <c r="B462" s="239">
        <v>141000011</v>
      </c>
      <c r="C462" s="239">
        <v>1</v>
      </c>
      <c r="D462" s="240">
        <v>40634</v>
      </c>
      <c r="E462" s="239" t="s">
        <v>5892</v>
      </c>
      <c r="F462" s="241">
        <v>0</v>
      </c>
      <c r="G462" s="242">
        <v>2997276.96</v>
      </c>
      <c r="H462" s="242">
        <v>-2847413.11</v>
      </c>
      <c r="I462" s="242">
        <v>149863.85</v>
      </c>
      <c r="J462" s="239" t="s">
        <v>6944</v>
      </c>
      <c r="K462" s="239" t="s">
        <v>6945</v>
      </c>
      <c r="L462" s="239">
        <v>134</v>
      </c>
      <c r="M462" s="239" t="s">
        <v>6946</v>
      </c>
      <c r="N462" s="239">
        <v>61025</v>
      </c>
      <c r="O462" s="239" t="s">
        <v>5891</v>
      </c>
      <c r="P462" s="239">
        <v>14100</v>
      </c>
      <c r="Q462" s="239" t="s">
        <v>5891</v>
      </c>
      <c r="R462" s="239" t="s">
        <v>6946</v>
      </c>
      <c r="S462" s="239" t="s">
        <v>6949</v>
      </c>
      <c r="T462" s="243">
        <v>40634</v>
      </c>
    </row>
    <row r="463" spans="2:20" hidden="1" x14ac:dyDescent="0.2">
      <c r="B463" s="239">
        <v>141000012</v>
      </c>
      <c r="C463" s="239">
        <v>0</v>
      </c>
      <c r="D463" s="240">
        <v>40634</v>
      </c>
      <c r="E463" s="239" t="s">
        <v>5893</v>
      </c>
      <c r="F463" s="241">
        <v>4964398.7</v>
      </c>
      <c r="G463" s="242">
        <v>1911962.58</v>
      </c>
      <c r="H463" s="242">
        <v>-1816364.45</v>
      </c>
      <c r="I463" s="242">
        <v>95598.13</v>
      </c>
      <c r="J463" s="239" t="s">
        <v>6944</v>
      </c>
      <c r="K463" s="239" t="s">
        <v>6945</v>
      </c>
      <c r="L463" s="239">
        <v>134</v>
      </c>
      <c r="M463" s="239" t="s">
        <v>6946</v>
      </c>
      <c r="N463" s="239">
        <v>61025</v>
      </c>
      <c r="O463" s="239" t="s">
        <v>5891</v>
      </c>
      <c r="P463" s="239">
        <v>14100</v>
      </c>
      <c r="Q463" s="239" t="s">
        <v>5891</v>
      </c>
      <c r="R463" s="239" t="s">
        <v>6946</v>
      </c>
      <c r="S463" s="239" t="s">
        <v>6949</v>
      </c>
      <c r="T463" s="243">
        <v>35907</v>
      </c>
    </row>
    <row r="464" spans="2:20" hidden="1" x14ac:dyDescent="0.2">
      <c r="B464" s="239">
        <v>141000012</v>
      </c>
      <c r="C464" s="239">
        <v>1</v>
      </c>
      <c r="D464" s="240">
        <v>40634</v>
      </c>
      <c r="E464" s="239" t="s">
        <v>5893</v>
      </c>
      <c r="F464" s="241">
        <v>0</v>
      </c>
      <c r="G464" s="242">
        <v>4431872.1500000004</v>
      </c>
      <c r="H464" s="242">
        <v>-4210278.54</v>
      </c>
      <c r="I464" s="242">
        <v>221593.61</v>
      </c>
      <c r="J464" s="239" t="s">
        <v>6944</v>
      </c>
      <c r="K464" s="239" t="s">
        <v>6945</v>
      </c>
      <c r="L464" s="239">
        <v>134</v>
      </c>
      <c r="M464" s="239" t="s">
        <v>6946</v>
      </c>
      <c r="N464" s="239">
        <v>61025</v>
      </c>
      <c r="O464" s="239" t="s">
        <v>5891</v>
      </c>
      <c r="P464" s="239">
        <v>14100</v>
      </c>
      <c r="Q464" s="239" t="s">
        <v>5891</v>
      </c>
      <c r="R464" s="239" t="s">
        <v>6946</v>
      </c>
      <c r="S464" s="239" t="s">
        <v>6949</v>
      </c>
      <c r="T464" s="243">
        <v>40634</v>
      </c>
    </row>
    <row r="465" spans="2:20" hidden="1" x14ac:dyDescent="0.2">
      <c r="B465" s="239">
        <v>141000013</v>
      </c>
      <c r="C465" s="239">
        <v>0</v>
      </c>
      <c r="D465" s="240">
        <v>40634</v>
      </c>
      <c r="E465" s="239" t="s">
        <v>5894</v>
      </c>
      <c r="F465" s="241">
        <v>86785365</v>
      </c>
      <c r="G465" s="242">
        <v>9834708</v>
      </c>
      <c r="H465" s="242">
        <v>-9342972.5999999996</v>
      </c>
      <c r="I465" s="242">
        <v>491735.4</v>
      </c>
      <c r="J465" s="239" t="s">
        <v>6944</v>
      </c>
      <c r="K465" s="239" t="s">
        <v>6945</v>
      </c>
      <c r="L465" s="239">
        <v>134</v>
      </c>
      <c r="M465" s="239" t="s">
        <v>6946</v>
      </c>
      <c r="N465" s="239">
        <v>61025</v>
      </c>
      <c r="O465" s="239" t="s">
        <v>5891</v>
      </c>
      <c r="P465" s="239">
        <v>14100</v>
      </c>
      <c r="Q465" s="239" t="s">
        <v>5891</v>
      </c>
      <c r="R465" s="239" t="s">
        <v>6946</v>
      </c>
      <c r="S465" s="239" t="s">
        <v>6949</v>
      </c>
      <c r="T465" s="243">
        <v>33817</v>
      </c>
    </row>
    <row r="466" spans="2:20" hidden="1" x14ac:dyDescent="0.2">
      <c r="B466" s="239">
        <v>141000013</v>
      </c>
      <c r="C466" s="239">
        <v>1</v>
      </c>
      <c r="D466" s="240">
        <v>40634</v>
      </c>
      <c r="E466" s="239" t="s">
        <v>5894</v>
      </c>
      <c r="F466" s="241">
        <v>0</v>
      </c>
      <c r="G466" s="242">
        <v>22796559.379999999</v>
      </c>
      <c r="H466" s="242">
        <v>-21656731.41</v>
      </c>
      <c r="I466" s="242">
        <v>1139827.97</v>
      </c>
      <c r="J466" s="239" t="s">
        <v>6944</v>
      </c>
      <c r="K466" s="239" t="s">
        <v>6945</v>
      </c>
      <c r="L466" s="239">
        <v>134</v>
      </c>
      <c r="M466" s="239" t="s">
        <v>6946</v>
      </c>
      <c r="N466" s="239">
        <v>61025</v>
      </c>
      <c r="O466" s="239" t="s">
        <v>5891</v>
      </c>
      <c r="P466" s="239">
        <v>14100</v>
      </c>
      <c r="Q466" s="239" t="s">
        <v>5891</v>
      </c>
      <c r="R466" s="239" t="s">
        <v>6946</v>
      </c>
      <c r="S466" s="239" t="s">
        <v>6949</v>
      </c>
      <c r="T466" s="243">
        <v>40634</v>
      </c>
    </row>
    <row r="467" spans="2:20" hidden="1" x14ac:dyDescent="0.2">
      <c r="B467" s="239">
        <v>141000014</v>
      </c>
      <c r="C467" s="239">
        <v>0</v>
      </c>
      <c r="D467" s="240">
        <v>40634</v>
      </c>
      <c r="E467" s="239" t="s">
        <v>5895</v>
      </c>
      <c r="F467" s="241">
        <v>39569683</v>
      </c>
      <c r="G467" s="242">
        <v>15064590</v>
      </c>
      <c r="H467" s="242">
        <v>-14311360.5</v>
      </c>
      <c r="I467" s="242">
        <v>753229.5</v>
      </c>
      <c r="J467" s="239" t="s">
        <v>6944</v>
      </c>
      <c r="K467" s="239" t="s">
        <v>6945</v>
      </c>
      <c r="L467" s="239">
        <v>134</v>
      </c>
      <c r="M467" s="239" t="s">
        <v>6946</v>
      </c>
      <c r="N467" s="239">
        <v>61025</v>
      </c>
      <c r="O467" s="239" t="s">
        <v>5891</v>
      </c>
      <c r="P467" s="239">
        <v>14100</v>
      </c>
      <c r="Q467" s="239" t="s">
        <v>5891</v>
      </c>
      <c r="R467" s="239" t="s">
        <v>6946</v>
      </c>
      <c r="S467" s="239" t="s">
        <v>6949</v>
      </c>
      <c r="T467" s="243">
        <v>35873</v>
      </c>
    </row>
    <row r="468" spans="2:20" hidden="1" x14ac:dyDescent="0.2">
      <c r="B468" s="239">
        <v>141000014</v>
      </c>
      <c r="C468" s="239">
        <v>1</v>
      </c>
      <c r="D468" s="240">
        <v>40634</v>
      </c>
      <c r="E468" s="239" t="s">
        <v>5895</v>
      </c>
      <c r="F468" s="241">
        <v>0</v>
      </c>
      <c r="G468" s="242">
        <v>34154888.850000001</v>
      </c>
      <c r="H468" s="242">
        <v>-32447144.41</v>
      </c>
      <c r="I468" s="242">
        <v>1707744.44</v>
      </c>
      <c r="J468" s="239" t="s">
        <v>6944</v>
      </c>
      <c r="K468" s="239" t="s">
        <v>6945</v>
      </c>
      <c r="L468" s="239">
        <v>134</v>
      </c>
      <c r="M468" s="239" t="s">
        <v>6946</v>
      </c>
      <c r="N468" s="239">
        <v>61025</v>
      </c>
      <c r="O468" s="239" t="s">
        <v>5891</v>
      </c>
      <c r="P468" s="239">
        <v>14100</v>
      </c>
      <c r="Q468" s="239" t="s">
        <v>5891</v>
      </c>
      <c r="R468" s="239" t="s">
        <v>6946</v>
      </c>
      <c r="S468" s="239" t="s">
        <v>6949</v>
      </c>
      <c r="T468" s="243">
        <v>40634</v>
      </c>
    </row>
    <row r="469" spans="2:20" hidden="1" x14ac:dyDescent="0.2">
      <c r="B469" s="239">
        <v>141000015</v>
      </c>
      <c r="C469" s="239">
        <v>0</v>
      </c>
      <c r="D469" s="240">
        <v>40634</v>
      </c>
      <c r="E469" s="239" t="s">
        <v>5896</v>
      </c>
      <c r="F469" s="241">
        <v>0</v>
      </c>
      <c r="G469" s="242">
        <v>0</v>
      </c>
      <c r="H469" s="239">
        <v>0</v>
      </c>
      <c r="I469" s="239">
        <v>0</v>
      </c>
      <c r="J469" s="239" t="s">
        <v>6944</v>
      </c>
      <c r="K469" s="239" t="s">
        <v>6945</v>
      </c>
      <c r="L469" s="239">
        <v>555</v>
      </c>
      <c r="M469" s="239" t="s">
        <v>6946</v>
      </c>
      <c r="N469" s="239">
        <v>61025</v>
      </c>
      <c r="O469" s="239" t="s">
        <v>5891</v>
      </c>
      <c r="P469" s="239">
        <v>14100</v>
      </c>
      <c r="Q469" s="239" t="s">
        <v>5891</v>
      </c>
      <c r="R469" s="239" t="s">
        <v>6946</v>
      </c>
      <c r="S469" s="239" t="s">
        <v>6949</v>
      </c>
      <c r="T469" s="243">
        <v>38442</v>
      </c>
    </row>
    <row r="470" spans="2:20" hidden="1" x14ac:dyDescent="0.2">
      <c r="B470" s="239">
        <v>141000016</v>
      </c>
      <c r="C470" s="239">
        <v>0</v>
      </c>
      <c r="D470" s="240">
        <v>40634</v>
      </c>
      <c r="E470" s="239" t="s">
        <v>5897</v>
      </c>
      <c r="F470" s="241">
        <v>0</v>
      </c>
      <c r="G470" s="242">
        <v>0</v>
      </c>
      <c r="H470" s="239">
        <v>0</v>
      </c>
      <c r="I470" s="239">
        <v>0</v>
      </c>
      <c r="J470" s="239" t="s">
        <v>6944</v>
      </c>
      <c r="K470" s="239" t="s">
        <v>6945</v>
      </c>
      <c r="L470" s="239">
        <v>555</v>
      </c>
      <c r="M470" s="239" t="s">
        <v>6946</v>
      </c>
      <c r="N470" s="239">
        <v>61025</v>
      </c>
      <c r="O470" s="239" t="s">
        <v>5891</v>
      </c>
      <c r="P470" s="239">
        <v>14100</v>
      </c>
      <c r="Q470" s="239" t="s">
        <v>5891</v>
      </c>
      <c r="R470" s="239" t="s">
        <v>6946</v>
      </c>
      <c r="S470" s="239" t="s">
        <v>6949</v>
      </c>
      <c r="T470" s="243">
        <v>38442</v>
      </c>
    </row>
    <row r="471" spans="2:20" hidden="1" x14ac:dyDescent="0.2">
      <c r="B471" s="239">
        <v>151000818</v>
      </c>
      <c r="C471" s="239">
        <v>0</v>
      </c>
      <c r="D471" s="240">
        <v>40695</v>
      </c>
      <c r="E471" s="239" t="s">
        <v>18</v>
      </c>
      <c r="F471" s="241">
        <v>539229.59</v>
      </c>
      <c r="G471" s="242">
        <v>539229.59</v>
      </c>
      <c r="H471" s="242">
        <v>-166953</v>
      </c>
      <c r="I471" s="242">
        <v>372276.59</v>
      </c>
      <c r="J471" s="239" t="s">
        <v>6944</v>
      </c>
      <c r="K471" s="239" t="s">
        <v>6945</v>
      </c>
      <c r="L471" s="239">
        <v>212</v>
      </c>
      <c r="M471" s="239" t="s">
        <v>6946</v>
      </c>
      <c r="N471" s="239">
        <v>61031</v>
      </c>
      <c r="O471" s="239" t="s">
        <v>16</v>
      </c>
      <c r="P471" s="239">
        <v>15100</v>
      </c>
      <c r="Q471" s="239" t="s">
        <v>17</v>
      </c>
      <c r="R471" s="239" t="s">
        <v>6946</v>
      </c>
      <c r="S471" s="239" t="s">
        <v>6949</v>
      </c>
      <c r="T471" s="243">
        <v>40695</v>
      </c>
    </row>
    <row r="472" spans="2:20" hidden="1" x14ac:dyDescent="0.2">
      <c r="B472" s="239">
        <v>151000819</v>
      </c>
      <c r="C472" s="239">
        <v>0</v>
      </c>
      <c r="D472" s="240">
        <v>40693</v>
      </c>
      <c r="E472" s="239" t="s">
        <v>19</v>
      </c>
      <c r="F472" s="241">
        <v>16475437.460000001</v>
      </c>
      <c r="G472" s="242">
        <v>16475437.460000001</v>
      </c>
      <c r="H472" s="242">
        <v>-5105553</v>
      </c>
      <c r="I472" s="242">
        <v>11369884.460000001</v>
      </c>
      <c r="J472" s="239" t="s">
        <v>6944</v>
      </c>
      <c r="K472" s="239" t="s">
        <v>6945</v>
      </c>
      <c r="L472" s="239">
        <v>212</v>
      </c>
      <c r="M472" s="239" t="s">
        <v>6946</v>
      </c>
      <c r="N472" s="239">
        <v>61031</v>
      </c>
      <c r="O472" s="239" t="s">
        <v>16</v>
      </c>
      <c r="P472" s="239">
        <v>15100</v>
      </c>
      <c r="Q472" s="239" t="s">
        <v>17</v>
      </c>
      <c r="R472" s="239" t="s">
        <v>6946</v>
      </c>
      <c r="S472" s="239" t="s">
        <v>6949</v>
      </c>
      <c r="T472" s="243">
        <v>40693</v>
      </c>
    </row>
    <row r="473" spans="2:20" hidden="1" x14ac:dyDescent="0.2">
      <c r="B473" s="239">
        <v>151000820</v>
      </c>
      <c r="C473" s="239">
        <v>0</v>
      </c>
      <c r="D473" s="240">
        <v>40854</v>
      </c>
      <c r="E473" s="239" t="s">
        <v>20</v>
      </c>
      <c r="F473" s="241">
        <v>471427</v>
      </c>
      <c r="G473" s="242">
        <v>471427</v>
      </c>
      <c r="H473" s="242">
        <v>-135146</v>
      </c>
      <c r="I473" s="242">
        <v>336281</v>
      </c>
      <c r="J473" s="239" t="s">
        <v>6944</v>
      </c>
      <c r="K473" s="239" t="s">
        <v>6945</v>
      </c>
      <c r="L473" s="239">
        <v>213</v>
      </c>
      <c r="M473" s="239" t="s">
        <v>6946</v>
      </c>
      <c r="N473" s="239">
        <v>61031</v>
      </c>
      <c r="O473" s="239" t="s">
        <v>16</v>
      </c>
      <c r="P473" s="239">
        <v>15100</v>
      </c>
      <c r="Q473" s="239" t="s">
        <v>17</v>
      </c>
      <c r="R473" s="239" t="s">
        <v>6946</v>
      </c>
      <c r="S473" s="239" t="s">
        <v>6949</v>
      </c>
      <c r="T473" s="243">
        <v>40854</v>
      </c>
    </row>
    <row r="474" spans="2:20" hidden="1" x14ac:dyDescent="0.2">
      <c r="B474" s="239">
        <v>151000821</v>
      </c>
      <c r="C474" s="239">
        <v>0</v>
      </c>
      <c r="D474" s="240">
        <v>40724</v>
      </c>
      <c r="E474" s="239" t="s">
        <v>21</v>
      </c>
      <c r="F474" s="241">
        <v>17961</v>
      </c>
      <c r="G474" s="242">
        <v>17961</v>
      </c>
      <c r="H474" s="242">
        <v>-5494</v>
      </c>
      <c r="I474" s="242">
        <v>12467</v>
      </c>
      <c r="J474" s="239" t="s">
        <v>6944</v>
      </c>
      <c r="K474" s="239" t="s">
        <v>6945</v>
      </c>
      <c r="L474" s="239">
        <v>212</v>
      </c>
      <c r="M474" s="239" t="s">
        <v>6946</v>
      </c>
      <c r="N474" s="239">
        <v>61031</v>
      </c>
      <c r="O474" s="239" t="s">
        <v>16</v>
      </c>
      <c r="P474" s="239">
        <v>15100</v>
      </c>
      <c r="Q474" s="239" t="s">
        <v>17</v>
      </c>
      <c r="R474" s="239" t="s">
        <v>6946</v>
      </c>
      <c r="S474" s="239" t="s">
        <v>6949</v>
      </c>
      <c r="T474" s="243">
        <v>40724</v>
      </c>
    </row>
    <row r="475" spans="2:20" hidden="1" x14ac:dyDescent="0.2">
      <c r="B475" s="239">
        <v>151000822</v>
      </c>
      <c r="C475" s="239">
        <v>0</v>
      </c>
      <c r="D475" s="240">
        <v>40724</v>
      </c>
      <c r="E475" s="239" t="s">
        <v>21</v>
      </c>
      <c r="F475" s="241">
        <v>17961</v>
      </c>
      <c r="G475" s="242">
        <v>17961</v>
      </c>
      <c r="H475" s="242">
        <v>-5494</v>
      </c>
      <c r="I475" s="242">
        <v>12467</v>
      </c>
      <c r="J475" s="239" t="s">
        <v>6944</v>
      </c>
      <c r="K475" s="239" t="s">
        <v>6945</v>
      </c>
      <c r="L475" s="239">
        <v>212</v>
      </c>
      <c r="M475" s="239" t="s">
        <v>6946</v>
      </c>
      <c r="N475" s="239">
        <v>61031</v>
      </c>
      <c r="O475" s="239" t="s">
        <v>16</v>
      </c>
      <c r="P475" s="239">
        <v>15100</v>
      </c>
      <c r="Q475" s="239" t="s">
        <v>17</v>
      </c>
      <c r="R475" s="239" t="s">
        <v>6946</v>
      </c>
      <c r="S475" s="239" t="s">
        <v>6949</v>
      </c>
      <c r="T475" s="243">
        <v>40724</v>
      </c>
    </row>
    <row r="476" spans="2:20" hidden="1" x14ac:dyDescent="0.2">
      <c r="B476" s="239">
        <v>151000823</v>
      </c>
      <c r="C476" s="239">
        <v>0</v>
      </c>
      <c r="D476" s="240">
        <v>40724</v>
      </c>
      <c r="E476" s="239" t="s">
        <v>21</v>
      </c>
      <c r="F476" s="241">
        <v>17961</v>
      </c>
      <c r="G476" s="242">
        <v>17961</v>
      </c>
      <c r="H476" s="242">
        <v>-5494</v>
      </c>
      <c r="I476" s="242">
        <v>12467</v>
      </c>
      <c r="J476" s="239" t="s">
        <v>6944</v>
      </c>
      <c r="K476" s="239" t="s">
        <v>6945</v>
      </c>
      <c r="L476" s="239">
        <v>212</v>
      </c>
      <c r="M476" s="239" t="s">
        <v>6946</v>
      </c>
      <c r="N476" s="239">
        <v>61031</v>
      </c>
      <c r="O476" s="239" t="s">
        <v>16</v>
      </c>
      <c r="P476" s="239">
        <v>15100</v>
      </c>
      <c r="Q476" s="239" t="s">
        <v>17</v>
      </c>
      <c r="R476" s="239" t="s">
        <v>6946</v>
      </c>
      <c r="S476" s="239" t="s">
        <v>6949</v>
      </c>
      <c r="T476" s="243">
        <v>40724</v>
      </c>
    </row>
    <row r="477" spans="2:20" hidden="1" x14ac:dyDescent="0.2">
      <c r="B477" s="239">
        <v>151000824</v>
      </c>
      <c r="C477" s="239">
        <v>0</v>
      </c>
      <c r="D477" s="240">
        <v>40724</v>
      </c>
      <c r="E477" s="239" t="s">
        <v>21</v>
      </c>
      <c r="F477" s="241">
        <v>17961</v>
      </c>
      <c r="G477" s="242">
        <v>17961</v>
      </c>
      <c r="H477" s="242">
        <v>-5494</v>
      </c>
      <c r="I477" s="242">
        <v>12467</v>
      </c>
      <c r="J477" s="239" t="s">
        <v>6944</v>
      </c>
      <c r="K477" s="239" t="s">
        <v>6945</v>
      </c>
      <c r="L477" s="239">
        <v>212</v>
      </c>
      <c r="M477" s="239" t="s">
        <v>6946</v>
      </c>
      <c r="N477" s="239">
        <v>61031</v>
      </c>
      <c r="O477" s="239" t="s">
        <v>16</v>
      </c>
      <c r="P477" s="239">
        <v>15100</v>
      </c>
      <c r="Q477" s="239" t="s">
        <v>17</v>
      </c>
      <c r="R477" s="239" t="s">
        <v>6946</v>
      </c>
      <c r="S477" s="239" t="s">
        <v>6949</v>
      </c>
      <c r="T477" s="243">
        <v>40724</v>
      </c>
    </row>
    <row r="478" spans="2:20" hidden="1" x14ac:dyDescent="0.2">
      <c r="B478" s="239">
        <v>151000825</v>
      </c>
      <c r="C478" s="239">
        <v>0</v>
      </c>
      <c r="D478" s="240">
        <v>40724</v>
      </c>
      <c r="E478" s="239" t="s">
        <v>21</v>
      </c>
      <c r="F478" s="241">
        <v>17961</v>
      </c>
      <c r="G478" s="242">
        <v>17961</v>
      </c>
      <c r="H478" s="242">
        <v>-5494</v>
      </c>
      <c r="I478" s="242">
        <v>12467</v>
      </c>
      <c r="J478" s="239" t="s">
        <v>6944</v>
      </c>
      <c r="K478" s="239" t="s">
        <v>6945</v>
      </c>
      <c r="L478" s="239">
        <v>212</v>
      </c>
      <c r="M478" s="239" t="s">
        <v>6946</v>
      </c>
      <c r="N478" s="239">
        <v>61031</v>
      </c>
      <c r="O478" s="239" t="s">
        <v>16</v>
      </c>
      <c r="P478" s="239">
        <v>15100</v>
      </c>
      <c r="Q478" s="239" t="s">
        <v>17</v>
      </c>
      <c r="R478" s="239" t="s">
        <v>6946</v>
      </c>
      <c r="S478" s="239" t="s">
        <v>6949</v>
      </c>
      <c r="T478" s="243">
        <v>40724</v>
      </c>
    </row>
    <row r="479" spans="2:20" hidden="1" x14ac:dyDescent="0.2">
      <c r="B479" s="239">
        <v>151000826</v>
      </c>
      <c r="C479" s="239">
        <v>0</v>
      </c>
      <c r="D479" s="240">
        <v>40724</v>
      </c>
      <c r="E479" s="239" t="s">
        <v>21</v>
      </c>
      <c r="F479" s="241">
        <v>17961</v>
      </c>
      <c r="G479" s="242">
        <v>17961</v>
      </c>
      <c r="H479" s="242">
        <v>-5494</v>
      </c>
      <c r="I479" s="242">
        <v>12467</v>
      </c>
      <c r="J479" s="239" t="s">
        <v>6944</v>
      </c>
      <c r="K479" s="239" t="s">
        <v>6945</v>
      </c>
      <c r="L479" s="239">
        <v>212</v>
      </c>
      <c r="M479" s="239" t="s">
        <v>6946</v>
      </c>
      <c r="N479" s="239">
        <v>61031</v>
      </c>
      <c r="O479" s="239" t="s">
        <v>16</v>
      </c>
      <c r="P479" s="239">
        <v>15100</v>
      </c>
      <c r="Q479" s="239" t="s">
        <v>17</v>
      </c>
      <c r="R479" s="239" t="s">
        <v>6946</v>
      </c>
      <c r="S479" s="239" t="s">
        <v>6949</v>
      </c>
      <c r="T479" s="243">
        <v>40724</v>
      </c>
    </row>
    <row r="480" spans="2:20" hidden="1" x14ac:dyDescent="0.2">
      <c r="B480" s="239">
        <v>151000827</v>
      </c>
      <c r="C480" s="239">
        <v>0</v>
      </c>
      <c r="D480" s="240">
        <v>40724</v>
      </c>
      <c r="E480" s="239" t="s">
        <v>21</v>
      </c>
      <c r="F480" s="241">
        <v>17961</v>
      </c>
      <c r="G480" s="242">
        <v>17961</v>
      </c>
      <c r="H480" s="242">
        <v>-5494</v>
      </c>
      <c r="I480" s="242">
        <v>12467</v>
      </c>
      <c r="J480" s="239" t="s">
        <v>6944</v>
      </c>
      <c r="K480" s="239" t="s">
        <v>6945</v>
      </c>
      <c r="L480" s="239">
        <v>212</v>
      </c>
      <c r="M480" s="239" t="s">
        <v>6946</v>
      </c>
      <c r="N480" s="239">
        <v>61031</v>
      </c>
      <c r="O480" s="239" t="s">
        <v>16</v>
      </c>
      <c r="P480" s="239">
        <v>15100</v>
      </c>
      <c r="Q480" s="239" t="s">
        <v>17</v>
      </c>
      <c r="R480" s="239" t="s">
        <v>6946</v>
      </c>
      <c r="S480" s="239" t="s">
        <v>6949</v>
      </c>
      <c r="T480" s="243">
        <v>40724</v>
      </c>
    </row>
    <row r="481" spans="2:20" hidden="1" x14ac:dyDescent="0.2">
      <c r="B481" s="239">
        <v>151000828</v>
      </c>
      <c r="C481" s="239">
        <v>0</v>
      </c>
      <c r="D481" s="240">
        <v>40724</v>
      </c>
      <c r="E481" s="239" t="s">
        <v>21</v>
      </c>
      <c r="F481" s="241">
        <v>17961</v>
      </c>
      <c r="G481" s="242">
        <v>17961</v>
      </c>
      <c r="H481" s="242">
        <v>-5494</v>
      </c>
      <c r="I481" s="242">
        <v>12467</v>
      </c>
      <c r="J481" s="239" t="s">
        <v>6944</v>
      </c>
      <c r="K481" s="239" t="s">
        <v>6945</v>
      </c>
      <c r="L481" s="239">
        <v>212</v>
      </c>
      <c r="M481" s="239" t="s">
        <v>6946</v>
      </c>
      <c r="N481" s="239">
        <v>61031</v>
      </c>
      <c r="O481" s="239" t="s">
        <v>16</v>
      </c>
      <c r="P481" s="239">
        <v>15100</v>
      </c>
      <c r="Q481" s="239" t="s">
        <v>17</v>
      </c>
      <c r="R481" s="239" t="s">
        <v>6946</v>
      </c>
      <c r="S481" s="239" t="s">
        <v>6949</v>
      </c>
      <c r="T481" s="243">
        <v>40724</v>
      </c>
    </row>
    <row r="482" spans="2:20" hidden="1" x14ac:dyDescent="0.2">
      <c r="B482" s="239">
        <v>151000829</v>
      </c>
      <c r="C482" s="239">
        <v>0</v>
      </c>
      <c r="D482" s="240">
        <v>40724</v>
      </c>
      <c r="E482" s="239" t="s">
        <v>21</v>
      </c>
      <c r="F482" s="241">
        <v>17961</v>
      </c>
      <c r="G482" s="242">
        <v>17961</v>
      </c>
      <c r="H482" s="242">
        <v>-5494</v>
      </c>
      <c r="I482" s="242">
        <v>12467</v>
      </c>
      <c r="J482" s="239" t="s">
        <v>6944</v>
      </c>
      <c r="K482" s="239" t="s">
        <v>6945</v>
      </c>
      <c r="L482" s="239">
        <v>212</v>
      </c>
      <c r="M482" s="239" t="s">
        <v>6946</v>
      </c>
      <c r="N482" s="239">
        <v>61031</v>
      </c>
      <c r="O482" s="239" t="s">
        <v>16</v>
      </c>
      <c r="P482" s="239">
        <v>15100</v>
      </c>
      <c r="Q482" s="239" t="s">
        <v>17</v>
      </c>
      <c r="R482" s="239" t="s">
        <v>6946</v>
      </c>
      <c r="S482" s="239" t="s">
        <v>6949</v>
      </c>
      <c r="T482" s="243">
        <v>40724</v>
      </c>
    </row>
    <row r="483" spans="2:20" hidden="1" x14ac:dyDescent="0.2">
      <c r="B483" s="239">
        <v>151000830</v>
      </c>
      <c r="C483" s="239">
        <v>0</v>
      </c>
      <c r="D483" s="240">
        <v>40724</v>
      </c>
      <c r="E483" s="239" t="s">
        <v>21</v>
      </c>
      <c r="F483" s="241">
        <v>17961</v>
      </c>
      <c r="G483" s="242">
        <v>17961</v>
      </c>
      <c r="H483" s="242">
        <v>-5494</v>
      </c>
      <c r="I483" s="242">
        <v>12467</v>
      </c>
      <c r="J483" s="239" t="s">
        <v>6944</v>
      </c>
      <c r="K483" s="239" t="s">
        <v>6945</v>
      </c>
      <c r="L483" s="239">
        <v>212</v>
      </c>
      <c r="M483" s="239" t="s">
        <v>6946</v>
      </c>
      <c r="N483" s="239">
        <v>61031</v>
      </c>
      <c r="O483" s="239" t="s">
        <v>16</v>
      </c>
      <c r="P483" s="239">
        <v>15100</v>
      </c>
      <c r="Q483" s="239" t="s">
        <v>17</v>
      </c>
      <c r="R483" s="239" t="s">
        <v>6946</v>
      </c>
      <c r="S483" s="239" t="s">
        <v>6949</v>
      </c>
      <c r="T483" s="243">
        <v>40724</v>
      </c>
    </row>
    <row r="484" spans="2:20" hidden="1" x14ac:dyDescent="0.2">
      <c r="B484" s="239">
        <v>151000831</v>
      </c>
      <c r="C484" s="239">
        <v>0</v>
      </c>
      <c r="D484" s="240">
        <v>40724</v>
      </c>
      <c r="E484" s="239" t="s">
        <v>22</v>
      </c>
      <c r="F484" s="241">
        <v>17961</v>
      </c>
      <c r="G484" s="242">
        <v>17961</v>
      </c>
      <c r="H484" s="242">
        <v>-5494</v>
      </c>
      <c r="I484" s="242">
        <v>12467</v>
      </c>
      <c r="J484" s="239" t="s">
        <v>6944</v>
      </c>
      <c r="K484" s="239" t="s">
        <v>6945</v>
      </c>
      <c r="L484" s="239">
        <v>213</v>
      </c>
      <c r="M484" s="239" t="s">
        <v>6946</v>
      </c>
      <c r="N484" s="239">
        <v>61031</v>
      </c>
      <c r="O484" s="239" t="s">
        <v>16</v>
      </c>
      <c r="P484" s="239">
        <v>15100</v>
      </c>
      <c r="Q484" s="239" t="s">
        <v>17</v>
      </c>
      <c r="R484" s="239" t="s">
        <v>6946</v>
      </c>
      <c r="S484" s="239" t="s">
        <v>6949</v>
      </c>
      <c r="T484" s="243">
        <v>40724</v>
      </c>
    </row>
    <row r="485" spans="2:20" hidden="1" x14ac:dyDescent="0.2">
      <c r="B485" s="239">
        <v>151000832</v>
      </c>
      <c r="C485" s="239">
        <v>0</v>
      </c>
      <c r="D485" s="240">
        <v>40724</v>
      </c>
      <c r="E485" s="239" t="s">
        <v>22</v>
      </c>
      <c r="F485" s="241">
        <v>17961</v>
      </c>
      <c r="G485" s="242">
        <v>17961</v>
      </c>
      <c r="H485" s="242">
        <v>-5494</v>
      </c>
      <c r="I485" s="242">
        <v>12467</v>
      </c>
      <c r="J485" s="239" t="s">
        <v>6944</v>
      </c>
      <c r="K485" s="239" t="s">
        <v>6945</v>
      </c>
      <c r="L485" s="239">
        <v>213</v>
      </c>
      <c r="M485" s="239" t="s">
        <v>6946</v>
      </c>
      <c r="N485" s="239">
        <v>61031</v>
      </c>
      <c r="O485" s="239" t="s">
        <v>16</v>
      </c>
      <c r="P485" s="239">
        <v>15100</v>
      </c>
      <c r="Q485" s="239" t="s">
        <v>17</v>
      </c>
      <c r="R485" s="239" t="s">
        <v>6946</v>
      </c>
      <c r="S485" s="239" t="s">
        <v>6949</v>
      </c>
      <c r="T485" s="243">
        <v>40724</v>
      </c>
    </row>
    <row r="486" spans="2:20" hidden="1" x14ac:dyDescent="0.2">
      <c r="B486" s="239">
        <v>151000833</v>
      </c>
      <c r="C486" s="239">
        <v>0</v>
      </c>
      <c r="D486" s="240">
        <v>40724</v>
      </c>
      <c r="E486" s="239" t="s">
        <v>22</v>
      </c>
      <c r="F486" s="241">
        <v>17961</v>
      </c>
      <c r="G486" s="242">
        <v>17961</v>
      </c>
      <c r="H486" s="242">
        <v>-5494</v>
      </c>
      <c r="I486" s="242">
        <v>12467</v>
      </c>
      <c r="J486" s="239" t="s">
        <v>6944</v>
      </c>
      <c r="K486" s="239" t="s">
        <v>6945</v>
      </c>
      <c r="L486" s="239">
        <v>213</v>
      </c>
      <c r="M486" s="239" t="s">
        <v>6946</v>
      </c>
      <c r="N486" s="239">
        <v>61031</v>
      </c>
      <c r="O486" s="239" t="s">
        <v>16</v>
      </c>
      <c r="P486" s="239">
        <v>15100</v>
      </c>
      <c r="Q486" s="239" t="s">
        <v>17</v>
      </c>
      <c r="R486" s="239" t="s">
        <v>6946</v>
      </c>
      <c r="S486" s="239" t="s">
        <v>6949</v>
      </c>
      <c r="T486" s="243">
        <v>40724</v>
      </c>
    </row>
    <row r="487" spans="2:20" hidden="1" x14ac:dyDescent="0.2">
      <c r="B487" s="239">
        <v>151000834</v>
      </c>
      <c r="C487" s="239">
        <v>0</v>
      </c>
      <c r="D487" s="240">
        <v>40724</v>
      </c>
      <c r="E487" s="239" t="s">
        <v>22</v>
      </c>
      <c r="F487" s="241">
        <v>17961</v>
      </c>
      <c r="G487" s="242">
        <v>17961</v>
      </c>
      <c r="H487" s="242">
        <v>-5494</v>
      </c>
      <c r="I487" s="242">
        <v>12467</v>
      </c>
      <c r="J487" s="239" t="s">
        <v>6944</v>
      </c>
      <c r="K487" s="239" t="s">
        <v>6945</v>
      </c>
      <c r="L487" s="239">
        <v>213</v>
      </c>
      <c r="M487" s="239" t="s">
        <v>6946</v>
      </c>
      <c r="N487" s="239">
        <v>61031</v>
      </c>
      <c r="O487" s="239" t="s">
        <v>16</v>
      </c>
      <c r="P487" s="239">
        <v>15100</v>
      </c>
      <c r="Q487" s="239" t="s">
        <v>17</v>
      </c>
      <c r="R487" s="239" t="s">
        <v>6946</v>
      </c>
      <c r="S487" s="239" t="s">
        <v>6949</v>
      </c>
      <c r="T487" s="243">
        <v>40724</v>
      </c>
    </row>
    <row r="488" spans="2:20" hidden="1" x14ac:dyDescent="0.2">
      <c r="B488" s="239">
        <v>151000835</v>
      </c>
      <c r="C488" s="239">
        <v>0</v>
      </c>
      <c r="D488" s="240">
        <v>40724</v>
      </c>
      <c r="E488" s="239" t="s">
        <v>22</v>
      </c>
      <c r="F488" s="241">
        <v>17961</v>
      </c>
      <c r="G488" s="242">
        <v>17961</v>
      </c>
      <c r="H488" s="242">
        <v>-5494</v>
      </c>
      <c r="I488" s="242">
        <v>12467</v>
      </c>
      <c r="J488" s="239" t="s">
        <v>6944</v>
      </c>
      <c r="K488" s="239" t="s">
        <v>6945</v>
      </c>
      <c r="L488" s="239">
        <v>213</v>
      </c>
      <c r="M488" s="239" t="s">
        <v>6946</v>
      </c>
      <c r="N488" s="239">
        <v>61031</v>
      </c>
      <c r="O488" s="239" t="s">
        <v>16</v>
      </c>
      <c r="P488" s="239">
        <v>15100</v>
      </c>
      <c r="Q488" s="239" t="s">
        <v>17</v>
      </c>
      <c r="R488" s="239" t="s">
        <v>6946</v>
      </c>
      <c r="S488" s="239" t="s">
        <v>6949</v>
      </c>
      <c r="T488" s="243">
        <v>40724</v>
      </c>
    </row>
    <row r="489" spans="2:20" hidden="1" x14ac:dyDescent="0.2">
      <c r="B489" s="239">
        <v>151000836</v>
      </c>
      <c r="C489" s="239">
        <v>0</v>
      </c>
      <c r="D489" s="240">
        <v>40724</v>
      </c>
      <c r="E489" s="239" t="s">
        <v>22</v>
      </c>
      <c r="F489" s="241">
        <v>17961</v>
      </c>
      <c r="G489" s="242">
        <v>17961</v>
      </c>
      <c r="H489" s="242">
        <v>-5494</v>
      </c>
      <c r="I489" s="242">
        <v>12467</v>
      </c>
      <c r="J489" s="239" t="s">
        <v>6944</v>
      </c>
      <c r="K489" s="239" t="s">
        <v>6945</v>
      </c>
      <c r="L489" s="239">
        <v>213</v>
      </c>
      <c r="M489" s="239" t="s">
        <v>6946</v>
      </c>
      <c r="N489" s="239">
        <v>61031</v>
      </c>
      <c r="O489" s="239" t="s">
        <v>16</v>
      </c>
      <c r="P489" s="239">
        <v>15100</v>
      </c>
      <c r="Q489" s="239" t="s">
        <v>17</v>
      </c>
      <c r="R489" s="239" t="s">
        <v>6946</v>
      </c>
      <c r="S489" s="239" t="s">
        <v>6949</v>
      </c>
      <c r="T489" s="243">
        <v>40724</v>
      </c>
    </row>
    <row r="490" spans="2:20" hidden="1" x14ac:dyDescent="0.2">
      <c r="B490" s="239">
        <v>151000837</v>
      </c>
      <c r="C490" s="239">
        <v>0</v>
      </c>
      <c r="D490" s="240">
        <v>40724</v>
      </c>
      <c r="E490" s="239" t="s">
        <v>22</v>
      </c>
      <c r="F490" s="241">
        <v>17961</v>
      </c>
      <c r="G490" s="242">
        <v>17961</v>
      </c>
      <c r="H490" s="242">
        <v>-5494</v>
      </c>
      <c r="I490" s="242">
        <v>12467</v>
      </c>
      <c r="J490" s="239" t="s">
        <v>6944</v>
      </c>
      <c r="K490" s="239" t="s">
        <v>6945</v>
      </c>
      <c r="L490" s="239">
        <v>213</v>
      </c>
      <c r="M490" s="239" t="s">
        <v>6946</v>
      </c>
      <c r="N490" s="239">
        <v>61031</v>
      </c>
      <c r="O490" s="239" t="s">
        <v>16</v>
      </c>
      <c r="P490" s="239">
        <v>15100</v>
      </c>
      <c r="Q490" s="239" t="s">
        <v>17</v>
      </c>
      <c r="R490" s="239" t="s">
        <v>6946</v>
      </c>
      <c r="S490" s="239" t="s">
        <v>6949</v>
      </c>
      <c r="T490" s="243">
        <v>40724</v>
      </c>
    </row>
    <row r="491" spans="2:20" hidden="1" x14ac:dyDescent="0.2">
      <c r="B491" s="239">
        <v>151000838</v>
      </c>
      <c r="C491" s="239">
        <v>0</v>
      </c>
      <c r="D491" s="240">
        <v>40724</v>
      </c>
      <c r="E491" s="239" t="s">
        <v>22</v>
      </c>
      <c r="F491" s="241">
        <v>17961</v>
      </c>
      <c r="G491" s="242">
        <v>17961</v>
      </c>
      <c r="H491" s="242">
        <v>-5494</v>
      </c>
      <c r="I491" s="242">
        <v>12467</v>
      </c>
      <c r="J491" s="239" t="s">
        <v>6944</v>
      </c>
      <c r="K491" s="239" t="s">
        <v>6945</v>
      </c>
      <c r="L491" s="239">
        <v>213</v>
      </c>
      <c r="M491" s="239" t="s">
        <v>6946</v>
      </c>
      <c r="N491" s="239">
        <v>61031</v>
      </c>
      <c r="O491" s="239" t="s">
        <v>16</v>
      </c>
      <c r="P491" s="239">
        <v>15100</v>
      </c>
      <c r="Q491" s="239" t="s">
        <v>17</v>
      </c>
      <c r="R491" s="239" t="s">
        <v>6946</v>
      </c>
      <c r="S491" s="239" t="s">
        <v>6949</v>
      </c>
      <c r="T491" s="243">
        <v>40724</v>
      </c>
    </row>
    <row r="492" spans="2:20" hidden="1" x14ac:dyDescent="0.2">
      <c r="B492" s="239">
        <v>151000839</v>
      </c>
      <c r="C492" s="239">
        <v>0</v>
      </c>
      <c r="D492" s="240">
        <v>40724</v>
      </c>
      <c r="E492" s="239" t="s">
        <v>22</v>
      </c>
      <c r="F492" s="241">
        <v>17961</v>
      </c>
      <c r="G492" s="242">
        <v>17961</v>
      </c>
      <c r="H492" s="242">
        <v>-5494</v>
      </c>
      <c r="I492" s="242">
        <v>12467</v>
      </c>
      <c r="J492" s="239" t="s">
        <v>6944</v>
      </c>
      <c r="K492" s="239" t="s">
        <v>6945</v>
      </c>
      <c r="L492" s="239">
        <v>213</v>
      </c>
      <c r="M492" s="239" t="s">
        <v>6946</v>
      </c>
      <c r="N492" s="239">
        <v>61031</v>
      </c>
      <c r="O492" s="239" t="s">
        <v>16</v>
      </c>
      <c r="P492" s="239">
        <v>15100</v>
      </c>
      <c r="Q492" s="239" t="s">
        <v>17</v>
      </c>
      <c r="R492" s="239" t="s">
        <v>6946</v>
      </c>
      <c r="S492" s="239" t="s">
        <v>6949</v>
      </c>
      <c r="T492" s="243">
        <v>40724</v>
      </c>
    </row>
    <row r="493" spans="2:20" hidden="1" x14ac:dyDescent="0.2">
      <c r="B493" s="239">
        <v>151000840</v>
      </c>
      <c r="C493" s="239">
        <v>0</v>
      </c>
      <c r="D493" s="240">
        <v>40724</v>
      </c>
      <c r="E493" s="239" t="s">
        <v>22</v>
      </c>
      <c r="F493" s="241">
        <v>17961.03</v>
      </c>
      <c r="G493" s="242">
        <v>17961.03</v>
      </c>
      <c r="H493" s="242">
        <v>-5494</v>
      </c>
      <c r="I493" s="242">
        <v>12467.03</v>
      </c>
      <c r="J493" s="239" t="s">
        <v>6944</v>
      </c>
      <c r="K493" s="239" t="s">
        <v>6945</v>
      </c>
      <c r="L493" s="239">
        <v>213</v>
      </c>
      <c r="M493" s="239" t="s">
        <v>6946</v>
      </c>
      <c r="N493" s="239">
        <v>61031</v>
      </c>
      <c r="O493" s="239" t="s">
        <v>16</v>
      </c>
      <c r="P493" s="239">
        <v>15100</v>
      </c>
      <c r="Q493" s="239" t="s">
        <v>17</v>
      </c>
      <c r="R493" s="239" t="s">
        <v>6946</v>
      </c>
      <c r="S493" s="239" t="s">
        <v>6949</v>
      </c>
      <c r="T493" s="243">
        <v>40724</v>
      </c>
    </row>
    <row r="494" spans="2:20" hidden="1" x14ac:dyDescent="0.2">
      <c r="B494" s="239">
        <v>151000841</v>
      </c>
      <c r="C494" s="239">
        <v>0</v>
      </c>
      <c r="D494" s="240">
        <v>40634</v>
      </c>
      <c r="E494" s="239" t="s">
        <v>23</v>
      </c>
      <c r="F494" s="241">
        <v>2737159.4</v>
      </c>
      <c r="G494" s="242">
        <v>2517405.4</v>
      </c>
      <c r="H494" s="242">
        <v>-801552</v>
      </c>
      <c r="I494" s="242">
        <v>1715853.4</v>
      </c>
      <c r="J494" s="239" t="s">
        <v>6944</v>
      </c>
      <c r="K494" s="239" t="s">
        <v>6945</v>
      </c>
      <c r="L494" s="239">
        <v>212</v>
      </c>
      <c r="M494" s="239" t="s">
        <v>6946</v>
      </c>
      <c r="N494" s="239">
        <v>61031</v>
      </c>
      <c r="O494" s="239" t="s">
        <v>16</v>
      </c>
      <c r="P494" s="239">
        <v>15100</v>
      </c>
      <c r="Q494" s="239" t="s">
        <v>17</v>
      </c>
      <c r="R494" s="239" t="s">
        <v>6946</v>
      </c>
      <c r="S494" s="239" t="s">
        <v>6949</v>
      </c>
      <c r="T494" s="243">
        <v>40079</v>
      </c>
    </row>
    <row r="495" spans="2:20" hidden="1" x14ac:dyDescent="0.2">
      <c r="B495" s="239">
        <v>151000842</v>
      </c>
      <c r="C495" s="239">
        <v>0</v>
      </c>
      <c r="D495" s="240">
        <v>40634</v>
      </c>
      <c r="E495" s="239" t="s">
        <v>24</v>
      </c>
      <c r="F495" s="241">
        <v>57908.4</v>
      </c>
      <c r="G495" s="242">
        <v>53492.4</v>
      </c>
      <c r="H495" s="242">
        <v>-17035</v>
      </c>
      <c r="I495" s="242">
        <v>36457.4</v>
      </c>
      <c r="J495" s="239" t="s">
        <v>6944</v>
      </c>
      <c r="K495" s="239" t="s">
        <v>6945</v>
      </c>
      <c r="L495" s="239">
        <v>213</v>
      </c>
      <c r="M495" s="239" t="s">
        <v>6946</v>
      </c>
      <c r="N495" s="239">
        <v>61031</v>
      </c>
      <c r="O495" s="239" t="s">
        <v>16</v>
      </c>
      <c r="P495" s="239">
        <v>15100</v>
      </c>
      <c r="Q495" s="239" t="s">
        <v>17</v>
      </c>
      <c r="R495" s="239" t="s">
        <v>6946</v>
      </c>
      <c r="S495" s="239" t="s">
        <v>6949</v>
      </c>
      <c r="T495" s="243">
        <v>40107</v>
      </c>
    </row>
    <row r="496" spans="2:20" hidden="1" x14ac:dyDescent="0.2">
      <c r="B496" s="239">
        <v>151000843</v>
      </c>
      <c r="C496" s="239">
        <v>0</v>
      </c>
      <c r="D496" s="240">
        <v>40634</v>
      </c>
      <c r="E496" s="239" t="s">
        <v>24</v>
      </c>
      <c r="F496" s="241">
        <v>57908.4</v>
      </c>
      <c r="G496" s="242">
        <v>53492.4</v>
      </c>
      <c r="H496" s="242">
        <v>-17035</v>
      </c>
      <c r="I496" s="242">
        <v>36457.4</v>
      </c>
      <c r="J496" s="239" t="s">
        <v>6944</v>
      </c>
      <c r="K496" s="239" t="s">
        <v>6945</v>
      </c>
      <c r="L496" s="239">
        <v>213</v>
      </c>
      <c r="M496" s="239" t="s">
        <v>6946</v>
      </c>
      <c r="N496" s="239">
        <v>61031</v>
      </c>
      <c r="O496" s="239" t="s">
        <v>16</v>
      </c>
      <c r="P496" s="239">
        <v>15100</v>
      </c>
      <c r="Q496" s="239" t="s">
        <v>17</v>
      </c>
      <c r="R496" s="239" t="s">
        <v>6946</v>
      </c>
      <c r="S496" s="239" t="s">
        <v>6949</v>
      </c>
      <c r="T496" s="243">
        <v>40107</v>
      </c>
    </row>
    <row r="497" spans="2:20" hidden="1" x14ac:dyDescent="0.2">
      <c r="B497" s="239">
        <v>151000844</v>
      </c>
      <c r="C497" s="239">
        <v>0</v>
      </c>
      <c r="D497" s="240">
        <v>40634</v>
      </c>
      <c r="E497" s="239" t="s">
        <v>25</v>
      </c>
      <c r="F497" s="241">
        <v>114966275.95999999</v>
      </c>
      <c r="G497" s="242">
        <v>44606912.960000001</v>
      </c>
      <c r="H497" s="242">
        <v>-19805477</v>
      </c>
      <c r="I497" s="242">
        <v>24801435.960000001</v>
      </c>
      <c r="J497" s="239" t="s">
        <v>6944</v>
      </c>
      <c r="K497" s="239" t="s">
        <v>6945</v>
      </c>
      <c r="L497" s="239">
        <v>213</v>
      </c>
      <c r="M497" s="239" t="s">
        <v>6946</v>
      </c>
      <c r="N497" s="239">
        <v>61031</v>
      </c>
      <c r="O497" s="239" t="s">
        <v>16</v>
      </c>
      <c r="P497" s="239">
        <v>15100</v>
      </c>
      <c r="Q497" s="239" t="s">
        <v>17</v>
      </c>
      <c r="R497" s="239" t="s">
        <v>6946</v>
      </c>
      <c r="S497" s="239" t="s">
        <v>6949</v>
      </c>
      <c r="T497" s="243">
        <v>37347</v>
      </c>
    </row>
    <row r="498" spans="2:20" hidden="1" x14ac:dyDescent="0.2">
      <c r="B498" s="239">
        <v>151000845</v>
      </c>
      <c r="C498" s="239">
        <v>0</v>
      </c>
      <c r="D498" s="240">
        <v>40634</v>
      </c>
      <c r="E498" s="239" t="s">
        <v>26</v>
      </c>
      <c r="F498" s="241">
        <v>74293304.439999998</v>
      </c>
      <c r="G498" s="242">
        <v>30787144.440000001</v>
      </c>
      <c r="H498" s="242">
        <v>-14149777</v>
      </c>
      <c r="I498" s="242">
        <v>16637367.439999999</v>
      </c>
      <c r="J498" s="239" t="s">
        <v>6944</v>
      </c>
      <c r="K498" s="239" t="s">
        <v>6945</v>
      </c>
      <c r="L498" s="239">
        <v>213</v>
      </c>
      <c r="M498" s="239" t="s">
        <v>6946</v>
      </c>
      <c r="N498" s="239">
        <v>61031</v>
      </c>
      <c r="O498" s="239" t="s">
        <v>16</v>
      </c>
      <c r="P498" s="239">
        <v>15100</v>
      </c>
      <c r="Q498" s="239" t="s">
        <v>17</v>
      </c>
      <c r="R498" s="239" t="s">
        <v>6946</v>
      </c>
      <c r="S498" s="239" t="s">
        <v>6949</v>
      </c>
      <c r="T498" s="243">
        <v>37712</v>
      </c>
    </row>
    <row r="499" spans="2:20" hidden="1" x14ac:dyDescent="0.2">
      <c r="B499" s="239">
        <v>151000846</v>
      </c>
      <c r="C499" s="239">
        <v>0</v>
      </c>
      <c r="D499" s="240">
        <v>40634</v>
      </c>
      <c r="E499" s="239" t="s">
        <v>27</v>
      </c>
      <c r="F499" s="241">
        <v>45058.5</v>
      </c>
      <c r="G499" s="242">
        <v>42502.5</v>
      </c>
      <c r="H499" s="242">
        <v>-13543</v>
      </c>
      <c r="I499" s="242">
        <v>28959.5</v>
      </c>
      <c r="J499" s="239" t="s">
        <v>6944</v>
      </c>
      <c r="K499" s="239" t="s">
        <v>6945</v>
      </c>
      <c r="L499" s="239">
        <v>309</v>
      </c>
      <c r="M499" s="239" t="s">
        <v>6946</v>
      </c>
      <c r="N499" s="239">
        <v>61031</v>
      </c>
      <c r="O499" s="239" t="s">
        <v>16</v>
      </c>
      <c r="P499" s="239">
        <v>15100</v>
      </c>
      <c r="Q499" s="239" t="s">
        <v>17</v>
      </c>
      <c r="R499" s="239" t="s">
        <v>6946</v>
      </c>
      <c r="S499" s="239" t="s">
        <v>6949</v>
      </c>
      <c r="T499" s="243">
        <v>40242</v>
      </c>
    </row>
    <row r="500" spans="2:20" hidden="1" x14ac:dyDescent="0.2">
      <c r="B500" s="239">
        <v>151000846</v>
      </c>
      <c r="C500" s="239">
        <v>1</v>
      </c>
      <c r="D500" s="240">
        <v>40634</v>
      </c>
      <c r="E500" s="239" t="s">
        <v>27</v>
      </c>
      <c r="F500" s="241">
        <v>0</v>
      </c>
      <c r="G500" s="242">
        <v>497.5</v>
      </c>
      <c r="H500" s="239">
        <v>-161</v>
      </c>
      <c r="I500" s="239">
        <v>336.5</v>
      </c>
      <c r="J500" s="239" t="s">
        <v>6944</v>
      </c>
      <c r="K500" s="239" t="s">
        <v>6945</v>
      </c>
      <c r="L500" s="239">
        <v>309</v>
      </c>
      <c r="M500" s="239" t="s">
        <v>6946</v>
      </c>
      <c r="N500" s="239">
        <v>61031</v>
      </c>
      <c r="O500" s="239" t="s">
        <v>16</v>
      </c>
      <c r="P500" s="239">
        <v>15100</v>
      </c>
      <c r="Q500" s="239" t="s">
        <v>17</v>
      </c>
      <c r="R500" s="239" t="s">
        <v>6946</v>
      </c>
      <c r="S500" s="239" t="s">
        <v>6949</v>
      </c>
      <c r="T500" s="243">
        <v>40634</v>
      </c>
    </row>
    <row r="501" spans="2:20" hidden="1" x14ac:dyDescent="0.2">
      <c r="B501" s="239">
        <v>151000847</v>
      </c>
      <c r="C501" s="239">
        <v>0</v>
      </c>
      <c r="D501" s="240">
        <v>40634</v>
      </c>
      <c r="E501" s="239" t="s">
        <v>28</v>
      </c>
      <c r="F501" s="241">
        <v>22341.86</v>
      </c>
      <c r="G501" s="242">
        <v>20550.86</v>
      </c>
      <c r="H501" s="242">
        <v>-6554</v>
      </c>
      <c r="I501" s="242">
        <v>13996.86</v>
      </c>
      <c r="J501" s="239" t="s">
        <v>6944</v>
      </c>
      <c r="K501" s="239" t="s">
        <v>6945</v>
      </c>
      <c r="L501" s="239">
        <v>212</v>
      </c>
      <c r="M501" s="239" t="s">
        <v>6946</v>
      </c>
      <c r="N501" s="239">
        <v>61031</v>
      </c>
      <c r="O501" s="239" t="s">
        <v>16</v>
      </c>
      <c r="P501" s="239">
        <v>15100</v>
      </c>
      <c r="Q501" s="239" t="s">
        <v>17</v>
      </c>
      <c r="R501" s="239" t="s">
        <v>6946</v>
      </c>
      <c r="S501" s="239" t="s">
        <v>6949</v>
      </c>
      <c r="T501" s="243">
        <v>40080</v>
      </c>
    </row>
    <row r="502" spans="2:20" hidden="1" x14ac:dyDescent="0.2">
      <c r="B502" s="239">
        <v>151000847</v>
      </c>
      <c r="C502" s="239">
        <v>1</v>
      </c>
      <c r="D502" s="240">
        <v>40634</v>
      </c>
      <c r="E502" s="239" t="s">
        <v>28</v>
      </c>
      <c r="F502" s="241">
        <v>0</v>
      </c>
      <c r="G502" s="242">
        <v>6449.14</v>
      </c>
      <c r="H502" s="242">
        <v>-2055</v>
      </c>
      <c r="I502" s="242">
        <v>4394.1400000000003</v>
      </c>
      <c r="J502" s="239" t="s">
        <v>6944</v>
      </c>
      <c r="K502" s="239" t="s">
        <v>6945</v>
      </c>
      <c r="L502" s="239">
        <v>212</v>
      </c>
      <c r="M502" s="239" t="s">
        <v>6946</v>
      </c>
      <c r="N502" s="239">
        <v>61031</v>
      </c>
      <c r="O502" s="239" t="s">
        <v>16</v>
      </c>
      <c r="P502" s="239">
        <v>15100</v>
      </c>
      <c r="Q502" s="239" t="s">
        <v>17</v>
      </c>
      <c r="R502" s="239" t="s">
        <v>6946</v>
      </c>
      <c r="S502" s="239" t="s">
        <v>6949</v>
      </c>
      <c r="T502" s="243">
        <v>40634</v>
      </c>
    </row>
    <row r="503" spans="2:20" hidden="1" x14ac:dyDescent="0.2">
      <c r="B503" s="239">
        <v>151000848</v>
      </c>
      <c r="C503" s="239">
        <v>0</v>
      </c>
      <c r="D503" s="240">
        <v>40634</v>
      </c>
      <c r="E503" s="239" t="s">
        <v>29</v>
      </c>
      <c r="F503" s="241">
        <v>356049.97</v>
      </c>
      <c r="G503" s="242">
        <v>326947.96999999997</v>
      </c>
      <c r="H503" s="242">
        <v>-104101</v>
      </c>
      <c r="I503" s="242">
        <v>222846.97</v>
      </c>
      <c r="J503" s="239" t="s">
        <v>6944</v>
      </c>
      <c r="K503" s="239" t="s">
        <v>6945</v>
      </c>
      <c r="L503" s="239">
        <v>362</v>
      </c>
      <c r="M503" s="239" t="s">
        <v>6946</v>
      </c>
      <c r="N503" s="239">
        <v>61031</v>
      </c>
      <c r="O503" s="239" t="s">
        <v>16</v>
      </c>
      <c r="P503" s="239">
        <v>15100</v>
      </c>
      <c r="Q503" s="239" t="s">
        <v>17</v>
      </c>
      <c r="R503" s="239" t="s">
        <v>6946</v>
      </c>
      <c r="S503" s="239" t="s">
        <v>6949</v>
      </c>
      <c r="T503" s="243">
        <v>40069</v>
      </c>
    </row>
    <row r="504" spans="2:20" hidden="1" x14ac:dyDescent="0.2">
      <c r="B504" s="239">
        <v>151000848</v>
      </c>
      <c r="C504" s="239">
        <v>1</v>
      </c>
      <c r="D504" s="240">
        <v>40634</v>
      </c>
      <c r="E504" s="239" t="s">
        <v>29</v>
      </c>
      <c r="F504" s="241">
        <v>0</v>
      </c>
      <c r="G504" s="242">
        <v>20052.03</v>
      </c>
      <c r="H504" s="242">
        <v>-6393</v>
      </c>
      <c r="I504" s="242">
        <v>13659.03</v>
      </c>
      <c r="J504" s="239" t="s">
        <v>6944</v>
      </c>
      <c r="K504" s="239" t="s">
        <v>6945</v>
      </c>
      <c r="L504" s="239">
        <v>362</v>
      </c>
      <c r="M504" s="239" t="s">
        <v>6946</v>
      </c>
      <c r="N504" s="239">
        <v>61031</v>
      </c>
      <c r="O504" s="239" t="s">
        <v>16</v>
      </c>
      <c r="P504" s="239">
        <v>15100</v>
      </c>
      <c r="Q504" s="239" t="s">
        <v>17</v>
      </c>
      <c r="R504" s="239" t="s">
        <v>6946</v>
      </c>
      <c r="S504" s="239" t="s">
        <v>6949</v>
      </c>
      <c r="T504" s="243">
        <v>40634</v>
      </c>
    </row>
    <row r="505" spans="2:20" hidden="1" x14ac:dyDescent="0.2">
      <c r="B505" s="239">
        <v>151000849</v>
      </c>
      <c r="C505" s="239">
        <v>0</v>
      </c>
      <c r="D505" s="240">
        <v>40634</v>
      </c>
      <c r="E505" s="239" t="s">
        <v>30</v>
      </c>
      <c r="F505" s="241">
        <v>420658.81</v>
      </c>
      <c r="G505" s="242">
        <v>387418.81</v>
      </c>
      <c r="H505" s="242">
        <v>-123360</v>
      </c>
      <c r="I505" s="242">
        <v>264058.81</v>
      </c>
      <c r="J505" s="239" t="s">
        <v>6944</v>
      </c>
      <c r="K505" s="239" t="s">
        <v>6945</v>
      </c>
      <c r="L505" s="239">
        <v>212</v>
      </c>
      <c r="M505" s="239" t="s">
        <v>6946</v>
      </c>
      <c r="N505" s="239">
        <v>61031</v>
      </c>
      <c r="O505" s="239" t="s">
        <v>16</v>
      </c>
      <c r="P505" s="239">
        <v>15100</v>
      </c>
      <c r="Q505" s="239" t="s">
        <v>17</v>
      </c>
      <c r="R505" s="239" t="s">
        <v>6946</v>
      </c>
      <c r="S505" s="239" t="s">
        <v>6949</v>
      </c>
      <c r="T505" s="243">
        <v>40080</v>
      </c>
    </row>
    <row r="506" spans="2:20" hidden="1" x14ac:dyDescent="0.2">
      <c r="B506" s="239">
        <v>151000849</v>
      </c>
      <c r="C506" s="239">
        <v>1</v>
      </c>
      <c r="D506" s="240">
        <v>40634</v>
      </c>
      <c r="E506" s="239" t="s">
        <v>30</v>
      </c>
      <c r="F506" s="241">
        <v>0</v>
      </c>
      <c r="G506" s="242">
        <v>33581.19</v>
      </c>
      <c r="H506" s="242">
        <v>-10698</v>
      </c>
      <c r="I506" s="242">
        <v>22883.19</v>
      </c>
      <c r="J506" s="239" t="s">
        <v>6944</v>
      </c>
      <c r="K506" s="239" t="s">
        <v>6945</v>
      </c>
      <c r="L506" s="239">
        <v>212</v>
      </c>
      <c r="M506" s="239" t="s">
        <v>6946</v>
      </c>
      <c r="N506" s="239">
        <v>61031</v>
      </c>
      <c r="O506" s="239" t="s">
        <v>16</v>
      </c>
      <c r="P506" s="239">
        <v>15100</v>
      </c>
      <c r="Q506" s="239" t="s">
        <v>17</v>
      </c>
      <c r="R506" s="239" t="s">
        <v>6946</v>
      </c>
      <c r="S506" s="239" t="s">
        <v>6949</v>
      </c>
      <c r="T506" s="243">
        <v>40634</v>
      </c>
    </row>
    <row r="507" spans="2:20" hidden="1" x14ac:dyDescent="0.2">
      <c r="B507" s="239">
        <v>151000850</v>
      </c>
      <c r="C507" s="239">
        <v>0</v>
      </c>
      <c r="D507" s="240">
        <v>40634</v>
      </c>
      <c r="E507" s="239" t="s">
        <v>31</v>
      </c>
      <c r="F507" s="241">
        <v>71751.839999999997</v>
      </c>
      <c r="G507" s="242">
        <v>66052.84</v>
      </c>
      <c r="H507" s="242">
        <v>-21040</v>
      </c>
      <c r="I507" s="242">
        <v>45012.84</v>
      </c>
      <c r="J507" s="239" t="s">
        <v>6944</v>
      </c>
      <c r="K507" s="239" t="s">
        <v>6945</v>
      </c>
      <c r="L507" s="239">
        <v>213</v>
      </c>
      <c r="M507" s="239" t="s">
        <v>6946</v>
      </c>
      <c r="N507" s="239">
        <v>61031</v>
      </c>
      <c r="O507" s="239" t="s">
        <v>16</v>
      </c>
      <c r="P507" s="239">
        <v>15100</v>
      </c>
      <c r="Q507" s="239" t="s">
        <v>17</v>
      </c>
      <c r="R507" s="239" t="s">
        <v>6946</v>
      </c>
      <c r="S507" s="239" t="s">
        <v>6949</v>
      </c>
      <c r="T507" s="243">
        <v>40085</v>
      </c>
    </row>
    <row r="508" spans="2:20" hidden="1" x14ac:dyDescent="0.2">
      <c r="B508" s="239">
        <v>151000850</v>
      </c>
      <c r="C508" s="239">
        <v>1</v>
      </c>
      <c r="D508" s="240">
        <v>40634</v>
      </c>
      <c r="E508" s="239" t="s">
        <v>31</v>
      </c>
      <c r="F508" s="241">
        <v>0</v>
      </c>
      <c r="G508" s="242">
        <v>3947.16</v>
      </c>
      <c r="H508" s="242">
        <v>-1259</v>
      </c>
      <c r="I508" s="242">
        <v>2688.16</v>
      </c>
      <c r="J508" s="239" t="s">
        <v>6944</v>
      </c>
      <c r="K508" s="239" t="s">
        <v>6945</v>
      </c>
      <c r="L508" s="239">
        <v>213</v>
      </c>
      <c r="M508" s="239" t="s">
        <v>6946</v>
      </c>
      <c r="N508" s="239">
        <v>61031</v>
      </c>
      <c r="O508" s="239" t="s">
        <v>16</v>
      </c>
      <c r="P508" s="239">
        <v>15100</v>
      </c>
      <c r="Q508" s="239" t="s">
        <v>17</v>
      </c>
      <c r="R508" s="239" t="s">
        <v>6946</v>
      </c>
      <c r="S508" s="239" t="s">
        <v>6949</v>
      </c>
      <c r="T508" s="243">
        <v>40634</v>
      </c>
    </row>
    <row r="509" spans="2:20" hidden="1" x14ac:dyDescent="0.2">
      <c r="B509" s="239">
        <v>151000851</v>
      </c>
      <c r="C509" s="239">
        <v>0</v>
      </c>
      <c r="D509" s="240">
        <v>40634</v>
      </c>
      <c r="E509" s="239" t="s">
        <v>32</v>
      </c>
      <c r="F509" s="241">
        <v>40997.4</v>
      </c>
      <c r="G509" s="242">
        <v>4191.5200000000004</v>
      </c>
      <c r="H509" s="242">
        <v>-2346</v>
      </c>
      <c r="I509" s="242">
        <v>1845.52</v>
      </c>
      <c r="J509" s="239" t="s">
        <v>6944</v>
      </c>
      <c r="K509" s="239" t="s">
        <v>6945</v>
      </c>
      <c r="L509" s="239">
        <v>212</v>
      </c>
      <c r="M509" s="239" t="s">
        <v>6946</v>
      </c>
      <c r="N509" s="239">
        <v>61031</v>
      </c>
      <c r="O509" s="239" t="s">
        <v>16</v>
      </c>
      <c r="P509" s="239">
        <v>15100</v>
      </c>
      <c r="Q509" s="239" t="s">
        <v>17</v>
      </c>
      <c r="R509" s="239" t="s">
        <v>6946</v>
      </c>
      <c r="S509" s="239" t="s">
        <v>6949</v>
      </c>
      <c r="T509" s="243">
        <v>34424</v>
      </c>
    </row>
    <row r="510" spans="2:20" hidden="1" x14ac:dyDescent="0.2">
      <c r="B510" s="239">
        <v>151000851</v>
      </c>
      <c r="C510" s="239">
        <v>1</v>
      </c>
      <c r="D510" s="240">
        <v>40634</v>
      </c>
      <c r="E510" s="239" t="s">
        <v>32</v>
      </c>
      <c r="F510" s="241">
        <v>0</v>
      </c>
      <c r="G510" s="242">
        <v>62599.4</v>
      </c>
      <c r="H510" s="242">
        <v>-34958</v>
      </c>
      <c r="I510" s="242">
        <v>27641.4</v>
      </c>
      <c r="J510" s="239" t="s">
        <v>6944</v>
      </c>
      <c r="K510" s="239" t="s">
        <v>6945</v>
      </c>
      <c r="L510" s="239">
        <v>212</v>
      </c>
      <c r="M510" s="239" t="s">
        <v>6946</v>
      </c>
      <c r="N510" s="239">
        <v>61031</v>
      </c>
      <c r="O510" s="239" t="s">
        <v>16</v>
      </c>
      <c r="P510" s="239">
        <v>15100</v>
      </c>
      <c r="Q510" s="239" t="s">
        <v>17</v>
      </c>
      <c r="R510" s="239" t="s">
        <v>6946</v>
      </c>
      <c r="S510" s="239" t="s">
        <v>6949</v>
      </c>
      <c r="T510" s="243">
        <v>40634</v>
      </c>
    </row>
    <row r="511" spans="2:20" hidden="1" x14ac:dyDescent="0.2">
      <c r="B511" s="239">
        <v>151000852</v>
      </c>
      <c r="C511" s="239">
        <v>0</v>
      </c>
      <c r="D511" s="240">
        <v>40634</v>
      </c>
      <c r="E511" s="239" t="s">
        <v>33</v>
      </c>
      <c r="F511" s="241">
        <v>878750</v>
      </c>
      <c r="G511" s="242">
        <v>601633</v>
      </c>
      <c r="H511" s="242">
        <v>-239693</v>
      </c>
      <c r="I511" s="242">
        <v>361940</v>
      </c>
      <c r="J511" s="239" t="s">
        <v>6944</v>
      </c>
      <c r="K511" s="239" t="s">
        <v>6945</v>
      </c>
      <c r="L511" s="239">
        <v>213</v>
      </c>
      <c r="M511" s="239" t="s">
        <v>6946</v>
      </c>
      <c r="N511" s="239">
        <v>61031</v>
      </c>
      <c r="O511" s="239" t="s">
        <v>16</v>
      </c>
      <c r="P511" s="239">
        <v>15100</v>
      </c>
      <c r="Q511" s="239" t="s">
        <v>17</v>
      </c>
      <c r="R511" s="239" t="s">
        <v>6946</v>
      </c>
      <c r="S511" s="239" t="s">
        <v>6949</v>
      </c>
      <c r="T511" s="243">
        <v>38453</v>
      </c>
    </row>
    <row r="512" spans="2:20" hidden="1" x14ac:dyDescent="0.2">
      <c r="B512" s="239">
        <v>151000852</v>
      </c>
      <c r="C512" s="239">
        <v>1</v>
      </c>
      <c r="D512" s="240">
        <v>40634</v>
      </c>
      <c r="E512" s="239" t="s">
        <v>33</v>
      </c>
      <c r="F512" s="241">
        <v>0</v>
      </c>
      <c r="G512" s="242">
        <v>162367</v>
      </c>
      <c r="H512" s="242">
        <v>-64695</v>
      </c>
      <c r="I512" s="242">
        <v>97672</v>
      </c>
      <c r="J512" s="239" t="s">
        <v>6944</v>
      </c>
      <c r="K512" s="239" t="s">
        <v>6945</v>
      </c>
      <c r="L512" s="239">
        <v>213</v>
      </c>
      <c r="M512" s="239" t="s">
        <v>6946</v>
      </c>
      <c r="N512" s="239">
        <v>61031</v>
      </c>
      <c r="O512" s="239" t="s">
        <v>16</v>
      </c>
      <c r="P512" s="239">
        <v>15100</v>
      </c>
      <c r="Q512" s="239" t="s">
        <v>17</v>
      </c>
      <c r="R512" s="239" t="s">
        <v>6946</v>
      </c>
      <c r="S512" s="239" t="s">
        <v>6949</v>
      </c>
      <c r="T512" s="243">
        <v>40634</v>
      </c>
    </row>
    <row r="513" spans="2:20" hidden="1" x14ac:dyDescent="0.2">
      <c r="B513" s="239">
        <v>151000853</v>
      </c>
      <c r="C513" s="239">
        <v>0</v>
      </c>
      <c r="D513" s="240">
        <v>40634</v>
      </c>
      <c r="E513" s="239" t="s">
        <v>34</v>
      </c>
      <c r="F513" s="241">
        <v>111245.77</v>
      </c>
      <c r="G513" s="242">
        <v>102529.77</v>
      </c>
      <c r="H513" s="242">
        <v>-32650</v>
      </c>
      <c r="I513" s="242">
        <v>69879.77</v>
      </c>
      <c r="J513" s="239" t="s">
        <v>6944</v>
      </c>
      <c r="K513" s="239" t="s">
        <v>6945</v>
      </c>
      <c r="L513" s="239">
        <v>213</v>
      </c>
      <c r="M513" s="239" t="s">
        <v>6946</v>
      </c>
      <c r="N513" s="239">
        <v>61031</v>
      </c>
      <c r="O513" s="239" t="s">
        <v>16</v>
      </c>
      <c r="P513" s="239">
        <v>15100</v>
      </c>
      <c r="Q513" s="239" t="s">
        <v>17</v>
      </c>
      <c r="R513" s="239" t="s">
        <v>6946</v>
      </c>
      <c r="S513" s="239" t="s">
        <v>6949</v>
      </c>
      <c r="T513" s="243">
        <v>40085</v>
      </c>
    </row>
    <row r="514" spans="2:20" hidden="1" x14ac:dyDescent="0.2">
      <c r="B514" s="239">
        <v>151000853</v>
      </c>
      <c r="C514" s="239">
        <v>1</v>
      </c>
      <c r="D514" s="240">
        <v>40634</v>
      </c>
      <c r="E514" s="239" t="s">
        <v>34</v>
      </c>
      <c r="F514" s="241">
        <v>0</v>
      </c>
      <c r="G514" s="242">
        <v>187573</v>
      </c>
      <c r="H514" s="242">
        <v>-59728</v>
      </c>
      <c r="I514" s="242">
        <v>127845</v>
      </c>
      <c r="J514" s="239" t="s">
        <v>6944</v>
      </c>
      <c r="K514" s="239" t="s">
        <v>6945</v>
      </c>
      <c r="L514" s="239">
        <v>213</v>
      </c>
      <c r="M514" s="239" t="s">
        <v>6946</v>
      </c>
      <c r="N514" s="239">
        <v>61031</v>
      </c>
      <c r="O514" s="239" t="s">
        <v>16</v>
      </c>
      <c r="P514" s="239">
        <v>15100</v>
      </c>
      <c r="Q514" s="239" t="s">
        <v>17</v>
      </c>
      <c r="R514" s="239" t="s">
        <v>6946</v>
      </c>
      <c r="S514" s="239" t="s">
        <v>6949</v>
      </c>
      <c r="T514" s="243">
        <v>40634</v>
      </c>
    </row>
    <row r="515" spans="2:20" hidden="1" x14ac:dyDescent="0.2">
      <c r="B515" s="239">
        <v>151000854</v>
      </c>
      <c r="C515" s="239">
        <v>0</v>
      </c>
      <c r="D515" s="240">
        <v>40634</v>
      </c>
      <c r="E515" s="239" t="s">
        <v>35</v>
      </c>
      <c r="F515" s="241">
        <v>142835.48000000001</v>
      </c>
      <c r="G515" s="242">
        <v>131626.48000000001</v>
      </c>
      <c r="H515" s="242">
        <v>-41914</v>
      </c>
      <c r="I515" s="242">
        <v>89712.48</v>
      </c>
      <c r="J515" s="239" t="s">
        <v>6944</v>
      </c>
      <c r="K515" s="239" t="s">
        <v>6945</v>
      </c>
      <c r="L515" s="239">
        <v>213</v>
      </c>
      <c r="M515" s="239" t="s">
        <v>6946</v>
      </c>
      <c r="N515" s="239">
        <v>61031</v>
      </c>
      <c r="O515" s="239" t="s">
        <v>16</v>
      </c>
      <c r="P515" s="239">
        <v>15100</v>
      </c>
      <c r="Q515" s="239" t="s">
        <v>17</v>
      </c>
      <c r="R515" s="239" t="s">
        <v>6946</v>
      </c>
      <c r="S515" s="239" t="s">
        <v>6949</v>
      </c>
      <c r="T515" s="243">
        <v>40085</v>
      </c>
    </row>
    <row r="516" spans="2:20" hidden="1" x14ac:dyDescent="0.2">
      <c r="B516" s="239">
        <v>151000854</v>
      </c>
      <c r="C516" s="239">
        <v>1</v>
      </c>
      <c r="D516" s="240">
        <v>40634</v>
      </c>
      <c r="E516" s="239" t="s">
        <v>35</v>
      </c>
      <c r="F516" s="241">
        <v>0</v>
      </c>
      <c r="G516" s="242">
        <v>240803.95</v>
      </c>
      <c r="H516" s="242">
        <v>-76681</v>
      </c>
      <c r="I516" s="242">
        <v>164122.95000000001</v>
      </c>
      <c r="J516" s="239" t="s">
        <v>6944</v>
      </c>
      <c r="K516" s="239" t="s">
        <v>6945</v>
      </c>
      <c r="L516" s="239">
        <v>213</v>
      </c>
      <c r="M516" s="239" t="s">
        <v>6946</v>
      </c>
      <c r="N516" s="239">
        <v>61031</v>
      </c>
      <c r="O516" s="239" t="s">
        <v>16</v>
      </c>
      <c r="P516" s="239">
        <v>15100</v>
      </c>
      <c r="Q516" s="239" t="s">
        <v>17</v>
      </c>
      <c r="R516" s="239" t="s">
        <v>6946</v>
      </c>
      <c r="S516" s="239" t="s">
        <v>6949</v>
      </c>
      <c r="T516" s="243">
        <v>40634</v>
      </c>
    </row>
    <row r="517" spans="2:20" hidden="1" x14ac:dyDescent="0.2">
      <c r="B517" s="239">
        <v>151000855</v>
      </c>
      <c r="C517" s="239">
        <v>0</v>
      </c>
      <c r="D517" s="240">
        <v>40634</v>
      </c>
      <c r="E517" s="239" t="s">
        <v>36</v>
      </c>
      <c r="F517" s="241">
        <v>42353649.920000002</v>
      </c>
      <c r="G517" s="242">
        <v>39038208.920000002</v>
      </c>
      <c r="H517" s="242">
        <v>-12429774</v>
      </c>
      <c r="I517" s="242">
        <v>26608434.920000002</v>
      </c>
      <c r="J517" s="239" t="s">
        <v>6944</v>
      </c>
      <c r="K517" s="239" t="s">
        <v>6945</v>
      </c>
      <c r="L517" s="239">
        <v>213</v>
      </c>
      <c r="M517" s="239" t="s">
        <v>6946</v>
      </c>
      <c r="N517" s="239">
        <v>61031</v>
      </c>
      <c r="O517" s="239" t="s">
        <v>16</v>
      </c>
      <c r="P517" s="239">
        <v>15100</v>
      </c>
      <c r="Q517" s="239" t="s">
        <v>17</v>
      </c>
      <c r="R517" s="239" t="s">
        <v>6946</v>
      </c>
      <c r="S517" s="239" t="s">
        <v>6949</v>
      </c>
      <c r="T517" s="243">
        <v>40085</v>
      </c>
    </row>
    <row r="518" spans="2:20" hidden="1" x14ac:dyDescent="0.2">
      <c r="B518" s="239">
        <v>151000855</v>
      </c>
      <c r="C518" s="239">
        <v>1</v>
      </c>
      <c r="D518" s="240">
        <v>40634</v>
      </c>
      <c r="E518" s="239" t="s">
        <v>36</v>
      </c>
      <c r="F518" s="241">
        <v>0</v>
      </c>
      <c r="G518" s="242">
        <v>285791.08</v>
      </c>
      <c r="H518" s="242">
        <v>-90998</v>
      </c>
      <c r="I518" s="242">
        <v>194793.08</v>
      </c>
      <c r="J518" s="239" t="s">
        <v>6944</v>
      </c>
      <c r="K518" s="239" t="s">
        <v>6945</v>
      </c>
      <c r="L518" s="239">
        <v>213</v>
      </c>
      <c r="M518" s="239" t="s">
        <v>6946</v>
      </c>
      <c r="N518" s="239">
        <v>61031</v>
      </c>
      <c r="O518" s="239" t="s">
        <v>16</v>
      </c>
      <c r="P518" s="239">
        <v>15100</v>
      </c>
      <c r="Q518" s="239" t="s">
        <v>17</v>
      </c>
      <c r="R518" s="239" t="s">
        <v>6946</v>
      </c>
      <c r="S518" s="239" t="s">
        <v>6949</v>
      </c>
      <c r="T518" s="243">
        <v>40634</v>
      </c>
    </row>
    <row r="519" spans="2:20" hidden="1" x14ac:dyDescent="0.2">
      <c r="B519" s="239">
        <v>151000856</v>
      </c>
      <c r="C519" s="239">
        <v>0</v>
      </c>
      <c r="D519" s="240">
        <v>40634</v>
      </c>
      <c r="E519" s="239" t="s">
        <v>37</v>
      </c>
      <c r="F519" s="241">
        <v>516600</v>
      </c>
      <c r="G519" s="242">
        <v>84949.54</v>
      </c>
      <c r="H519" s="242">
        <v>-40642</v>
      </c>
      <c r="I519" s="242">
        <v>44307.54</v>
      </c>
      <c r="J519" s="239" t="s">
        <v>6944</v>
      </c>
      <c r="K519" s="239" t="s">
        <v>6945</v>
      </c>
      <c r="L519" s="239">
        <v>212</v>
      </c>
      <c r="M519" s="239" t="s">
        <v>6946</v>
      </c>
      <c r="N519" s="239">
        <v>61031</v>
      </c>
      <c r="O519" s="239" t="s">
        <v>16</v>
      </c>
      <c r="P519" s="239">
        <v>15100</v>
      </c>
      <c r="Q519" s="239" t="s">
        <v>17</v>
      </c>
      <c r="R519" s="239" t="s">
        <v>6946</v>
      </c>
      <c r="S519" s="239" t="s">
        <v>6949</v>
      </c>
      <c r="T519" s="243">
        <v>34668</v>
      </c>
    </row>
    <row r="520" spans="2:20" hidden="1" x14ac:dyDescent="0.2">
      <c r="B520" s="239">
        <v>151000856</v>
      </c>
      <c r="C520" s="239">
        <v>1</v>
      </c>
      <c r="D520" s="240">
        <v>40634</v>
      </c>
      <c r="E520" s="239" t="s">
        <v>37</v>
      </c>
      <c r="F520" s="241">
        <v>0</v>
      </c>
      <c r="G520" s="242">
        <v>365050.46</v>
      </c>
      <c r="H520" s="242">
        <v>-174649</v>
      </c>
      <c r="I520" s="242">
        <v>190401.46</v>
      </c>
      <c r="J520" s="239" t="s">
        <v>6944</v>
      </c>
      <c r="K520" s="239" t="s">
        <v>6945</v>
      </c>
      <c r="L520" s="239">
        <v>212</v>
      </c>
      <c r="M520" s="239" t="s">
        <v>6946</v>
      </c>
      <c r="N520" s="239">
        <v>61031</v>
      </c>
      <c r="O520" s="239" t="s">
        <v>16</v>
      </c>
      <c r="P520" s="239">
        <v>15100</v>
      </c>
      <c r="Q520" s="239" t="s">
        <v>17</v>
      </c>
      <c r="R520" s="239" t="s">
        <v>6946</v>
      </c>
      <c r="S520" s="239" t="s">
        <v>6949</v>
      </c>
      <c r="T520" s="243">
        <v>40634</v>
      </c>
    </row>
    <row r="521" spans="2:20" hidden="1" x14ac:dyDescent="0.2">
      <c r="B521" s="239">
        <v>151000857</v>
      </c>
      <c r="C521" s="239">
        <v>0</v>
      </c>
      <c r="D521" s="240">
        <v>40634</v>
      </c>
      <c r="E521" s="239" t="s">
        <v>38</v>
      </c>
      <c r="F521" s="241">
        <v>1063213.22</v>
      </c>
      <c r="G521" s="242">
        <v>396612.22</v>
      </c>
      <c r="H521" s="242">
        <v>-189746</v>
      </c>
      <c r="I521" s="242">
        <v>206866.22</v>
      </c>
      <c r="J521" s="239" t="s">
        <v>6944</v>
      </c>
      <c r="K521" s="239" t="s">
        <v>6945</v>
      </c>
      <c r="L521" s="239">
        <v>213</v>
      </c>
      <c r="M521" s="239" t="s">
        <v>6946</v>
      </c>
      <c r="N521" s="239">
        <v>61031</v>
      </c>
      <c r="O521" s="239" t="s">
        <v>16</v>
      </c>
      <c r="P521" s="239">
        <v>15100</v>
      </c>
      <c r="Q521" s="239" t="s">
        <v>17</v>
      </c>
      <c r="R521" s="239" t="s">
        <v>6946</v>
      </c>
      <c r="S521" s="239" t="s">
        <v>6949</v>
      </c>
      <c r="T521" s="243">
        <v>36297</v>
      </c>
    </row>
    <row r="522" spans="2:20" hidden="1" x14ac:dyDescent="0.2">
      <c r="B522" s="239">
        <v>151000857</v>
      </c>
      <c r="C522" s="239">
        <v>1</v>
      </c>
      <c r="D522" s="240">
        <v>40634</v>
      </c>
      <c r="E522" s="239" t="s">
        <v>39</v>
      </c>
      <c r="F522" s="241">
        <v>176564.61</v>
      </c>
      <c r="G522" s="242">
        <v>65860.61</v>
      </c>
      <c r="H522" s="242">
        <v>-31514</v>
      </c>
      <c r="I522" s="242">
        <v>34346.61</v>
      </c>
      <c r="J522" s="239" t="s">
        <v>6944</v>
      </c>
      <c r="K522" s="239" t="s">
        <v>6945</v>
      </c>
      <c r="L522" s="239">
        <v>213</v>
      </c>
      <c r="M522" s="239" t="s">
        <v>6946</v>
      </c>
      <c r="N522" s="239">
        <v>61031</v>
      </c>
      <c r="O522" s="239" t="s">
        <v>16</v>
      </c>
      <c r="P522" s="239">
        <v>15100</v>
      </c>
      <c r="Q522" s="239" t="s">
        <v>17</v>
      </c>
      <c r="R522" s="239" t="s">
        <v>6946</v>
      </c>
      <c r="S522" s="239" t="s">
        <v>6949</v>
      </c>
      <c r="T522" s="243">
        <v>36297</v>
      </c>
    </row>
    <row r="523" spans="2:20" hidden="1" x14ac:dyDescent="0.2">
      <c r="B523" s="239">
        <v>151000857</v>
      </c>
      <c r="C523" s="239">
        <v>2</v>
      </c>
      <c r="D523" s="240">
        <v>40634</v>
      </c>
      <c r="E523" s="239" t="s">
        <v>39</v>
      </c>
      <c r="F523" s="241">
        <v>0</v>
      </c>
      <c r="G523" s="242">
        <v>132139.39000000001</v>
      </c>
      <c r="H523" s="242">
        <v>-63219</v>
      </c>
      <c r="I523" s="242">
        <v>68920.39</v>
      </c>
      <c r="J523" s="239" t="s">
        <v>6944</v>
      </c>
      <c r="K523" s="239" t="s">
        <v>6945</v>
      </c>
      <c r="L523" s="239">
        <v>213</v>
      </c>
      <c r="M523" s="239" t="s">
        <v>6946</v>
      </c>
      <c r="N523" s="239">
        <v>61031</v>
      </c>
      <c r="O523" s="239" t="s">
        <v>16</v>
      </c>
      <c r="P523" s="239">
        <v>15100</v>
      </c>
      <c r="Q523" s="239" t="s">
        <v>17</v>
      </c>
      <c r="R523" s="239" t="s">
        <v>6946</v>
      </c>
      <c r="S523" s="239" t="s">
        <v>6949</v>
      </c>
      <c r="T523" s="243">
        <v>40634</v>
      </c>
    </row>
    <row r="524" spans="2:20" hidden="1" x14ac:dyDescent="0.2">
      <c r="B524" s="239">
        <v>151000857</v>
      </c>
      <c r="C524" s="239">
        <v>3</v>
      </c>
      <c r="D524" s="240">
        <v>40634</v>
      </c>
      <c r="E524" s="239" t="s">
        <v>38</v>
      </c>
      <c r="F524" s="241">
        <v>0</v>
      </c>
      <c r="G524" s="242">
        <v>793387.78</v>
      </c>
      <c r="H524" s="242">
        <v>-379561</v>
      </c>
      <c r="I524" s="242">
        <v>413826.78</v>
      </c>
      <c r="J524" s="239" t="s">
        <v>6944</v>
      </c>
      <c r="K524" s="239" t="s">
        <v>6945</v>
      </c>
      <c r="L524" s="239">
        <v>213</v>
      </c>
      <c r="M524" s="239" t="s">
        <v>6946</v>
      </c>
      <c r="N524" s="239">
        <v>61031</v>
      </c>
      <c r="O524" s="239" t="s">
        <v>16</v>
      </c>
      <c r="P524" s="239">
        <v>15100</v>
      </c>
      <c r="Q524" s="239" t="s">
        <v>17</v>
      </c>
      <c r="R524" s="239" t="s">
        <v>6946</v>
      </c>
      <c r="S524" s="239" t="s">
        <v>6949</v>
      </c>
      <c r="T524" s="243">
        <v>40634</v>
      </c>
    </row>
    <row r="525" spans="2:20" hidden="1" x14ac:dyDescent="0.2">
      <c r="B525" s="239">
        <v>151000858</v>
      </c>
      <c r="C525" s="239">
        <v>0</v>
      </c>
      <c r="D525" s="240">
        <v>40634</v>
      </c>
      <c r="E525" s="239" t="s">
        <v>40</v>
      </c>
      <c r="F525" s="241">
        <v>49293117.780000001</v>
      </c>
      <c r="G525" s="242">
        <v>45401892.780000001</v>
      </c>
      <c r="H525" s="242">
        <v>-14455964</v>
      </c>
      <c r="I525" s="242">
        <v>30945928.780000001</v>
      </c>
      <c r="J525" s="239" t="s">
        <v>6944</v>
      </c>
      <c r="K525" s="239" t="s">
        <v>6945</v>
      </c>
      <c r="L525" s="239">
        <v>212</v>
      </c>
      <c r="M525" s="239" t="s">
        <v>6946</v>
      </c>
      <c r="N525" s="239">
        <v>61031</v>
      </c>
      <c r="O525" s="239" t="s">
        <v>16</v>
      </c>
      <c r="P525" s="239">
        <v>15100</v>
      </c>
      <c r="Q525" s="239" t="s">
        <v>17</v>
      </c>
      <c r="R525" s="239" t="s">
        <v>6946</v>
      </c>
      <c r="S525" s="239" t="s">
        <v>6949</v>
      </c>
      <c r="T525" s="243">
        <v>40080</v>
      </c>
    </row>
    <row r="526" spans="2:20" hidden="1" x14ac:dyDescent="0.2">
      <c r="B526" s="239">
        <v>151000858</v>
      </c>
      <c r="C526" s="239">
        <v>1</v>
      </c>
      <c r="D526" s="240">
        <v>40634</v>
      </c>
      <c r="E526" s="239" t="s">
        <v>40</v>
      </c>
      <c r="F526" s="241">
        <v>0</v>
      </c>
      <c r="G526" s="242">
        <v>809107.22</v>
      </c>
      <c r="H526" s="242">
        <v>-257627</v>
      </c>
      <c r="I526" s="242">
        <v>551480.22</v>
      </c>
      <c r="J526" s="239" t="s">
        <v>6944</v>
      </c>
      <c r="K526" s="239" t="s">
        <v>6945</v>
      </c>
      <c r="L526" s="239">
        <v>212</v>
      </c>
      <c r="M526" s="239" t="s">
        <v>6946</v>
      </c>
      <c r="N526" s="239">
        <v>61031</v>
      </c>
      <c r="O526" s="239" t="s">
        <v>16</v>
      </c>
      <c r="P526" s="239">
        <v>15100</v>
      </c>
      <c r="Q526" s="239" t="s">
        <v>17</v>
      </c>
      <c r="R526" s="239" t="s">
        <v>6946</v>
      </c>
      <c r="S526" s="239" t="s">
        <v>6949</v>
      </c>
      <c r="T526" s="243">
        <v>40634</v>
      </c>
    </row>
    <row r="527" spans="2:20" hidden="1" x14ac:dyDescent="0.2">
      <c r="B527" s="239">
        <v>151000859</v>
      </c>
      <c r="C527" s="239">
        <v>0</v>
      </c>
      <c r="D527" s="240">
        <v>40634</v>
      </c>
      <c r="E527" s="239" t="s">
        <v>34</v>
      </c>
      <c r="F527" s="241">
        <v>111218.35</v>
      </c>
      <c r="G527" s="242">
        <v>102426.35</v>
      </c>
      <c r="H527" s="242">
        <v>-32619</v>
      </c>
      <c r="I527" s="242">
        <v>69807.350000000006</v>
      </c>
      <c r="J527" s="239" t="s">
        <v>6944</v>
      </c>
      <c r="K527" s="239" t="s">
        <v>6945</v>
      </c>
      <c r="L527" s="239">
        <v>212</v>
      </c>
      <c r="M527" s="239" t="s">
        <v>6946</v>
      </c>
      <c r="N527" s="239">
        <v>61031</v>
      </c>
      <c r="O527" s="239" t="s">
        <v>16</v>
      </c>
      <c r="P527" s="239">
        <v>15100</v>
      </c>
      <c r="Q527" s="239" t="s">
        <v>17</v>
      </c>
      <c r="R527" s="239" t="s">
        <v>6946</v>
      </c>
      <c r="S527" s="239" t="s">
        <v>6949</v>
      </c>
      <c r="T527" s="243">
        <v>40080</v>
      </c>
    </row>
    <row r="528" spans="2:20" hidden="1" x14ac:dyDescent="0.2">
      <c r="B528" s="239">
        <v>151000859</v>
      </c>
      <c r="C528" s="239">
        <v>1</v>
      </c>
      <c r="D528" s="240">
        <v>40634</v>
      </c>
      <c r="E528" s="239" t="s">
        <v>34</v>
      </c>
      <c r="F528" s="241">
        <v>0</v>
      </c>
      <c r="G528" s="242">
        <v>869534.89</v>
      </c>
      <c r="H528" s="242">
        <v>-276864</v>
      </c>
      <c r="I528" s="242">
        <v>592670.89</v>
      </c>
      <c r="J528" s="239" t="s">
        <v>6944</v>
      </c>
      <c r="K528" s="239" t="s">
        <v>6945</v>
      </c>
      <c r="L528" s="239">
        <v>212</v>
      </c>
      <c r="M528" s="239" t="s">
        <v>6946</v>
      </c>
      <c r="N528" s="239">
        <v>61031</v>
      </c>
      <c r="O528" s="239" t="s">
        <v>16</v>
      </c>
      <c r="P528" s="239">
        <v>15100</v>
      </c>
      <c r="Q528" s="239" t="s">
        <v>17</v>
      </c>
      <c r="R528" s="239" t="s">
        <v>6946</v>
      </c>
      <c r="S528" s="239" t="s">
        <v>6949</v>
      </c>
      <c r="T528" s="243">
        <v>40634</v>
      </c>
    </row>
    <row r="529" spans="2:20" hidden="1" x14ac:dyDescent="0.2">
      <c r="B529" s="239">
        <v>151000860</v>
      </c>
      <c r="C529" s="239">
        <v>0</v>
      </c>
      <c r="D529" s="240">
        <v>40634</v>
      </c>
      <c r="E529" s="239" t="s">
        <v>41</v>
      </c>
      <c r="F529" s="241">
        <v>1282344.78</v>
      </c>
      <c r="G529" s="242">
        <v>478357.78</v>
      </c>
      <c r="H529" s="242">
        <v>-228854</v>
      </c>
      <c r="I529" s="242">
        <v>249503.78</v>
      </c>
      <c r="J529" s="239" t="s">
        <v>6944</v>
      </c>
      <c r="K529" s="239" t="s">
        <v>6945</v>
      </c>
      <c r="L529" s="239">
        <v>212</v>
      </c>
      <c r="M529" s="239" t="s">
        <v>6946</v>
      </c>
      <c r="N529" s="239">
        <v>61031</v>
      </c>
      <c r="O529" s="239" t="s">
        <v>16</v>
      </c>
      <c r="P529" s="239">
        <v>15100</v>
      </c>
      <c r="Q529" s="239" t="s">
        <v>17</v>
      </c>
      <c r="R529" s="239" t="s">
        <v>6946</v>
      </c>
      <c r="S529" s="239" t="s">
        <v>6949</v>
      </c>
      <c r="T529" s="243">
        <v>36297</v>
      </c>
    </row>
    <row r="530" spans="2:20" hidden="1" x14ac:dyDescent="0.2">
      <c r="B530" s="239">
        <v>151000860</v>
      </c>
      <c r="C530" s="239">
        <v>1</v>
      </c>
      <c r="D530" s="240">
        <v>40634</v>
      </c>
      <c r="E530" s="239" t="s">
        <v>42</v>
      </c>
      <c r="F530" s="241">
        <v>370751.53</v>
      </c>
      <c r="G530" s="242">
        <v>138299.53</v>
      </c>
      <c r="H530" s="242">
        <v>-66165</v>
      </c>
      <c r="I530" s="242">
        <v>72134.53</v>
      </c>
      <c r="J530" s="239" t="s">
        <v>6944</v>
      </c>
      <c r="K530" s="239" t="s">
        <v>6945</v>
      </c>
      <c r="L530" s="239">
        <v>212</v>
      </c>
      <c r="M530" s="239" t="s">
        <v>6946</v>
      </c>
      <c r="N530" s="239">
        <v>61031</v>
      </c>
      <c r="O530" s="239" t="s">
        <v>16</v>
      </c>
      <c r="P530" s="239">
        <v>15100</v>
      </c>
      <c r="Q530" s="239" t="s">
        <v>17</v>
      </c>
      <c r="R530" s="239" t="s">
        <v>6946</v>
      </c>
      <c r="S530" s="239" t="s">
        <v>6949</v>
      </c>
      <c r="T530" s="243">
        <v>36297</v>
      </c>
    </row>
    <row r="531" spans="2:20" hidden="1" x14ac:dyDescent="0.2">
      <c r="B531" s="239">
        <v>151000860</v>
      </c>
      <c r="C531" s="239">
        <v>2</v>
      </c>
      <c r="D531" s="240">
        <v>40634</v>
      </c>
      <c r="E531" s="239" t="s">
        <v>43</v>
      </c>
      <c r="F531" s="241">
        <v>0</v>
      </c>
      <c r="G531" s="242">
        <v>276700.46999999997</v>
      </c>
      <c r="H531" s="242">
        <v>-132382</v>
      </c>
      <c r="I531" s="242">
        <v>144318.47</v>
      </c>
      <c r="J531" s="239" t="s">
        <v>6944</v>
      </c>
      <c r="K531" s="239" t="s">
        <v>6945</v>
      </c>
      <c r="L531" s="239">
        <v>212</v>
      </c>
      <c r="M531" s="239" t="s">
        <v>6946</v>
      </c>
      <c r="N531" s="239">
        <v>61031</v>
      </c>
      <c r="O531" s="239" t="s">
        <v>16</v>
      </c>
      <c r="P531" s="239">
        <v>15100</v>
      </c>
      <c r="Q531" s="239" t="s">
        <v>17</v>
      </c>
      <c r="R531" s="239" t="s">
        <v>6946</v>
      </c>
      <c r="S531" s="239" t="s">
        <v>6949</v>
      </c>
      <c r="T531" s="243">
        <v>40634</v>
      </c>
    </row>
    <row r="532" spans="2:20" hidden="1" x14ac:dyDescent="0.2">
      <c r="B532" s="239">
        <v>151000860</v>
      </c>
      <c r="C532" s="239">
        <v>3</v>
      </c>
      <c r="D532" s="240">
        <v>40634</v>
      </c>
      <c r="E532" s="239" t="s">
        <v>44</v>
      </c>
      <c r="F532" s="241">
        <v>0</v>
      </c>
      <c r="G532" s="242">
        <v>957642.22</v>
      </c>
      <c r="H532" s="242">
        <v>-458140</v>
      </c>
      <c r="I532" s="242">
        <v>499502.22</v>
      </c>
      <c r="J532" s="239" t="s">
        <v>6944</v>
      </c>
      <c r="K532" s="239" t="s">
        <v>6945</v>
      </c>
      <c r="L532" s="239">
        <v>212</v>
      </c>
      <c r="M532" s="239" t="s">
        <v>6946</v>
      </c>
      <c r="N532" s="239">
        <v>61031</v>
      </c>
      <c r="O532" s="239" t="s">
        <v>16</v>
      </c>
      <c r="P532" s="239">
        <v>15100</v>
      </c>
      <c r="Q532" s="239" t="s">
        <v>17</v>
      </c>
      <c r="R532" s="239" t="s">
        <v>6946</v>
      </c>
      <c r="S532" s="239" t="s">
        <v>6949</v>
      </c>
      <c r="T532" s="243">
        <v>40634</v>
      </c>
    </row>
    <row r="533" spans="2:20" hidden="1" x14ac:dyDescent="0.2">
      <c r="B533" s="239">
        <v>151000861</v>
      </c>
      <c r="C533" s="239">
        <v>0</v>
      </c>
      <c r="D533" s="240">
        <v>40634</v>
      </c>
      <c r="E533" s="239" t="s">
        <v>45</v>
      </c>
      <c r="F533" s="241">
        <v>238584.06</v>
      </c>
      <c r="G533" s="242">
        <v>184775.06</v>
      </c>
      <c r="H533" s="242">
        <v>-73623</v>
      </c>
      <c r="I533" s="242">
        <v>111152.06</v>
      </c>
      <c r="J533" s="239" t="s">
        <v>6944</v>
      </c>
      <c r="K533" s="239" t="s">
        <v>6945</v>
      </c>
      <c r="L533" s="239">
        <v>153</v>
      </c>
      <c r="M533" s="239" t="s">
        <v>6946</v>
      </c>
      <c r="N533" s="239">
        <v>61031</v>
      </c>
      <c r="O533" s="239" t="s">
        <v>16</v>
      </c>
      <c r="P533" s="239">
        <v>15100</v>
      </c>
      <c r="Q533" s="239" t="s">
        <v>17</v>
      </c>
      <c r="R533" s="239" t="s">
        <v>6946</v>
      </c>
      <c r="S533" s="239" t="s">
        <v>6949</v>
      </c>
      <c r="T533" s="243">
        <v>39074</v>
      </c>
    </row>
    <row r="534" spans="2:20" hidden="1" x14ac:dyDescent="0.2">
      <c r="B534" s="239">
        <v>151000861</v>
      </c>
      <c r="C534" s="239">
        <v>1</v>
      </c>
      <c r="D534" s="240">
        <v>40634</v>
      </c>
      <c r="E534" s="239" t="s">
        <v>45</v>
      </c>
      <c r="F534" s="241">
        <v>0</v>
      </c>
      <c r="G534" s="242">
        <v>1053359.07</v>
      </c>
      <c r="H534" s="242">
        <v>-419662</v>
      </c>
      <c r="I534" s="242">
        <v>633697.06999999995</v>
      </c>
      <c r="J534" s="239" t="s">
        <v>6944</v>
      </c>
      <c r="K534" s="239" t="s">
        <v>6945</v>
      </c>
      <c r="L534" s="239">
        <v>153</v>
      </c>
      <c r="M534" s="239" t="s">
        <v>6946</v>
      </c>
      <c r="N534" s="239">
        <v>61031</v>
      </c>
      <c r="O534" s="239" t="s">
        <v>16</v>
      </c>
      <c r="P534" s="239">
        <v>15100</v>
      </c>
      <c r="Q534" s="239" t="s">
        <v>17</v>
      </c>
      <c r="R534" s="239" t="s">
        <v>6946</v>
      </c>
      <c r="S534" s="239" t="s">
        <v>6949</v>
      </c>
      <c r="T534" s="243">
        <v>40634</v>
      </c>
    </row>
    <row r="535" spans="2:20" hidden="1" x14ac:dyDescent="0.2">
      <c r="B535" s="239">
        <v>151000862</v>
      </c>
      <c r="C535" s="239">
        <v>0</v>
      </c>
      <c r="D535" s="240">
        <v>40634</v>
      </c>
      <c r="E535" s="239" t="s">
        <v>46</v>
      </c>
      <c r="F535" s="241">
        <v>91152947.260000005</v>
      </c>
      <c r="G535" s="242">
        <v>84002454.260000005</v>
      </c>
      <c r="H535" s="242">
        <v>-26746390</v>
      </c>
      <c r="I535" s="242">
        <v>57256064.259999998</v>
      </c>
      <c r="J535" s="239" t="s">
        <v>6944</v>
      </c>
      <c r="K535" s="239" t="s">
        <v>6945</v>
      </c>
      <c r="L535" s="239">
        <v>212</v>
      </c>
      <c r="M535" s="239" t="s">
        <v>6946</v>
      </c>
      <c r="N535" s="239">
        <v>61031</v>
      </c>
      <c r="O535" s="239" t="s">
        <v>16</v>
      </c>
      <c r="P535" s="239">
        <v>15100</v>
      </c>
      <c r="Q535" s="239" t="s">
        <v>17</v>
      </c>
      <c r="R535" s="239" t="s">
        <v>6946</v>
      </c>
      <c r="S535" s="239" t="s">
        <v>6949</v>
      </c>
      <c r="T535" s="243">
        <v>40080</v>
      </c>
    </row>
    <row r="536" spans="2:20" hidden="1" x14ac:dyDescent="0.2">
      <c r="B536" s="239">
        <v>151000862</v>
      </c>
      <c r="C536" s="239">
        <v>1</v>
      </c>
      <c r="D536" s="240">
        <v>40634</v>
      </c>
      <c r="E536" s="239" t="s">
        <v>46</v>
      </c>
      <c r="F536" s="241">
        <v>0</v>
      </c>
      <c r="G536" s="242">
        <v>1451545.74</v>
      </c>
      <c r="H536" s="242">
        <v>-462174</v>
      </c>
      <c r="I536" s="242">
        <v>989371.74</v>
      </c>
      <c r="J536" s="239" t="s">
        <v>6944</v>
      </c>
      <c r="K536" s="239" t="s">
        <v>6945</v>
      </c>
      <c r="L536" s="239">
        <v>212</v>
      </c>
      <c r="M536" s="239" t="s">
        <v>6946</v>
      </c>
      <c r="N536" s="239">
        <v>61031</v>
      </c>
      <c r="O536" s="239" t="s">
        <v>16</v>
      </c>
      <c r="P536" s="239">
        <v>15100</v>
      </c>
      <c r="Q536" s="239" t="s">
        <v>17</v>
      </c>
      <c r="R536" s="239" t="s">
        <v>6946</v>
      </c>
      <c r="S536" s="239" t="s">
        <v>6949</v>
      </c>
      <c r="T536" s="243">
        <v>40634</v>
      </c>
    </row>
    <row r="537" spans="2:20" hidden="1" x14ac:dyDescent="0.2">
      <c r="B537" s="239">
        <v>151000863</v>
      </c>
      <c r="C537" s="239">
        <v>0</v>
      </c>
      <c r="D537" s="240">
        <v>40634</v>
      </c>
      <c r="E537" s="239" t="s">
        <v>47</v>
      </c>
      <c r="F537" s="241">
        <v>2534151</v>
      </c>
      <c r="G537" s="242">
        <v>1062307</v>
      </c>
      <c r="H537" s="242">
        <v>-423230</v>
      </c>
      <c r="I537" s="242">
        <v>639077</v>
      </c>
      <c r="J537" s="239" t="s">
        <v>6944</v>
      </c>
      <c r="K537" s="239" t="s">
        <v>6945</v>
      </c>
      <c r="L537" s="239">
        <v>213</v>
      </c>
      <c r="M537" s="239" t="s">
        <v>6946</v>
      </c>
      <c r="N537" s="239">
        <v>61031</v>
      </c>
      <c r="O537" s="239" t="s">
        <v>16</v>
      </c>
      <c r="P537" s="239">
        <v>15100</v>
      </c>
      <c r="Q537" s="239" t="s">
        <v>17</v>
      </c>
      <c r="R537" s="239" t="s">
        <v>6946</v>
      </c>
      <c r="S537" s="239" t="s">
        <v>6949</v>
      </c>
      <c r="T537" s="243">
        <v>36621</v>
      </c>
    </row>
    <row r="538" spans="2:20" hidden="1" x14ac:dyDescent="0.2">
      <c r="B538" s="239">
        <v>151000863</v>
      </c>
      <c r="C538" s="239">
        <v>1</v>
      </c>
      <c r="D538" s="240">
        <v>40634</v>
      </c>
      <c r="E538" s="239" t="s">
        <v>47</v>
      </c>
      <c r="F538" s="241">
        <v>0</v>
      </c>
      <c r="G538" s="242">
        <v>1700693</v>
      </c>
      <c r="H538" s="242">
        <v>-677559</v>
      </c>
      <c r="I538" s="242">
        <v>1023134</v>
      </c>
      <c r="J538" s="239" t="s">
        <v>6944</v>
      </c>
      <c r="K538" s="239" t="s">
        <v>6945</v>
      </c>
      <c r="L538" s="239">
        <v>213</v>
      </c>
      <c r="M538" s="239" t="s">
        <v>6946</v>
      </c>
      <c r="N538" s="239">
        <v>61031</v>
      </c>
      <c r="O538" s="239" t="s">
        <v>16</v>
      </c>
      <c r="P538" s="239">
        <v>15100</v>
      </c>
      <c r="Q538" s="239" t="s">
        <v>17</v>
      </c>
      <c r="R538" s="239" t="s">
        <v>6946</v>
      </c>
      <c r="S538" s="239" t="s">
        <v>6949</v>
      </c>
      <c r="T538" s="243">
        <v>40634</v>
      </c>
    </row>
    <row r="539" spans="2:20" hidden="1" x14ac:dyDescent="0.2">
      <c r="B539" s="239">
        <v>151000864</v>
      </c>
      <c r="C539" s="239">
        <v>0</v>
      </c>
      <c r="D539" s="240">
        <v>40634</v>
      </c>
      <c r="E539" s="239" t="s">
        <v>48</v>
      </c>
      <c r="F539" s="241">
        <v>6633554</v>
      </c>
      <c r="G539" s="242">
        <v>2824923</v>
      </c>
      <c r="H539" s="242">
        <v>-1351444</v>
      </c>
      <c r="I539" s="242">
        <v>1473479</v>
      </c>
      <c r="J539" s="239" t="s">
        <v>6944</v>
      </c>
      <c r="K539" s="239" t="s">
        <v>6945</v>
      </c>
      <c r="L539" s="239">
        <v>212</v>
      </c>
      <c r="M539" s="239" t="s">
        <v>6946</v>
      </c>
      <c r="N539" s="239">
        <v>61031</v>
      </c>
      <c r="O539" s="239" t="s">
        <v>16</v>
      </c>
      <c r="P539" s="239">
        <v>15100</v>
      </c>
      <c r="Q539" s="239" t="s">
        <v>17</v>
      </c>
      <c r="R539" s="239" t="s">
        <v>6946</v>
      </c>
      <c r="S539" s="239" t="s">
        <v>6949</v>
      </c>
      <c r="T539" s="243">
        <v>36297</v>
      </c>
    </row>
    <row r="540" spans="2:20" hidden="1" x14ac:dyDescent="0.2">
      <c r="B540" s="239">
        <v>151000864</v>
      </c>
      <c r="C540" s="239">
        <v>1</v>
      </c>
      <c r="D540" s="240">
        <v>40634</v>
      </c>
      <c r="E540" s="239" t="s">
        <v>49</v>
      </c>
      <c r="F540" s="241">
        <v>1674024.92</v>
      </c>
      <c r="G540" s="242">
        <v>701503.92</v>
      </c>
      <c r="H540" s="242">
        <v>-335608</v>
      </c>
      <c r="I540" s="242">
        <v>365895.92</v>
      </c>
      <c r="J540" s="239" t="s">
        <v>6944</v>
      </c>
      <c r="K540" s="239" t="s">
        <v>6945</v>
      </c>
      <c r="L540" s="239">
        <v>212</v>
      </c>
      <c r="M540" s="239" t="s">
        <v>6946</v>
      </c>
      <c r="N540" s="239">
        <v>61031</v>
      </c>
      <c r="O540" s="239" t="s">
        <v>16</v>
      </c>
      <c r="P540" s="239">
        <v>15100</v>
      </c>
      <c r="Q540" s="239" t="s">
        <v>17</v>
      </c>
      <c r="R540" s="239" t="s">
        <v>6946</v>
      </c>
      <c r="S540" s="239" t="s">
        <v>6949</v>
      </c>
      <c r="T540" s="243">
        <v>36297</v>
      </c>
    </row>
    <row r="541" spans="2:20" hidden="1" x14ac:dyDescent="0.2">
      <c r="B541" s="239">
        <v>151000864</v>
      </c>
      <c r="C541" s="239">
        <v>2</v>
      </c>
      <c r="D541" s="240">
        <v>40634</v>
      </c>
      <c r="E541" s="239" t="s">
        <v>50</v>
      </c>
      <c r="F541" s="241">
        <v>2764834.31</v>
      </c>
      <c r="G541" s="242">
        <v>1158611.31</v>
      </c>
      <c r="H541" s="242">
        <v>-554285</v>
      </c>
      <c r="I541" s="242">
        <v>604326.31000000006</v>
      </c>
      <c r="J541" s="239" t="s">
        <v>6944</v>
      </c>
      <c r="K541" s="239" t="s">
        <v>6945</v>
      </c>
      <c r="L541" s="239">
        <v>212</v>
      </c>
      <c r="M541" s="239" t="s">
        <v>6946</v>
      </c>
      <c r="N541" s="239">
        <v>61031</v>
      </c>
      <c r="O541" s="239" t="s">
        <v>16</v>
      </c>
      <c r="P541" s="239">
        <v>15100</v>
      </c>
      <c r="Q541" s="239" t="s">
        <v>17</v>
      </c>
      <c r="R541" s="239" t="s">
        <v>6946</v>
      </c>
      <c r="S541" s="239" t="s">
        <v>6949</v>
      </c>
      <c r="T541" s="243">
        <v>36297</v>
      </c>
    </row>
    <row r="542" spans="2:20" hidden="1" x14ac:dyDescent="0.2">
      <c r="B542" s="239">
        <v>151000864</v>
      </c>
      <c r="C542" s="239">
        <v>3</v>
      </c>
      <c r="D542" s="240">
        <v>40634</v>
      </c>
      <c r="E542" s="239" t="s">
        <v>49</v>
      </c>
      <c r="F542" s="241">
        <v>0</v>
      </c>
      <c r="G542" s="242">
        <v>928496.08</v>
      </c>
      <c r="H542" s="242">
        <v>-444195</v>
      </c>
      <c r="I542" s="242">
        <v>484301.08</v>
      </c>
      <c r="J542" s="239" t="s">
        <v>6944</v>
      </c>
      <c r="K542" s="239" t="s">
        <v>6945</v>
      </c>
      <c r="L542" s="239">
        <v>212</v>
      </c>
      <c r="M542" s="239" t="s">
        <v>6946</v>
      </c>
      <c r="N542" s="239">
        <v>61031</v>
      </c>
      <c r="O542" s="239" t="s">
        <v>16</v>
      </c>
      <c r="P542" s="239">
        <v>15100</v>
      </c>
      <c r="Q542" s="239" t="s">
        <v>17</v>
      </c>
      <c r="R542" s="239" t="s">
        <v>6946</v>
      </c>
      <c r="S542" s="239" t="s">
        <v>6949</v>
      </c>
      <c r="T542" s="243">
        <v>40634</v>
      </c>
    </row>
    <row r="543" spans="2:20" hidden="1" x14ac:dyDescent="0.2">
      <c r="B543" s="239">
        <v>151000864</v>
      </c>
      <c r="C543" s="239">
        <v>4</v>
      </c>
      <c r="D543" s="240">
        <v>40634</v>
      </c>
      <c r="E543" s="239" t="s">
        <v>50</v>
      </c>
      <c r="F543" s="241">
        <v>0</v>
      </c>
      <c r="G543" s="242">
        <v>1936388.69</v>
      </c>
      <c r="H543" s="242">
        <v>-926374</v>
      </c>
      <c r="I543" s="242">
        <v>1010014.69</v>
      </c>
      <c r="J543" s="239" t="s">
        <v>6944</v>
      </c>
      <c r="K543" s="239" t="s">
        <v>6945</v>
      </c>
      <c r="L543" s="239">
        <v>212</v>
      </c>
      <c r="M543" s="239" t="s">
        <v>6946</v>
      </c>
      <c r="N543" s="239">
        <v>61031</v>
      </c>
      <c r="O543" s="239" t="s">
        <v>16</v>
      </c>
      <c r="P543" s="239">
        <v>15100</v>
      </c>
      <c r="Q543" s="239" t="s">
        <v>17</v>
      </c>
      <c r="R543" s="239" t="s">
        <v>6946</v>
      </c>
      <c r="S543" s="239" t="s">
        <v>6949</v>
      </c>
      <c r="T543" s="243">
        <v>40634</v>
      </c>
    </row>
    <row r="544" spans="2:20" hidden="1" x14ac:dyDescent="0.2">
      <c r="B544" s="239">
        <v>151000864</v>
      </c>
      <c r="C544" s="239">
        <v>5</v>
      </c>
      <c r="D544" s="240">
        <v>40634</v>
      </c>
      <c r="E544" s="239" t="s">
        <v>48</v>
      </c>
      <c r="F544" s="241">
        <v>0</v>
      </c>
      <c r="G544" s="242">
        <v>2643077</v>
      </c>
      <c r="H544" s="242">
        <v>-1264457</v>
      </c>
      <c r="I544" s="242">
        <v>1378620</v>
      </c>
      <c r="J544" s="239" t="s">
        <v>6944</v>
      </c>
      <c r="K544" s="239" t="s">
        <v>6945</v>
      </c>
      <c r="L544" s="239">
        <v>212</v>
      </c>
      <c r="M544" s="239" t="s">
        <v>6946</v>
      </c>
      <c r="N544" s="239">
        <v>61031</v>
      </c>
      <c r="O544" s="239" t="s">
        <v>16</v>
      </c>
      <c r="P544" s="239">
        <v>15100</v>
      </c>
      <c r="Q544" s="239" t="s">
        <v>17</v>
      </c>
      <c r="R544" s="239" t="s">
        <v>6946</v>
      </c>
      <c r="S544" s="239" t="s">
        <v>6949</v>
      </c>
      <c r="T544" s="243">
        <v>40634</v>
      </c>
    </row>
    <row r="545" spans="2:20" hidden="1" x14ac:dyDescent="0.2">
      <c r="B545" s="239">
        <v>151000865</v>
      </c>
      <c r="C545" s="239">
        <v>0</v>
      </c>
      <c r="D545" s="240">
        <v>40634</v>
      </c>
      <c r="E545" s="239" t="s">
        <v>51</v>
      </c>
      <c r="F545" s="241">
        <v>71856250</v>
      </c>
      <c r="G545" s="242">
        <v>3592812.5</v>
      </c>
      <c r="H545" s="242">
        <v>-1969586</v>
      </c>
      <c r="I545" s="242">
        <v>1623226.5</v>
      </c>
      <c r="J545" s="239" t="s">
        <v>6944</v>
      </c>
      <c r="K545" s="239" t="s">
        <v>6945</v>
      </c>
      <c r="L545" s="239">
        <v>212</v>
      </c>
      <c r="M545" s="239" t="s">
        <v>6946</v>
      </c>
      <c r="N545" s="239">
        <v>61031</v>
      </c>
      <c r="O545" s="239" t="s">
        <v>16</v>
      </c>
      <c r="P545" s="239">
        <v>15100</v>
      </c>
      <c r="Q545" s="239" t="s">
        <v>17</v>
      </c>
      <c r="R545" s="239" t="s">
        <v>6946</v>
      </c>
      <c r="S545" s="239" t="s">
        <v>6949</v>
      </c>
      <c r="T545" s="243">
        <v>37712</v>
      </c>
    </row>
    <row r="546" spans="2:20" hidden="1" x14ac:dyDescent="0.2">
      <c r="B546" s="239">
        <v>151000865</v>
      </c>
      <c r="C546" s="239">
        <v>1</v>
      </c>
      <c r="D546" s="240">
        <v>40634</v>
      </c>
      <c r="E546" s="239" t="s">
        <v>51</v>
      </c>
      <c r="F546" s="241">
        <v>0</v>
      </c>
      <c r="G546" s="242">
        <v>2892043.06</v>
      </c>
      <c r="H546" s="242">
        <v>-1585421</v>
      </c>
      <c r="I546" s="242">
        <v>1306622.06</v>
      </c>
      <c r="J546" s="239" t="s">
        <v>6944</v>
      </c>
      <c r="K546" s="239" t="s">
        <v>6945</v>
      </c>
      <c r="L546" s="239">
        <v>212</v>
      </c>
      <c r="M546" s="239" t="s">
        <v>6946</v>
      </c>
      <c r="N546" s="239">
        <v>61031</v>
      </c>
      <c r="O546" s="239" t="s">
        <v>16</v>
      </c>
      <c r="P546" s="239">
        <v>15100</v>
      </c>
      <c r="Q546" s="239" t="s">
        <v>17</v>
      </c>
      <c r="R546" s="239" t="s">
        <v>6946</v>
      </c>
      <c r="S546" s="239" t="s">
        <v>6949</v>
      </c>
      <c r="T546" s="243">
        <v>40634</v>
      </c>
    </row>
    <row r="547" spans="2:20" hidden="1" x14ac:dyDescent="0.2">
      <c r="B547" s="239">
        <v>151000866</v>
      </c>
      <c r="C547" s="239">
        <v>0</v>
      </c>
      <c r="D547" s="240">
        <v>40634</v>
      </c>
      <c r="E547" s="239" t="s">
        <v>52</v>
      </c>
      <c r="F547" s="241">
        <v>5705225</v>
      </c>
      <c r="G547" s="242">
        <v>285261.25</v>
      </c>
      <c r="H547" s="242">
        <v>-159298</v>
      </c>
      <c r="I547" s="242">
        <v>125963.25</v>
      </c>
      <c r="J547" s="239" t="s">
        <v>6944</v>
      </c>
      <c r="K547" s="239" t="s">
        <v>6945</v>
      </c>
      <c r="L547" s="239">
        <v>212</v>
      </c>
      <c r="M547" s="239" t="s">
        <v>6946</v>
      </c>
      <c r="N547" s="239">
        <v>61031</v>
      </c>
      <c r="O547" s="239" t="s">
        <v>16</v>
      </c>
      <c r="P547" s="239">
        <v>15100</v>
      </c>
      <c r="Q547" s="239" t="s">
        <v>17</v>
      </c>
      <c r="R547" s="239" t="s">
        <v>6946</v>
      </c>
      <c r="S547" s="239" t="s">
        <v>6949</v>
      </c>
      <c r="T547" s="243">
        <v>33817</v>
      </c>
    </row>
    <row r="548" spans="2:20" hidden="1" x14ac:dyDescent="0.2">
      <c r="B548" s="239">
        <v>151000866</v>
      </c>
      <c r="C548" s="239">
        <v>1</v>
      </c>
      <c r="D548" s="240">
        <v>40634</v>
      </c>
      <c r="E548" s="239" t="s">
        <v>52</v>
      </c>
      <c r="F548" s="241">
        <v>0</v>
      </c>
      <c r="G548" s="242">
        <v>4260306.8</v>
      </c>
      <c r="H548" s="242">
        <v>-2378963</v>
      </c>
      <c r="I548" s="242">
        <v>1881343.8</v>
      </c>
      <c r="J548" s="239" t="s">
        <v>6944</v>
      </c>
      <c r="K548" s="239" t="s">
        <v>6945</v>
      </c>
      <c r="L548" s="239">
        <v>212</v>
      </c>
      <c r="M548" s="239" t="s">
        <v>6946</v>
      </c>
      <c r="N548" s="239">
        <v>61031</v>
      </c>
      <c r="O548" s="239" t="s">
        <v>16</v>
      </c>
      <c r="P548" s="239">
        <v>15100</v>
      </c>
      <c r="Q548" s="239" t="s">
        <v>17</v>
      </c>
      <c r="R548" s="239" t="s">
        <v>6946</v>
      </c>
      <c r="S548" s="239" t="s">
        <v>6949</v>
      </c>
      <c r="T548" s="243">
        <v>40634</v>
      </c>
    </row>
    <row r="549" spans="2:20" hidden="1" x14ac:dyDescent="0.2">
      <c r="B549" s="239">
        <v>151000867</v>
      </c>
      <c r="C549" s="239">
        <v>0</v>
      </c>
      <c r="D549" s="240">
        <v>40634</v>
      </c>
      <c r="E549" s="239" t="s">
        <v>53</v>
      </c>
      <c r="F549" s="241">
        <v>2960315.59</v>
      </c>
      <c r="G549" s="242">
        <v>2334666.59</v>
      </c>
      <c r="H549" s="242">
        <v>-930133</v>
      </c>
      <c r="I549" s="242">
        <v>1404533.59</v>
      </c>
      <c r="J549" s="239" t="s">
        <v>6944</v>
      </c>
      <c r="K549" s="239" t="s">
        <v>6945</v>
      </c>
      <c r="L549" s="239">
        <v>316</v>
      </c>
      <c r="M549" s="239" t="s">
        <v>6946</v>
      </c>
      <c r="N549" s="239">
        <v>61031</v>
      </c>
      <c r="O549" s="239" t="s">
        <v>16</v>
      </c>
      <c r="P549" s="239">
        <v>15100</v>
      </c>
      <c r="Q549" s="239" t="s">
        <v>17</v>
      </c>
      <c r="R549" s="239" t="s">
        <v>6946</v>
      </c>
      <c r="S549" s="239" t="s">
        <v>6949</v>
      </c>
      <c r="T549" s="243">
        <v>39172</v>
      </c>
    </row>
    <row r="550" spans="2:20" hidden="1" x14ac:dyDescent="0.2">
      <c r="B550" s="239">
        <v>151000867</v>
      </c>
      <c r="C550" s="239">
        <v>1</v>
      </c>
      <c r="D550" s="240">
        <v>40634</v>
      </c>
      <c r="E550" s="239" t="s">
        <v>53</v>
      </c>
      <c r="F550" s="241">
        <v>0</v>
      </c>
      <c r="G550" s="242">
        <v>4271153.74</v>
      </c>
      <c r="H550" s="242">
        <v>-1701631</v>
      </c>
      <c r="I550" s="242">
        <v>2569522.7400000002</v>
      </c>
      <c r="J550" s="239" t="s">
        <v>6944</v>
      </c>
      <c r="K550" s="239" t="s">
        <v>6945</v>
      </c>
      <c r="L550" s="239">
        <v>316</v>
      </c>
      <c r="M550" s="239" t="s">
        <v>6946</v>
      </c>
      <c r="N550" s="239">
        <v>61031</v>
      </c>
      <c r="O550" s="239" t="s">
        <v>16</v>
      </c>
      <c r="P550" s="239">
        <v>15100</v>
      </c>
      <c r="Q550" s="239" t="s">
        <v>17</v>
      </c>
      <c r="R550" s="239" t="s">
        <v>6946</v>
      </c>
      <c r="S550" s="239" t="s">
        <v>6949</v>
      </c>
      <c r="T550" s="243">
        <v>40634</v>
      </c>
    </row>
    <row r="551" spans="2:20" hidden="1" x14ac:dyDescent="0.2">
      <c r="B551" s="239">
        <v>151000869</v>
      </c>
      <c r="C551" s="239">
        <v>0</v>
      </c>
      <c r="D551" s="240">
        <v>40634</v>
      </c>
      <c r="E551" s="239" t="s">
        <v>54</v>
      </c>
      <c r="F551" s="241">
        <v>3212462</v>
      </c>
      <c r="G551" s="242">
        <v>2711145</v>
      </c>
      <c r="H551" s="242">
        <v>-1080127</v>
      </c>
      <c r="I551" s="242">
        <v>1631018</v>
      </c>
      <c r="J551" s="239" t="s">
        <v>6944</v>
      </c>
      <c r="K551" s="239" t="s">
        <v>6945</v>
      </c>
      <c r="L551" s="239">
        <v>262</v>
      </c>
      <c r="M551" s="239" t="s">
        <v>6946</v>
      </c>
      <c r="N551" s="239">
        <v>61031</v>
      </c>
      <c r="O551" s="239" t="s">
        <v>16</v>
      </c>
      <c r="P551" s="239">
        <v>15100</v>
      </c>
      <c r="Q551" s="239" t="s">
        <v>17</v>
      </c>
      <c r="R551" s="239" t="s">
        <v>6946</v>
      </c>
      <c r="S551" s="239" t="s">
        <v>6949</v>
      </c>
      <c r="T551" s="243">
        <v>39558</v>
      </c>
    </row>
    <row r="552" spans="2:20" hidden="1" x14ac:dyDescent="0.2">
      <c r="B552" s="239">
        <v>151000869</v>
      </c>
      <c r="C552" s="239">
        <v>1</v>
      </c>
      <c r="D552" s="240">
        <v>40634</v>
      </c>
      <c r="E552" s="239" t="s">
        <v>54</v>
      </c>
      <c r="F552" s="241">
        <v>0</v>
      </c>
      <c r="G552" s="242">
        <v>4959901.84</v>
      </c>
      <c r="H552" s="242">
        <v>-1976033</v>
      </c>
      <c r="I552" s="242">
        <v>2983868.84</v>
      </c>
      <c r="J552" s="239" t="s">
        <v>6944</v>
      </c>
      <c r="K552" s="239" t="s">
        <v>6945</v>
      </c>
      <c r="L552" s="239">
        <v>262</v>
      </c>
      <c r="M552" s="239" t="s">
        <v>6946</v>
      </c>
      <c r="N552" s="239">
        <v>61031</v>
      </c>
      <c r="O552" s="239" t="s">
        <v>16</v>
      </c>
      <c r="P552" s="239">
        <v>15100</v>
      </c>
      <c r="Q552" s="239" t="s">
        <v>17</v>
      </c>
      <c r="R552" s="239" t="s">
        <v>6946</v>
      </c>
      <c r="S552" s="239" t="s">
        <v>6949</v>
      </c>
      <c r="T552" s="243">
        <v>40634</v>
      </c>
    </row>
    <row r="553" spans="2:20" hidden="1" x14ac:dyDescent="0.2">
      <c r="B553" s="239">
        <v>151000870</v>
      </c>
      <c r="C553" s="239">
        <v>0</v>
      </c>
      <c r="D553" s="240">
        <v>40634</v>
      </c>
      <c r="E553" s="239" t="s">
        <v>55</v>
      </c>
      <c r="F553" s="241">
        <v>14366034</v>
      </c>
      <c r="G553" s="242">
        <v>5263712.09</v>
      </c>
      <c r="H553" s="242">
        <v>-2518164</v>
      </c>
      <c r="I553" s="242">
        <v>2745548.09</v>
      </c>
      <c r="J553" s="239" t="s">
        <v>6944</v>
      </c>
      <c r="K553" s="239" t="s">
        <v>6945</v>
      </c>
      <c r="L553" s="239">
        <v>212</v>
      </c>
      <c r="M553" s="239" t="s">
        <v>6946</v>
      </c>
      <c r="N553" s="239">
        <v>61031</v>
      </c>
      <c r="O553" s="239" t="s">
        <v>16</v>
      </c>
      <c r="P553" s="239">
        <v>15100</v>
      </c>
      <c r="Q553" s="239" t="s">
        <v>17</v>
      </c>
      <c r="R553" s="239" t="s">
        <v>6946</v>
      </c>
      <c r="S553" s="239" t="s">
        <v>6949</v>
      </c>
      <c r="T553" s="243">
        <v>36251</v>
      </c>
    </row>
    <row r="554" spans="2:20" hidden="1" x14ac:dyDescent="0.2">
      <c r="B554" s="239">
        <v>151000870</v>
      </c>
      <c r="C554" s="239">
        <v>1</v>
      </c>
      <c r="D554" s="240">
        <v>40634</v>
      </c>
      <c r="E554" s="239" t="s">
        <v>55</v>
      </c>
      <c r="F554" s="241">
        <v>0</v>
      </c>
      <c r="G554" s="242">
        <v>11098057.67</v>
      </c>
      <c r="H554" s="242">
        <v>-5309318</v>
      </c>
      <c r="I554" s="242">
        <v>5788739.6699999999</v>
      </c>
      <c r="J554" s="239" t="s">
        <v>6944</v>
      </c>
      <c r="K554" s="239" t="s">
        <v>6945</v>
      </c>
      <c r="L554" s="239">
        <v>212</v>
      </c>
      <c r="M554" s="239" t="s">
        <v>6946</v>
      </c>
      <c r="N554" s="239">
        <v>61031</v>
      </c>
      <c r="O554" s="239" t="s">
        <v>16</v>
      </c>
      <c r="P554" s="239">
        <v>15100</v>
      </c>
      <c r="Q554" s="239" t="s">
        <v>17</v>
      </c>
      <c r="R554" s="239" t="s">
        <v>6946</v>
      </c>
      <c r="S554" s="239" t="s">
        <v>6949</v>
      </c>
      <c r="T554" s="243">
        <v>40634</v>
      </c>
    </row>
    <row r="555" spans="2:20" hidden="1" x14ac:dyDescent="0.2">
      <c r="B555" s="239">
        <v>151000871</v>
      </c>
      <c r="C555" s="239">
        <v>0</v>
      </c>
      <c r="D555" s="240">
        <v>40634</v>
      </c>
      <c r="E555" s="239" t="s">
        <v>56</v>
      </c>
      <c r="F555" s="241">
        <v>31134664.32</v>
      </c>
      <c r="G555" s="242">
        <v>17963117.32</v>
      </c>
      <c r="H555" s="242">
        <v>-7156511</v>
      </c>
      <c r="I555" s="242">
        <v>10806606.32</v>
      </c>
      <c r="J555" s="239" t="s">
        <v>6944</v>
      </c>
      <c r="K555" s="239" t="s">
        <v>6945</v>
      </c>
      <c r="L555" s="239">
        <v>339</v>
      </c>
      <c r="M555" s="239" t="s">
        <v>6946</v>
      </c>
      <c r="N555" s="239">
        <v>61031</v>
      </c>
      <c r="O555" s="239" t="s">
        <v>16</v>
      </c>
      <c r="P555" s="239">
        <v>15100</v>
      </c>
      <c r="Q555" s="239" t="s">
        <v>17</v>
      </c>
      <c r="R555" s="239" t="s">
        <v>6946</v>
      </c>
      <c r="S555" s="239" t="s">
        <v>6949</v>
      </c>
      <c r="T555" s="243">
        <v>37707</v>
      </c>
    </row>
    <row r="556" spans="2:20" hidden="1" x14ac:dyDescent="0.2">
      <c r="B556" s="239">
        <v>151000871</v>
      </c>
      <c r="C556" s="239">
        <v>1</v>
      </c>
      <c r="D556" s="240">
        <v>40634</v>
      </c>
      <c r="E556" s="239" t="s">
        <v>56</v>
      </c>
      <c r="F556" s="241">
        <v>0</v>
      </c>
      <c r="G556" s="242">
        <v>12907882.68</v>
      </c>
      <c r="H556" s="242">
        <v>-5142507</v>
      </c>
      <c r="I556" s="242">
        <v>7765375.6799999997</v>
      </c>
      <c r="J556" s="239" t="s">
        <v>6944</v>
      </c>
      <c r="K556" s="239" t="s">
        <v>6945</v>
      </c>
      <c r="L556" s="239">
        <v>339</v>
      </c>
      <c r="M556" s="239" t="s">
        <v>6946</v>
      </c>
      <c r="N556" s="239">
        <v>61031</v>
      </c>
      <c r="O556" s="239" t="s">
        <v>16</v>
      </c>
      <c r="P556" s="239">
        <v>15100</v>
      </c>
      <c r="Q556" s="239" t="s">
        <v>17</v>
      </c>
      <c r="R556" s="239" t="s">
        <v>6946</v>
      </c>
      <c r="S556" s="239" t="s">
        <v>6949</v>
      </c>
      <c r="T556" s="243">
        <v>40634</v>
      </c>
    </row>
    <row r="557" spans="2:20" hidden="1" x14ac:dyDescent="0.2">
      <c r="B557" s="239">
        <v>151000872</v>
      </c>
      <c r="C557" s="239">
        <v>0</v>
      </c>
      <c r="D557" s="240">
        <v>40634</v>
      </c>
      <c r="E557" s="239" t="s">
        <v>57</v>
      </c>
      <c r="F557" s="241">
        <v>171389481.5</v>
      </c>
      <c r="G557" s="242">
        <v>8569474.0800000001</v>
      </c>
      <c r="H557" s="242">
        <v>-4299312</v>
      </c>
      <c r="I557" s="242">
        <v>4270162.08</v>
      </c>
      <c r="J557" s="239" t="s">
        <v>6944</v>
      </c>
      <c r="K557" s="239" t="s">
        <v>6945</v>
      </c>
      <c r="L557" s="239">
        <v>212</v>
      </c>
      <c r="M557" s="239" t="s">
        <v>6946</v>
      </c>
      <c r="N557" s="239">
        <v>61031</v>
      </c>
      <c r="O557" s="239" t="s">
        <v>16</v>
      </c>
      <c r="P557" s="239">
        <v>15100</v>
      </c>
      <c r="Q557" s="239" t="s">
        <v>17</v>
      </c>
      <c r="R557" s="239" t="s">
        <v>6946</v>
      </c>
      <c r="S557" s="239" t="s">
        <v>6949</v>
      </c>
      <c r="T557" s="243">
        <v>37347</v>
      </c>
    </row>
    <row r="558" spans="2:20" hidden="1" x14ac:dyDescent="0.2">
      <c r="B558" s="239">
        <v>151000872</v>
      </c>
      <c r="C558" s="239">
        <v>1</v>
      </c>
      <c r="D558" s="240">
        <v>40634</v>
      </c>
      <c r="E558" s="239" t="s">
        <v>57</v>
      </c>
      <c r="F558" s="241">
        <v>0</v>
      </c>
      <c r="G558" s="242">
        <v>17267612.960000001</v>
      </c>
      <c r="H558" s="242">
        <v>-8663170</v>
      </c>
      <c r="I558" s="242">
        <v>8604442.9600000009</v>
      </c>
      <c r="J558" s="239" t="s">
        <v>6944</v>
      </c>
      <c r="K558" s="239" t="s">
        <v>6945</v>
      </c>
      <c r="L558" s="239">
        <v>212</v>
      </c>
      <c r="M558" s="239" t="s">
        <v>6946</v>
      </c>
      <c r="N558" s="239">
        <v>61031</v>
      </c>
      <c r="O558" s="239" t="s">
        <v>16</v>
      </c>
      <c r="P558" s="239">
        <v>15100</v>
      </c>
      <c r="Q558" s="239" t="s">
        <v>17</v>
      </c>
      <c r="R558" s="239" t="s">
        <v>6946</v>
      </c>
      <c r="S558" s="239" t="s">
        <v>6949</v>
      </c>
      <c r="T558" s="243">
        <v>40634</v>
      </c>
    </row>
    <row r="559" spans="2:20" hidden="1" x14ac:dyDescent="0.2">
      <c r="B559" s="239">
        <v>151000873</v>
      </c>
      <c r="C559" s="239">
        <v>0</v>
      </c>
      <c r="D559" s="240">
        <v>40634</v>
      </c>
      <c r="E559" s="239" t="s">
        <v>58</v>
      </c>
      <c r="F559" s="241">
        <v>7035100</v>
      </c>
      <c r="G559" s="242">
        <v>2623323</v>
      </c>
      <c r="H559" s="242">
        <v>-1255000</v>
      </c>
      <c r="I559" s="242">
        <v>1368323</v>
      </c>
      <c r="J559" s="239" t="s">
        <v>6944</v>
      </c>
      <c r="K559" s="239" t="s">
        <v>6945</v>
      </c>
      <c r="L559" s="239">
        <v>213</v>
      </c>
      <c r="M559" s="239" t="s">
        <v>6946</v>
      </c>
      <c r="N559" s="239">
        <v>61031</v>
      </c>
      <c r="O559" s="239" t="s">
        <v>16</v>
      </c>
      <c r="P559" s="239">
        <v>15100</v>
      </c>
      <c r="Q559" s="239" t="s">
        <v>17</v>
      </c>
      <c r="R559" s="239" t="s">
        <v>6946</v>
      </c>
      <c r="S559" s="239" t="s">
        <v>6949</v>
      </c>
      <c r="T559" s="243">
        <v>36296</v>
      </c>
    </row>
    <row r="560" spans="2:20" hidden="1" x14ac:dyDescent="0.2">
      <c r="B560" s="239">
        <v>151000873</v>
      </c>
      <c r="C560" s="239">
        <v>1</v>
      </c>
      <c r="D560" s="240">
        <v>40634</v>
      </c>
      <c r="E560" s="239" t="s">
        <v>58</v>
      </c>
      <c r="F560" s="241">
        <v>0</v>
      </c>
      <c r="G560" s="242">
        <v>22270352.079999998</v>
      </c>
      <c r="H560" s="242">
        <v>-10654145</v>
      </c>
      <c r="I560" s="242">
        <v>11616207.08</v>
      </c>
      <c r="J560" s="239" t="s">
        <v>6944</v>
      </c>
      <c r="K560" s="239" t="s">
        <v>6945</v>
      </c>
      <c r="L560" s="239">
        <v>213</v>
      </c>
      <c r="M560" s="239" t="s">
        <v>6946</v>
      </c>
      <c r="N560" s="239">
        <v>61031</v>
      </c>
      <c r="O560" s="239" t="s">
        <v>16</v>
      </c>
      <c r="P560" s="239">
        <v>15100</v>
      </c>
      <c r="Q560" s="239" t="s">
        <v>17</v>
      </c>
      <c r="R560" s="239" t="s">
        <v>6946</v>
      </c>
      <c r="S560" s="239" t="s">
        <v>6949</v>
      </c>
      <c r="T560" s="243">
        <v>40634</v>
      </c>
    </row>
    <row r="561" spans="2:20" hidden="1" x14ac:dyDescent="0.2">
      <c r="B561" s="239">
        <v>151000874</v>
      </c>
      <c r="C561" s="239">
        <v>0</v>
      </c>
      <c r="D561" s="240">
        <v>40634</v>
      </c>
      <c r="E561" s="239" t="s">
        <v>59</v>
      </c>
      <c r="F561" s="241">
        <v>62364812</v>
      </c>
      <c r="G561" s="242">
        <v>23390270</v>
      </c>
      <c r="H561" s="242">
        <v>-11189909</v>
      </c>
      <c r="I561" s="242">
        <v>12200361</v>
      </c>
      <c r="J561" s="239" t="s">
        <v>6944</v>
      </c>
      <c r="K561" s="239" t="s">
        <v>6945</v>
      </c>
      <c r="L561" s="239">
        <v>213</v>
      </c>
      <c r="M561" s="239" t="s">
        <v>6946</v>
      </c>
      <c r="N561" s="239">
        <v>61031</v>
      </c>
      <c r="O561" s="239" t="s">
        <v>16</v>
      </c>
      <c r="P561" s="239">
        <v>15100</v>
      </c>
      <c r="Q561" s="239" t="s">
        <v>17</v>
      </c>
      <c r="R561" s="239" t="s">
        <v>6946</v>
      </c>
      <c r="S561" s="239" t="s">
        <v>6949</v>
      </c>
      <c r="T561" s="243">
        <v>36311</v>
      </c>
    </row>
    <row r="562" spans="2:20" hidden="1" x14ac:dyDescent="0.2">
      <c r="B562" s="239">
        <v>151000874</v>
      </c>
      <c r="C562" s="239">
        <v>1</v>
      </c>
      <c r="D562" s="240">
        <v>40634</v>
      </c>
      <c r="E562" s="239" t="s">
        <v>59</v>
      </c>
      <c r="F562" s="241">
        <v>0</v>
      </c>
      <c r="G562" s="242">
        <v>32100730</v>
      </c>
      <c r="H562" s="242">
        <v>-15356997</v>
      </c>
      <c r="I562" s="242">
        <v>16743733</v>
      </c>
      <c r="J562" s="239" t="s">
        <v>6944</v>
      </c>
      <c r="K562" s="239" t="s">
        <v>6945</v>
      </c>
      <c r="L562" s="239">
        <v>213</v>
      </c>
      <c r="M562" s="239" t="s">
        <v>6946</v>
      </c>
      <c r="N562" s="239">
        <v>61031</v>
      </c>
      <c r="O562" s="239" t="s">
        <v>16</v>
      </c>
      <c r="P562" s="239">
        <v>15100</v>
      </c>
      <c r="Q562" s="239" t="s">
        <v>17</v>
      </c>
      <c r="R562" s="239" t="s">
        <v>6946</v>
      </c>
      <c r="S562" s="239" t="s">
        <v>6949</v>
      </c>
      <c r="T562" s="243">
        <v>40634</v>
      </c>
    </row>
    <row r="563" spans="2:20" hidden="1" x14ac:dyDescent="0.2">
      <c r="B563" s="239">
        <v>151000875</v>
      </c>
      <c r="C563" s="239">
        <v>0</v>
      </c>
      <c r="D563" s="240">
        <v>40634</v>
      </c>
      <c r="E563" s="239" t="s">
        <v>60</v>
      </c>
      <c r="F563" s="241">
        <v>20691433.57</v>
      </c>
      <c r="G563" s="242">
        <v>19076218.57</v>
      </c>
      <c r="H563" s="242">
        <v>-6073875</v>
      </c>
      <c r="I563" s="242">
        <v>13002343.57</v>
      </c>
      <c r="J563" s="239" t="s">
        <v>6944</v>
      </c>
      <c r="K563" s="239" t="s">
        <v>6945</v>
      </c>
      <c r="L563" s="239">
        <v>213</v>
      </c>
      <c r="M563" s="239" t="s">
        <v>6946</v>
      </c>
      <c r="N563" s="239">
        <v>61031</v>
      </c>
      <c r="O563" s="239" t="s">
        <v>16</v>
      </c>
      <c r="P563" s="239">
        <v>15100</v>
      </c>
      <c r="Q563" s="239" t="s">
        <v>17</v>
      </c>
      <c r="R563" s="239" t="s">
        <v>6946</v>
      </c>
      <c r="S563" s="239" t="s">
        <v>6949</v>
      </c>
      <c r="T563" s="243">
        <v>40085</v>
      </c>
    </row>
    <row r="564" spans="2:20" hidden="1" x14ac:dyDescent="0.2">
      <c r="B564" s="239">
        <v>151000875</v>
      </c>
      <c r="C564" s="239">
        <v>1</v>
      </c>
      <c r="D564" s="240">
        <v>40634</v>
      </c>
      <c r="E564" s="239" t="s">
        <v>60</v>
      </c>
      <c r="F564" s="241">
        <v>0</v>
      </c>
      <c r="G564" s="242">
        <v>34869354.340000004</v>
      </c>
      <c r="H564" s="242">
        <v>-11102410</v>
      </c>
      <c r="I564" s="242">
        <v>23766944.34</v>
      </c>
      <c r="J564" s="239" t="s">
        <v>6944</v>
      </c>
      <c r="K564" s="239" t="s">
        <v>6945</v>
      </c>
      <c r="L564" s="239">
        <v>213</v>
      </c>
      <c r="M564" s="239" t="s">
        <v>6946</v>
      </c>
      <c r="N564" s="239">
        <v>61031</v>
      </c>
      <c r="O564" s="239" t="s">
        <v>16</v>
      </c>
      <c r="P564" s="239">
        <v>15100</v>
      </c>
      <c r="Q564" s="239" t="s">
        <v>17</v>
      </c>
      <c r="R564" s="239" t="s">
        <v>6946</v>
      </c>
      <c r="S564" s="239" t="s">
        <v>6949</v>
      </c>
      <c r="T564" s="243">
        <v>40634</v>
      </c>
    </row>
    <row r="565" spans="2:20" hidden="1" x14ac:dyDescent="0.2">
      <c r="B565" s="239">
        <v>151000876</v>
      </c>
      <c r="C565" s="239">
        <v>0</v>
      </c>
      <c r="D565" s="240">
        <v>40634</v>
      </c>
      <c r="E565" s="239" t="s">
        <v>61</v>
      </c>
      <c r="F565" s="241">
        <v>21841396.370000001</v>
      </c>
      <c r="G565" s="242">
        <v>20131634.370000001</v>
      </c>
      <c r="H565" s="242">
        <v>-6409917</v>
      </c>
      <c r="I565" s="242">
        <v>13721717.369999999</v>
      </c>
      <c r="J565" s="239" t="s">
        <v>6944</v>
      </c>
      <c r="K565" s="239" t="s">
        <v>6945</v>
      </c>
      <c r="L565" s="239">
        <v>213</v>
      </c>
      <c r="M565" s="239" t="s">
        <v>6946</v>
      </c>
      <c r="N565" s="239">
        <v>61031</v>
      </c>
      <c r="O565" s="239" t="s">
        <v>16</v>
      </c>
      <c r="P565" s="239">
        <v>15100</v>
      </c>
      <c r="Q565" s="239" t="s">
        <v>17</v>
      </c>
      <c r="R565" s="239" t="s">
        <v>6946</v>
      </c>
      <c r="S565" s="239" t="s">
        <v>6949</v>
      </c>
      <c r="T565" s="243">
        <v>40085</v>
      </c>
    </row>
    <row r="566" spans="2:20" hidden="1" x14ac:dyDescent="0.2">
      <c r="B566" s="239">
        <v>151000876</v>
      </c>
      <c r="C566" s="239">
        <v>1</v>
      </c>
      <c r="D566" s="240">
        <v>40634</v>
      </c>
      <c r="E566" s="239" t="s">
        <v>61</v>
      </c>
      <c r="F566" s="241">
        <v>0</v>
      </c>
      <c r="G566" s="242">
        <v>36829800.799999997</v>
      </c>
      <c r="H566" s="242">
        <v>-11726618</v>
      </c>
      <c r="I566" s="242">
        <v>25103182.800000001</v>
      </c>
      <c r="J566" s="239" t="s">
        <v>6944</v>
      </c>
      <c r="K566" s="239" t="s">
        <v>6945</v>
      </c>
      <c r="L566" s="239">
        <v>213</v>
      </c>
      <c r="M566" s="239" t="s">
        <v>6946</v>
      </c>
      <c r="N566" s="239">
        <v>61031</v>
      </c>
      <c r="O566" s="239" t="s">
        <v>16</v>
      </c>
      <c r="P566" s="239">
        <v>15100</v>
      </c>
      <c r="Q566" s="239" t="s">
        <v>17</v>
      </c>
      <c r="R566" s="239" t="s">
        <v>6946</v>
      </c>
      <c r="S566" s="239" t="s">
        <v>6949</v>
      </c>
      <c r="T566" s="243">
        <v>40634</v>
      </c>
    </row>
    <row r="567" spans="2:20" hidden="1" x14ac:dyDescent="0.2">
      <c r="B567" s="239">
        <v>151000877</v>
      </c>
      <c r="C567" s="239">
        <v>0</v>
      </c>
      <c r="D567" s="240">
        <v>40634</v>
      </c>
      <c r="E567" s="239" t="s">
        <v>62</v>
      </c>
      <c r="F567" s="241">
        <v>127007831.31999999</v>
      </c>
      <c r="G567" s="242">
        <v>104647225.31999999</v>
      </c>
      <c r="H567" s="242">
        <v>-54024137</v>
      </c>
      <c r="I567" s="242">
        <v>50623088.32</v>
      </c>
      <c r="J567" s="239" t="s">
        <v>6944</v>
      </c>
      <c r="K567" s="239" t="s">
        <v>6945</v>
      </c>
      <c r="L567" s="239">
        <v>213</v>
      </c>
      <c r="M567" s="239" t="s">
        <v>6946</v>
      </c>
      <c r="N567" s="239">
        <v>61031</v>
      </c>
      <c r="O567" s="239" t="s">
        <v>16</v>
      </c>
      <c r="P567" s="239">
        <v>15100</v>
      </c>
      <c r="Q567" s="239" t="s">
        <v>17</v>
      </c>
      <c r="R567" s="239" t="s">
        <v>6946</v>
      </c>
      <c r="S567" s="239" t="s">
        <v>6949</v>
      </c>
      <c r="T567" s="243">
        <v>40085</v>
      </c>
    </row>
    <row r="568" spans="2:20" hidden="1" x14ac:dyDescent="0.2">
      <c r="B568" s="239">
        <v>151000877</v>
      </c>
      <c r="C568" s="239">
        <v>1</v>
      </c>
      <c r="D568" s="240">
        <v>40634</v>
      </c>
      <c r="E568" s="239" t="s">
        <v>62</v>
      </c>
      <c r="F568" s="241">
        <v>0</v>
      </c>
      <c r="G568" s="242">
        <v>191446774.37</v>
      </c>
      <c r="H568" s="242">
        <v>-98834403</v>
      </c>
      <c r="I568" s="242">
        <v>92612371.370000005</v>
      </c>
      <c r="J568" s="239" t="s">
        <v>6944</v>
      </c>
      <c r="K568" s="239" t="s">
        <v>6945</v>
      </c>
      <c r="L568" s="239">
        <v>213</v>
      </c>
      <c r="M568" s="239" t="s">
        <v>6946</v>
      </c>
      <c r="N568" s="239">
        <v>61031</v>
      </c>
      <c r="O568" s="239" t="s">
        <v>16</v>
      </c>
      <c r="P568" s="239">
        <v>15100</v>
      </c>
      <c r="Q568" s="239" t="s">
        <v>17</v>
      </c>
      <c r="R568" s="239" t="s">
        <v>6946</v>
      </c>
      <c r="S568" s="239" t="s">
        <v>6949</v>
      </c>
      <c r="T568" s="243">
        <v>40634</v>
      </c>
    </row>
    <row r="569" spans="2:20" hidden="1" x14ac:dyDescent="0.2">
      <c r="B569" s="239">
        <v>151000878</v>
      </c>
      <c r="C569" s="239">
        <v>0</v>
      </c>
      <c r="D569" s="240">
        <v>40634</v>
      </c>
      <c r="E569" s="239" t="s">
        <v>60</v>
      </c>
      <c r="F569" s="241">
        <v>44601941.600000001</v>
      </c>
      <c r="G569" s="242">
        <v>41078922.600000001</v>
      </c>
      <c r="H569" s="242">
        <v>-13079536</v>
      </c>
      <c r="I569" s="242">
        <v>27999386.600000001</v>
      </c>
      <c r="J569" s="239" t="s">
        <v>6944</v>
      </c>
      <c r="K569" s="239" t="s">
        <v>6945</v>
      </c>
      <c r="L569" s="239">
        <v>212</v>
      </c>
      <c r="M569" s="239" t="s">
        <v>6946</v>
      </c>
      <c r="N569" s="239">
        <v>61031</v>
      </c>
      <c r="O569" s="239" t="s">
        <v>16</v>
      </c>
      <c r="P569" s="239">
        <v>15100</v>
      </c>
      <c r="Q569" s="239" t="s">
        <v>17</v>
      </c>
      <c r="R569" s="239" t="s">
        <v>6946</v>
      </c>
      <c r="S569" s="239" t="s">
        <v>6949</v>
      </c>
      <c r="T569" s="243">
        <v>40080</v>
      </c>
    </row>
    <row r="570" spans="2:20" hidden="1" x14ac:dyDescent="0.2">
      <c r="B570" s="239">
        <v>151000878</v>
      </c>
      <c r="C570" s="239">
        <v>1</v>
      </c>
      <c r="D570" s="240">
        <v>40634</v>
      </c>
      <c r="E570" s="239" t="s">
        <v>60</v>
      </c>
      <c r="F570" s="241">
        <v>0</v>
      </c>
      <c r="G570" s="242">
        <v>348734055.72000003</v>
      </c>
      <c r="H570" s="242">
        <v>-111036933</v>
      </c>
      <c r="I570" s="242">
        <v>237697122.72</v>
      </c>
      <c r="J570" s="239" t="s">
        <v>6944</v>
      </c>
      <c r="K570" s="239" t="s">
        <v>6945</v>
      </c>
      <c r="L570" s="239">
        <v>212</v>
      </c>
      <c r="M570" s="239" t="s">
        <v>6946</v>
      </c>
      <c r="N570" s="239">
        <v>61031</v>
      </c>
      <c r="O570" s="239" t="s">
        <v>16</v>
      </c>
      <c r="P570" s="239">
        <v>15100</v>
      </c>
      <c r="Q570" s="239" t="s">
        <v>17</v>
      </c>
      <c r="R570" s="239" t="s">
        <v>6946</v>
      </c>
      <c r="S570" s="239" t="s">
        <v>6949</v>
      </c>
      <c r="T570" s="243">
        <v>40634</v>
      </c>
    </row>
    <row r="571" spans="2:20" hidden="1" x14ac:dyDescent="0.2">
      <c r="B571" s="239">
        <v>151000879</v>
      </c>
      <c r="C571" s="239">
        <v>0</v>
      </c>
      <c r="D571" s="240">
        <v>40634</v>
      </c>
      <c r="E571" s="239" t="s">
        <v>63</v>
      </c>
      <c r="F571" s="241">
        <v>46764116.450000003</v>
      </c>
      <c r="G571" s="242">
        <v>43070314.450000003</v>
      </c>
      <c r="H571" s="242">
        <v>-13713595</v>
      </c>
      <c r="I571" s="242">
        <v>29356719.449999999</v>
      </c>
      <c r="J571" s="239" t="s">
        <v>6944</v>
      </c>
      <c r="K571" s="239" t="s">
        <v>6945</v>
      </c>
      <c r="L571" s="239">
        <v>212</v>
      </c>
      <c r="M571" s="239" t="s">
        <v>6946</v>
      </c>
      <c r="N571" s="239">
        <v>61031</v>
      </c>
      <c r="O571" s="239" t="s">
        <v>16</v>
      </c>
      <c r="P571" s="239">
        <v>15100</v>
      </c>
      <c r="Q571" s="239" t="s">
        <v>17</v>
      </c>
      <c r="R571" s="239" t="s">
        <v>6946</v>
      </c>
      <c r="S571" s="239" t="s">
        <v>6949</v>
      </c>
      <c r="T571" s="243">
        <v>40080</v>
      </c>
    </row>
    <row r="572" spans="2:20" hidden="1" x14ac:dyDescent="0.2">
      <c r="B572" s="239">
        <v>151000879</v>
      </c>
      <c r="C572" s="239">
        <v>1</v>
      </c>
      <c r="D572" s="240">
        <v>40634</v>
      </c>
      <c r="E572" s="239" t="s">
        <v>63</v>
      </c>
      <c r="F572" s="241">
        <v>0</v>
      </c>
      <c r="G572" s="242">
        <v>365639712.25</v>
      </c>
      <c r="H572" s="242">
        <v>-116419691</v>
      </c>
      <c r="I572" s="242">
        <v>249220021.25</v>
      </c>
      <c r="J572" s="239" t="s">
        <v>6944</v>
      </c>
      <c r="K572" s="239" t="s">
        <v>6945</v>
      </c>
      <c r="L572" s="239">
        <v>212</v>
      </c>
      <c r="M572" s="239" t="s">
        <v>6946</v>
      </c>
      <c r="N572" s="239">
        <v>61031</v>
      </c>
      <c r="O572" s="239" t="s">
        <v>16</v>
      </c>
      <c r="P572" s="239">
        <v>15100</v>
      </c>
      <c r="Q572" s="239" t="s">
        <v>17</v>
      </c>
      <c r="R572" s="239" t="s">
        <v>6946</v>
      </c>
      <c r="S572" s="239" t="s">
        <v>6949</v>
      </c>
      <c r="T572" s="243">
        <v>40634</v>
      </c>
    </row>
    <row r="573" spans="2:20" hidden="1" x14ac:dyDescent="0.2">
      <c r="B573" s="239">
        <v>151000880</v>
      </c>
      <c r="C573" s="239">
        <v>0</v>
      </c>
      <c r="D573" s="240">
        <v>40634</v>
      </c>
      <c r="E573" s="239" t="s">
        <v>64</v>
      </c>
      <c r="F573" s="241">
        <v>2429438968.8000002</v>
      </c>
      <c r="G573" s="242">
        <v>121471948.44</v>
      </c>
      <c r="H573" s="242">
        <v>-67829936.459999993</v>
      </c>
      <c r="I573" s="242">
        <v>53642011.979999997</v>
      </c>
      <c r="J573" s="239" t="s">
        <v>6944</v>
      </c>
      <c r="K573" s="239" t="s">
        <v>6945</v>
      </c>
      <c r="L573" s="239">
        <v>212</v>
      </c>
      <c r="M573" s="239" t="s">
        <v>6946</v>
      </c>
      <c r="N573" s="239">
        <v>61031</v>
      </c>
      <c r="O573" s="239" t="s">
        <v>16</v>
      </c>
      <c r="P573" s="239">
        <v>15100</v>
      </c>
      <c r="Q573" s="239" t="s">
        <v>17</v>
      </c>
      <c r="R573" s="239" t="s">
        <v>6946</v>
      </c>
      <c r="S573" s="239" t="s">
        <v>6949</v>
      </c>
      <c r="T573" s="243">
        <v>33817</v>
      </c>
    </row>
    <row r="574" spans="2:20" hidden="1" x14ac:dyDescent="0.2">
      <c r="B574" s="239">
        <v>151000880</v>
      </c>
      <c r="C574" s="239">
        <v>1</v>
      </c>
      <c r="D574" s="240">
        <v>40634</v>
      </c>
      <c r="E574" s="239" t="s">
        <v>64</v>
      </c>
      <c r="F574" s="241">
        <v>0</v>
      </c>
      <c r="G574" s="242">
        <v>1031219967.6900001</v>
      </c>
      <c r="H574" s="242">
        <v>-575833234.62</v>
      </c>
      <c r="I574" s="242">
        <v>455386733.06999999</v>
      </c>
      <c r="J574" s="239" t="s">
        <v>6944</v>
      </c>
      <c r="K574" s="239" t="s">
        <v>6945</v>
      </c>
      <c r="L574" s="239">
        <v>212</v>
      </c>
      <c r="M574" s="239" t="s">
        <v>6946</v>
      </c>
      <c r="N574" s="239">
        <v>61031</v>
      </c>
      <c r="O574" s="239" t="s">
        <v>16</v>
      </c>
      <c r="P574" s="239">
        <v>15100</v>
      </c>
      <c r="Q574" s="239" t="s">
        <v>17</v>
      </c>
      <c r="R574" s="239" t="s">
        <v>6946</v>
      </c>
      <c r="S574" s="239" t="s">
        <v>6949</v>
      </c>
      <c r="T574" s="243">
        <v>40634</v>
      </c>
    </row>
    <row r="575" spans="2:20" hidden="1" x14ac:dyDescent="0.2">
      <c r="B575" s="239">
        <v>151000881</v>
      </c>
      <c r="C575" s="239">
        <v>0</v>
      </c>
      <c r="D575" s="240">
        <v>40634</v>
      </c>
      <c r="E575" s="239" t="s">
        <v>65</v>
      </c>
      <c r="F575" s="241">
        <v>4725992124.9700003</v>
      </c>
      <c r="G575" s="242">
        <v>1472648967.3699999</v>
      </c>
      <c r="H575" s="242">
        <v>-704515269.88999999</v>
      </c>
      <c r="I575" s="242">
        <v>768133697.48000002</v>
      </c>
      <c r="J575" s="239" t="s">
        <v>6944</v>
      </c>
      <c r="K575" s="239" t="s">
        <v>6945</v>
      </c>
      <c r="L575" s="239">
        <v>213</v>
      </c>
      <c r="M575" s="239" t="s">
        <v>6946</v>
      </c>
      <c r="N575" s="239">
        <v>61031</v>
      </c>
      <c r="O575" s="239" t="s">
        <v>16</v>
      </c>
      <c r="P575" s="239">
        <v>15100</v>
      </c>
      <c r="Q575" s="239" t="s">
        <v>17</v>
      </c>
      <c r="R575" s="239" t="s">
        <v>6946</v>
      </c>
      <c r="S575" s="239" t="s">
        <v>6949</v>
      </c>
      <c r="T575" s="243">
        <v>35873</v>
      </c>
    </row>
    <row r="576" spans="2:20" hidden="1" x14ac:dyDescent="0.2">
      <c r="B576" s="239">
        <v>151000881</v>
      </c>
      <c r="C576" s="239">
        <v>1</v>
      </c>
      <c r="D576" s="240">
        <v>40634</v>
      </c>
      <c r="E576" s="239" t="s">
        <v>65</v>
      </c>
      <c r="F576" s="241">
        <v>0</v>
      </c>
      <c r="G576" s="242">
        <v>2679621458.6199999</v>
      </c>
      <c r="H576" s="242">
        <v>-1281930909.0699999</v>
      </c>
      <c r="I576" s="242">
        <v>1397690549.55</v>
      </c>
      <c r="J576" s="239" t="s">
        <v>6944</v>
      </c>
      <c r="K576" s="239" t="s">
        <v>6945</v>
      </c>
      <c r="L576" s="239">
        <v>213</v>
      </c>
      <c r="M576" s="239" t="s">
        <v>6946</v>
      </c>
      <c r="N576" s="239">
        <v>61031</v>
      </c>
      <c r="O576" s="239" t="s">
        <v>16</v>
      </c>
      <c r="P576" s="239">
        <v>15100</v>
      </c>
      <c r="Q576" s="239" t="s">
        <v>17</v>
      </c>
      <c r="R576" s="239" t="s">
        <v>6946</v>
      </c>
      <c r="S576" s="239" t="s">
        <v>6949</v>
      </c>
      <c r="T576" s="243">
        <v>40634</v>
      </c>
    </row>
    <row r="577" spans="2:20" hidden="1" x14ac:dyDescent="0.2">
      <c r="B577" s="239">
        <v>151000882</v>
      </c>
      <c r="C577" s="239">
        <v>0</v>
      </c>
      <c r="D577" s="240">
        <v>40634</v>
      </c>
      <c r="E577" s="239" t="s">
        <v>66</v>
      </c>
      <c r="F577" s="241">
        <v>0</v>
      </c>
      <c r="G577" s="242">
        <v>0</v>
      </c>
      <c r="H577" s="239">
        <v>0</v>
      </c>
      <c r="I577" s="239">
        <v>0</v>
      </c>
      <c r="J577" s="239" t="s">
        <v>6944</v>
      </c>
      <c r="K577" s="239" t="s">
        <v>6945</v>
      </c>
      <c r="L577" s="239">
        <v>555</v>
      </c>
      <c r="M577" s="239" t="s">
        <v>6946</v>
      </c>
      <c r="N577" s="239">
        <v>61031</v>
      </c>
      <c r="O577" s="239" t="s">
        <v>16</v>
      </c>
      <c r="P577" s="239">
        <v>15100</v>
      </c>
      <c r="Q577" s="239" t="s">
        <v>17</v>
      </c>
      <c r="R577" s="239" t="s">
        <v>6946</v>
      </c>
      <c r="S577" s="239" t="s">
        <v>6949</v>
      </c>
      <c r="T577" s="243">
        <v>38442</v>
      </c>
    </row>
    <row r="578" spans="2:20" hidden="1" x14ac:dyDescent="0.2">
      <c r="B578" s="239">
        <v>151000883</v>
      </c>
      <c r="C578" s="239">
        <v>0</v>
      </c>
      <c r="D578" s="240">
        <v>40634</v>
      </c>
      <c r="E578" s="239" t="s">
        <v>67</v>
      </c>
      <c r="F578" s="241">
        <v>0</v>
      </c>
      <c r="G578" s="242">
        <v>0</v>
      </c>
      <c r="H578" s="239">
        <v>0</v>
      </c>
      <c r="I578" s="239">
        <v>0</v>
      </c>
      <c r="J578" s="239" t="s">
        <v>6944</v>
      </c>
      <c r="K578" s="239" t="s">
        <v>6945</v>
      </c>
      <c r="L578" s="239">
        <v>555</v>
      </c>
      <c r="M578" s="239" t="s">
        <v>6946</v>
      </c>
      <c r="N578" s="239">
        <v>61031</v>
      </c>
      <c r="O578" s="239" t="s">
        <v>16</v>
      </c>
      <c r="P578" s="239">
        <v>15100</v>
      </c>
      <c r="Q578" s="239" t="s">
        <v>17</v>
      </c>
      <c r="R578" s="239" t="s">
        <v>6946</v>
      </c>
      <c r="S578" s="239" t="s">
        <v>6949</v>
      </c>
      <c r="T578" s="243">
        <v>38442</v>
      </c>
    </row>
    <row r="579" spans="2:20" hidden="1" x14ac:dyDescent="0.2">
      <c r="B579" s="239">
        <v>151000884</v>
      </c>
      <c r="C579" s="239">
        <v>0</v>
      </c>
      <c r="D579" s="240">
        <v>40634</v>
      </c>
      <c r="E579" s="239" t="s">
        <v>68</v>
      </c>
      <c r="F579" s="241">
        <v>0</v>
      </c>
      <c r="G579" s="242">
        <v>0</v>
      </c>
      <c r="H579" s="239">
        <v>0</v>
      </c>
      <c r="I579" s="239">
        <v>0</v>
      </c>
      <c r="J579" s="239" t="s">
        <v>6944</v>
      </c>
      <c r="K579" s="239" t="s">
        <v>6945</v>
      </c>
      <c r="L579" s="239">
        <v>555</v>
      </c>
      <c r="M579" s="239" t="s">
        <v>6946</v>
      </c>
      <c r="N579" s="239">
        <v>61031</v>
      </c>
      <c r="O579" s="239" t="s">
        <v>16</v>
      </c>
      <c r="P579" s="239">
        <v>15100</v>
      </c>
      <c r="Q579" s="239" t="s">
        <v>17</v>
      </c>
      <c r="R579" s="239" t="s">
        <v>6946</v>
      </c>
      <c r="S579" s="239" t="s">
        <v>6949</v>
      </c>
      <c r="T579" s="243">
        <v>38442</v>
      </c>
    </row>
    <row r="580" spans="2:20" hidden="1" x14ac:dyDescent="0.2">
      <c r="B580" s="239">
        <v>151000885</v>
      </c>
      <c r="C580" s="239">
        <v>0</v>
      </c>
      <c r="D580" s="240">
        <v>40634</v>
      </c>
      <c r="E580" s="239" t="s">
        <v>69</v>
      </c>
      <c r="F580" s="241">
        <v>0</v>
      </c>
      <c r="G580" s="242">
        <v>0</v>
      </c>
      <c r="H580" s="239">
        <v>0</v>
      </c>
      <c r="I580" s="239">
        <v>0</v>
      </c>
      <c r="J580" s="239" t="s">
        <v>6944</v>
      </c>
      <c r="K580" s="239" t="s">
        <v>6945</v>
      </c>
      <c r="L580" s="239">
        <v>555</v>
      </c>
      <c r="M580" s="239" t="s">
        <v>6946</v>
      </c>
      <c r="N580" s="239">
        <v>61031</v>
      </c>
      <c r="O580" s="239" t="s">
        <v>16</v>
      </c>
      <c r="P580" s="239">
        <v>15100</v>
      </c>
      <c r="Q580" s="239" t="s">
        <v>17</v>
      </c>
      <c r="R580" s="239" t="s">
        <v>6946</v>
      </c>
      <c r="S580" s="239" t="s">
        <v>6949</v>
      </c>
      <c r="T580" s="243">
        <v>38442</v>
      </c>
    </row>
    <row r="581" spans="2:20" hidden="1" x14ac:dyDescent="0.2">
      <c r="B581" s="239">
        <v>151000886</v>
      </c>
      <c r="C581" s="239">
        <v>0</v>
      </c>
      <c r="D581" s="240">
        <v>40634</v>
      </c>
      <c r="E581" s="239" t="s">
        <v>70</v>
      </c>
      <c r="F581" s="241">
        <v>0</v>
      </c>
      <c r="G581" s="242">
        <v>0</v>
      </c>
      <c r="H581" s="239">
        <v>0</v>
      </c>
      <c r="I581" s="239">
        <v>0</v>
      </c>
      <c r="J581" s="239" t="s">
        <v>6944</v>
      </c>
      <c r="K581" s="239" t="s">
        <v>6945</v>
      </c>
      <c r="L581" s="239">
        <v>555</v>
      </c>
      <c r="M581" s="239" t="s">
        <v>6946</v>
      </c>
      <c r="N581" s="239">
        <v>61031</v>
      </c>
      <c r="O581" s="239" t="s">
        <v>16</v>
      </c>
      <c r="P581" s="239">
        <v>15100</v>
      </c>
      <c r="Q581" s="239" t="s">
        <v>17</v>
      </c>
      <c r="R581" s="239" t="s">
        <v>6946</v>
      </c>
      <c r="S581" s="239" t="s">
        <v>6949</v>
      </c>
      <c r="T581" s="243">
        <v>38442</v>
      </c>
    </row>
    <row r="582" spans="2:20" hidden="1" x14ac:dyDescent="0.2">
      <c r="B582" s="239">
        <v>151000887</v>
      </c>
      <c r="C582" s="239">
        <v>0</v>
      </c>
      <c r="D582" s="240">
        <v>40634</v>
      </c>
      <c r="E582" s="239" t="s">
        <v>71</v>
      </c>
      <c r="F582" s="241">
        <v>0</v>
      </c>
      <c r="G582" s="242">
        <v>0</v>
      </c>
      <c r="H582" s="239">
        <v>0</v>
      </c>
      <c r="I582" s="239">
        <v>0</v>
      </c>
      <c r="J582" s="239" t="s">
        <v>6944</v>
      </c>
      <c r="K582" s="239" t="s">
        <v>6945</v>
      </c>
      <c r="L582" s="239">
        <v>555</v>
      </c>
      <c r="M582" s="239" t="s">
        <v>6946</v>
      </c>
      <c r="N582" s="239">
        <v>61031</v>
      </c>
      <c r="O582" s="239" t="s">
        <v>16</v>
      </c>
      <c r="P582" s="239">
        <v>15100</v>
      </c>
      <c r="Q582" s="239" t="s">
        <v>17</v>
      </c>
      <c r="R582" s="239" t="s">
        <v>6946</v>
      </c>
      <c r="S582" s="239" t="s">
        <v>6949</v>
      </c>
      <c r="T582" s="243">
        <v>38442</v>
      </c>
    </row>
    <row r="583" spans="2:20" hidden="1" x14ac:dyDescent="0.2">
      <c r="B583" s="239">
        <v>151000888</v>
      </c>
      <c r="C583" s="239">
        <v>0</v>
      </c>
      <c r="D583" s="240">
        <v>40634</v>
      </c>
      <c r="E583" s="239" t="s">
        <v>72</v>
      </c>
      <c r="F583" s="241">
        <v>0</v>
      </c>
      <c r="G583" s="242">
        <v>0</v>
      </c>
      <c r="H583" s="239">
        <v>0</v>
      </c>
      <c r="I583" s="239">
        <v>0</v>
      </c>
      <c r="J583" s="239" t="s">
        <v>6944</v>
      </c>
      <c r="K583" s="239" t="s">
        <v>6945</v>
      </c>
      <c r="L583" s="239">
        <v>555</v>
      </c>
      <c r="M583" s="239" t="s">
        <v>6946</v>
      </c>
      <c r="N583" s="239">
        <v>61031</v>
      </c>
      <c r="O583" s="239" t="s">
        <v>16</v>
      </c>
      <c r="P583" s="239">
        <v>15100</v>
      </c>
      <c r="Q583" s="239" t="s">
        <v>17</v>
      </c>
      <c r="R583" s="239" t="s">
        <v>6946</v>
      </c>
      <c r="S583" s="239" t="s">
        <v>6949</v>
      </c>
      <c r="T583" s="243">
        <v>38442</v>
      </c>
    </row>
    <row r="584" spans="2:20" hidden="1" x14ac:dyDescent="0.2">
      <c r="B584" s="239">
        <v>151000889</v>
      </c>
      <c r="C584" s="239">
        <v>0</v>
      </c>
      <c r="D584" s="240">
        <v>40634</v>
      </c>
      <c r="E584" s="239" t="s">
        <v>73</v>
      </c>
      <c r="F584" s="241">
        <v>0</v>
      </c>
      <c r="G584" s="242">
        <v>0</v>
      </c>
      <c r="H584" s="239">
        <v>0</v>
      </c>
      <c r="I584" s="239">
        <v>0</v>
      </c>
      <c r="J584" s="239" t="s">
        <v>6944</v>
      </c>
      <c r="K584" s="239" t="s">
        <v>6945</v>
      </c>
      <c r="L584" s="239">
        <v>555</v>
      </c>
      <c r="M584" s="239" t="s">
        <v>6946</v>
      </c>
      <c r="N584" s="239">
        <v>61031</v>
      </c>
      <c r="O584" s="239" t="s">
        <v>16</v>
      </c>
      <c r="P584" s="239">
        <v>15100</v>
      </c>
      <c r="Q584" s="239" t="s">
        <v>17</v>
      </c>
      <c r="R584" s="239" t="s">
        <v>6946</v>
      </c>
      <c r="S584" s="239" t="s">
        <v>6949</v>
      </c>
      <c r="T584" s="243">
        <v>38442</v>
      </c>
    </row>
    <row r="585" spans="2:20" hidden="1" x14ac:dyDescent="0.2">
      <c r="B585" s="239">
        <v>151000890</v>
      </c>
      <c r="C585" s="239">
        <v>0</v>
      </c>
      <c r="D585" s="240">
        <v>40634</v>
      </c>
      <c r="E585" s="239" t="s">
        <v>74</v>
      </c>
      <c r="F585" s="241">
        <v>0</v>
      </c>
      <c r="G585" s="242">
        <v>0</v>
      </c>
      <c r="H585" s="239">
        <v>0</v>
      </c>
      <c r="I585" s="239">
        <v>0</v>
      </c>
      <c r="J585" s="239" t="s">
        <v>6944</v>
      </c>
      <c r="K585" s="239" t="s">
        <v>6945</v>
      </c>
      <c r="L585" s="239">
        <v>555</v>
      </c>
      <c r="M585" s="239" t="s">
        <v>6946</v>
      </c>
      <c r="N585" s="239">
        <v>61031</v>
      </c>
      <c r="O585" s="239" t="s">
        <v>16</v>
      </c>
      <c r="P585" s="239">
        <v>15100</v>
      </c>
      <c r="Q585" s="239" t="s">
        <v>17</v>
      </c>
      <c r="R585" s="239" t="s">
        <v>6946</v>
      </c>
      <c r="S585" s="239" t="s">
        <v>6949</v>
      </c>
      <c r="T585" s="243">
        <v>38442</v>
      </c>
    </row>
    <row r="586" spans="2:20" hidden="1" x14ac:dyDescent="0.2">
      <c r="B586" s="239">
        <v>151000891</v>
      </c>
      <c r="C586" s="239">
        <v>0</v>
      </c>
      <c r="D586" s="240">
        <v>40634</v>
      </c>
      <c r="E586" s="239" t="s">
        <v>75</v>
      </c>
      <c r="F586" s="241">
        <v>0</v>
      </c>
      <c r="G586" s="242">
        <v>0</v>
      </c>
      <c r="H586" s="239">
        <v>0</v>
      </c>
      <c r="I586" s="239">
        <v>0</v>
      </c>
      <c r="J586" s="239" t="s">
        <v>6944</v>
      </c>
      <c r="K586" s="239" t="s">
        <v>6945</v>
      </c>
      <c r="L586" s="239">
        <v>262</v>
      </c>
      <c r="M586" s="239" t="s">
        <v>6946</v>
      </c>
      <c r="N586" s="239">
        <v>61031</v>
      </c>
      <c r="O586" s="239" t="s">
        <v>16</v>
      </c>
      <c r="P586" s="239">
        <v>15100</v>
      </c>
      <c r="Q586" s="239" t="s">
        <v>17</v>
      </c>
      <c r="R586" s="239" t="s">
        <v>6946</v>
      </c>
      <c r="S586" s="239" t="s">
        <v>6949</v>
      </c>
      <c r="T586" s="243">
        <v>39250</v>
      </c>
    </row>
    <row r="587" spans="2:20" hidden="1" x14ac:dyDescent="0.2">
      <c r="B587" s="239">
        <v>151000891</v>
      </c>
      <c r="C587" s="239">
        <v>1</v>
      </c>
      <c r="D587" s="240">
        <v>40634</v>
      </c>
      <c r="E587" s="239" t="s">
        <v>76</v>
      </c>
      <c r="F587" s="241">
        <v>4389616</v>
      </c>
      <c r="G587" s="242">
        <v>3511289</v>
      </c>
      <c r="H587" s="242">
        <v>-1398903</v>
      </c>
      <c r="I587" s="242">
        <v>2112386</v>
      </c>
      <c r="J587" s="239" t="s">
        <v>6944</v>
      </c>
      <c r="K587" s="239" t="s">
        <v>6945</v>
      </c>
      <c r="L587" s="239">
        <v>262</v>
      </c>
      <c r="M587" s="239" t="s">
        <v>6946</v>
      </c>
      <c r="N587" s="239">
        <v>61031</v>
      </c>
      <c r="O587" s="239" t="s">
        <v>16</v>
      </c>
      <c r="P587" s="239">
        <v>15100</v>
      </c>
      <c r="Q587" s="239" t="s">
        <v>17</v>
      </c>
      <c r="R587" s="239" t="s">
        <v>6946</v>
      </c>
      <c r="S587" s="239" t="s">
        <v>6949</v>
      </c>
      <c r="T587" s="243">
        <v>39250</v>
      </c>
    </row>
    <row r="588" spans="2:20" hidden="1" x14ac:dyDescent="0.2">
      <c r="B588" s="239">
        <v>151000891</v>
      </c>
      <c r="C588" s="239">
        <v>2</v>
      </c>
      <c r="D588" s="240">
        <v>40634</v>
      </c>
      <c r="E588" s="239" t="s">
        <v>77</v>
      </c>
      <c r="F588" s="241">
        <v>14617106.130000001</v>
      </c>
      <c r="G588" s="242">
        <v>11693541.130000001</v>
      </c>
      <c r="H588" s="242">
        <v>-4658713</v>
      </c>
      <c r="I588" s="242">
        <v>7034828.1299999999</v>
      </c>
      <c r="J588" s="239" t="s">
        <v>6944</v>
      </c>
      <c r="K588" s="239" t="s">
        <v>6945</v>
      </c>
      <c r="L588" s="239">
        <v>262</v>
      </c>
      <c r="M588" s="239" t="s">
        <v>6946</v>
      </c>
      <c r="N588" s="239">
        <v>61031</v>
      </c>
      <c r="O588" s="239" t="s">
        <v>16</v>
      </c>
      <c r="P588" s="239">
        <v>15100</v>
      </c>
      <c r="Q588" s="239" t="s">
        <v>17</v>
      </c>
      <c r="R588" s="239" t="s">
        <v>6946</v>
      </c>
      <c r="S588" s="239" t="s">
        <v>6949</v>
      </c>
      <c r="T588" s="243">
        <v>39250</v>
      </c>
    </row>
    <row r="589" spans="2:20" hidden="1" x14ac:dyDescent="0.2">
      <c r="B589" s="239">
        <v>151000891</v>
      </c>
      <c r="C589" s="239">
        <v>3</v>
      </c>
      <c r="D589" s="240">
        <v>40634</v>
      </c>
      <c r="E589" s="239" t="s">
        <v>78</v>
      </c>
      <c r="F589" s="241">
        <v>39166645</v>
      </c>
      <c r="G589" s="242">
        <v>31329719</v>
      </c>
      <c r="H589" s="242">
        <v>-12481766</v>
      </c>
      <c r="I589" s="242">
        <v>18847953</v>
      </c>
      <c r="J589" s="239" t="s">
        <v>6944</v>
      </c>
      <c r="K589" s="239" t="s">
        <v>6945</v>
      </c>
      <c r="L589" s="239">
        <v>262</v>
      </c>
      <c r="M589" s="239" t="s">
        <v>6946</v>
      </c>
      <c r="N589" s="239">
        <v>61031</v>
      </c>
      <c r="O589" s="239" t="s">
        <v>16</v>
      </c>
      <c r="P589" s="239">
        <v>15100</v>
      </c>
      <c r="Q589" s="239" t="s">
        <v>17</v>
      </c>
      <c r="R589" s="239" t="s">
        <v>6946</v>
      </c>
      <c r="S589" s="239" t="s">
        <v>6949</v>
      </c>
      <c r="T589" s="243">
        <v>39250</v>
      </c>
    </row>
    <row r="590" spans="2:20" hidden="1" x14ac:dyDescent="0.2">
      <c r="B590" s="239">
        <v>151000891</v>
      </c>
      <c r="C590" s="239">
        <v>4</v>
      </c>
      <c r="D590" s="240">
        <v>40634</v>
      </c>
      <c r="E590" s="239" t="s">
        <v>79</v>
      </c>
      <c r="F590" s="241">
        <v>54000219.210000001</v>
      </c>
      <c r="G590" s="242">
        <v>43195215.210000001</v>
      </c>
      <c r="H590" s="242">
        <v>-17208980</v>
      </c>
      <c r="I590" s="242">
        <v>25986235.210000001</v>
      </c>
      <c r="J590" s="239" t="s">
        <v>6944</v>
      </c>
      <c r="K590" s="239" t="s">
        <v>6945</v>
      </c>
      <c r="L590" s="239">
        <v>262</v>
      </c>
      <c r="M590" s="239" t="s">
        <v>6946</v>
      </c>
      <c r="N590" s="239">
        <v>61031</v>
      </c>
      <c r="O590" s="239" t="s">
        <v>16</v>
      </c>
      <c r="P590" s="239">
        <v>15100</v>
      </c>
      <c r="Q590" s="239" t="s">
        <v>17</v>
      </c>
      <c r="R590" s="239" t="s">
        <v>6946</v>
      </c>
      <c r="S590" s="239" t="s">
        <v>6949</v>
      </c>
      <c r="T590" s="243">
        <v>39250</v>
      </c>
    </row>
    <row r="591" spans="2:20" hidden="1" x14ac:dyDescent="0.2">
      <c r="B591" s="239">
        <v>151000891</v>
      </c>
      <c r="C591" s="239">
        <v>5</v>
      </c>
      <c r="D591" s="240">
        <v>40634</v>
      </c>
      <c r="E591" s="239" t="s">
        <v>80</v>
      </c>
      <c r="F591" s="241">
        <v>70932816</v>
      </c>
      <c r="G591" s="242">
        <v>56739739</v>
      </c>
      <c r="H591" s="242">
        <v>-22605121</v>
      </c>
      <c r="I591" s="242">
        <v>34134618</v>
      </c>
      <c r="J591" s="239" t="s">
        <v>6944</v>
      </c>
      <c r="K591" s="239" t="s">
        <v>6945</v>
      </c>
      <c r="L591" s="239">
        <v>262</v>
      </c>
      <c r="M591" s="239" t="s">
        <v>6946</v>
      </c>
      <c r="N591" s="239">
        <v>61031</v>
      </c>
      <c r="O591" s="239" t="s">
        <v>16</v>
      </c>
      <c r="P591" s="239">
        <v>15100</v>
      </c>
      <c r="Q591" s="239" t="s">
        <v>17</v>
      </c>
      <c r="R591" s="239" t="s">
        <v>6946</v>
      </c>
      <c r="S591" s="239" t="s">
        <v>6949</v>
      </c>
      <c r="T591" s="243">
        <v>39250</v>
      </c>
    </row>
    <row r="592" spans="2:20" hidden="1" x14ac:dyDescent="0.2">
      <c r="B592" s="239">
        <v>151000891</v>
      </c>
      <c r="C592" s="239">
        <v>6</v>
      </c>
      <c r="D592" s="240">
        <v>40634</v>
      </c>
      <c r="E592" s="239" t="s">
        <v>81</v>
      </c>
      <c r="F592" s="241">
        <v>194580881</v>
      </c>
      <c r="G592" s="242">
        <v>155646839</v>
      </c>
      <c r="H592" s="242">
        <v>-62009710</v>
      </c>
      <c r="I592" s="242">
        <v>93637129</v>
      </c>
      <c r="J592" s="239" t="s">
        <v>6944</v>
      </c>
      <c r="K592" s="239" t="s">
        <v>6945</v>
      </c>
      <c r="L592" s="239">
        <v>262</v>
      </c>
      <c r="M592" s="239" t="s">
        <v>6946</v>
      </c>
      <c r="N592" s="239">
        <v>61031</v>
      </c>
      <c r="O592" s="239" t="s">
        <v>16</v>
      </c>
      <c r="P592" s="239">
        <v>15100</v>
      </c>
      <c r="Q592" s="239" t="s">
        <v>17</v>
      </c>
      <c r="R592" s="239" t="s">
        <v>6946</v>
      </c>
      <c r="S592" s="239" t="s">
        <v>6949</v>
      </c>
      <c r="T592" s="243">
        <v>39250</v>
      </c>
    </row>
    <row r="593" spans="2:20" hidden="1" x14ac:dyDescent="0.2">
      <c r="B593" s="239">
        <v>151000891</v>
      </c>
      <c r="C593" s="239">
        <v>7</v>
      </c>
      <c r="D593" s="240">
        <v>40634</v>
      </c>
      <c r="E593" s="239" t="s">
        <v>76</v>
      </c>
      <c r="F593" s="241">
        <v>0</v>
      </c>
      <c r="G593" s="242">
        <v>337356.74</v>
      </c>
      <c r="H593" s="242">
        <v>-134407</v>
      </c>
      <c r="I593" s="242">
        <v>202949.74</v>
      </c>
      <c r="J593" s="239" t="s">
        <v>6944</v>
      </c>
      <c r="K593" s="239" t="s">
        <v>6945</v>
      </c>
      <c r="L593" s="239">
        <v>262</v>
      </c>
      <c r="M593" s="239" t="s">
        <v>6946</v>
      </c>
      <c r="N593" s="239">
        <v>61031</v>
      </c>
      <c r="O593" s="239" t="s">
        <v>16</v>
      </c>
      <c r="P593" s="239">
        <v>15100</v>
      </c>
      <c r="Q593" s="239" t="s">
        <v>17</v>
      </c>
      <c r="R593" s="239" t="s">
        <v>6946</v>
      </c>
      <c r="S593" s="239" t="s">
        <v>6949</v>
      </c>
      <c r="T593" s="243">
        <v>40634</v>
      </c>
    </row>
    <row r="594" spans="2:20" hidden="1" x14ac:dyDescent="0.2">
      <c r="B594" s="239">
        <v>151000891</v>
      </c>
      <c r="C594" s="239">
        <v>8</v>
      </c>
      <c r="D594" s="240">
        <v>40634</v>
      </c>
      <c r="E594" s="239" t="s">
        <v>77</v>
      </c>
      <c r="F594" s="241">
        <v>0</v>
      </c>
      <c r="G594" s="242">
        <v>1123489.0900000001</v>
      </c>
      <c r="H594" s="242">
        <v>-447603</v>
      </c>
      <c r="I594" s="242">
        <v>675886.09</v>
      </c>
      <c r="J594" s="239" t="s">
        <v>6944</v>
      </c>
      <c r="K594" s="239" t="s">
        <v>6945</v>
      </c>
      <c r="L594" s="239">
        <v>262</v>
      </c>
      <c r="M594" s="239" t="s">
        <v>6946</v>
      </c>
      <c r="N594" s="239">
        <v>61031</v>
      </c>
      <c r="O594" s="239" t="s">
        <v>16</v>
      </c>
      <c r="P594" s="239">
        <v>15100</v>
      </c>
      <c r="Q594" s="239" t="s">
        <v>17</v>
      </c>
      <c r="R594" s="239" t="s">
        <v>6946</v>
      </c>
      <c r="S594" s="239" t="s">
        <v>6949</v>
      </c>
      <c r="T594" s="243">
        <v>40634</v>
      </c>
    </row>
    <row r="595" spans="2:20" hidden="1" x14ac:dyDescent="0.2">
      <c r="B595" s="239">
        <v>151000891</v>
      </c>
      <c r="C595" s="239">
        <v>9</v>
      </c>
      <c r="D595" s="240">
        <v>40634</v>
      </c>
      <c r="E595" s="239" t="s">
        <v>78</v>
      </c>
      <c r="F595" s="241">
        <v>0</v>
      </c>
      <c r="G595" s="242">
        <v>3010088.83</v>
      </c>
      <c r="H595" s="242">
        <v>-1199223</v>
      </c>
      <c r="I595" s="242">
        <v>1810865.83</v>
      </c>
      <c r="J595" s="239" t="s">
        <v>6944</v>
      </c>
      <c r="K595" s="239" t="s">
        <v>6945</v>
      </c>
      <c r="L595" s="239">
        <v>262</v>
      </c>
      <c r="M595" s="239" t="s">
        <v>6946</v>
      </c>
      <c r="N595" s="239">
        <v>61031</v>
      </c>
      <c r="O595" s="239" t="s">
        <v>16</v>
      </c>
      <c r="P595" s="239">
        <v>15100</v>
      </c>
      <c r="Q595" s="239" t="s">
        <v>17</v>
      </c>
      <c r="R595" s="239" t="s">
        <v>6946</v>
      </c>
      <c r="S595" s="239" t="s">
        <v>6949</v>
      </c>
      <c r="T595" s="243">
        <v>40634</v>
      </c>
    </row>
    <row r="596" spans="2:20" hidden="1" x14ac:dyDescent="0.2">
      <c r="B596" s="239">
        <v>151000891</v>
      </c>
      <c r="C596" s="239">
        <v>10</v>
      </c>
      <c r="D596" s="240">
        <v>40634</v>
      </c>
      <c r="E596" s="239" t="s">
        <v>79</v>
      </c>
      <c r="F596" s="241">
        <v>0</v>
      </c>
      <c r="G596" s="242">
        <v>4150098.98</v>
      </c>
      <c r="H596" s="242">
        <v>-1653402</v>
      </c>
      <c r="I596" s="242">
        <v>2496696.98</v>
      </c>
      <c r="J596" s="239" t="s">
        <v>6944</v>
      </c>
      <c r="K596" s="239" t="s">
        <v>6945</v>
      </c>
      <c r="L596" s="239">
        <v>262</v>
      </c>
      <c r="M596" s="239" t="s">
        <v>6946</v>
      </c>
      <c r="N596" s="239">
        <v>61031</v>
      </c>
      <c r="O596" s="239" t="s">
        <v>16</v>
      </c>
      <c r="P596" s="239">
        <v>15100</v>
      </c>
      <c r="Q596" s="239" t="s">
        <v>17</v>
      </c>
      <c r="R596" s="239" t="s">
        <v>6946</v>
      </c>
      <c r="S596" s="239" t="s">
        <v>6949</v>
      </c>
      <c r="T596" s="243">
        <v>40634</v>
      </c>
    </row>
    <row r="597" spans="2:20" hidden="1" x14ac:dyDescent="0.2">
      <c r="B597" s="239">
        <v>151000891</v>
      </c>
      <c r="C597" s="239">
        <v>11</v>
      </c>
      <c r="D597" s="240">
        <v>40634</v>
      </c>
      <c r="E597" s="239" t="s">
        <v>80</v>
      </c>
      <c r="F597" s="241">
        <v>0</v>
      </c>
      <c r="G597" s="242">
        <v>5451426.3200000003</v>
      </c>
      <c r="H597" s="242">
        <v>-2171852</v>
      </c>
      <c r="I597" s="242">
        <v>3279574.32</v>
      </c>
      <c r="J597" s="239" t="s">
        <v>6944</v>
      </c>
      <c r="K597" s="239" t="s">
        <v>6945</v>
      </c>
      <c r="L597" s="239">
        <v>262</v>
      </c>
      <c r="M597" s="239" t="s">
        <v>6946</v>
      </c>
      <c r="N597" s="239">
        <v>61031</v>
      </c>
      <c r="O597" s="239" t="s">
        <v>16</v>
      </c>
      <c r="P597" s="239">
        <v>15100</v>
      </c>
      <c r="Q597" s="239" t="s">
        <v>17</v>
      </c>
      <c r="R597" s="239" t="s">
        <v>6946</v>
      </c>
      <c r="S597" s="239" t="s">
        <v>6949</v>
      </c>
      <c r="T597" s="243">
        <v>40634</v>
      </c>
    </row>
    <row r="598" spans="2:20" hidden="1" x14ac:dyDescent="0.2">
      <c r="B598" s="239">
        <v>151000891</v>
      </c>
      <c r="C598" s="239">
        <v>12</v>
      </c>
      <c r="D598" s="240">
        <v>40634</v>
      </c>
      <c r="E598" s="239" t="s">
        <v>81</v>
      </c>
      <c r="F598" s="241">
        <v>0</v>
      </c>
      <c r="G598" s="242">
        <v>14954197.699999999</v>
      </c>
      <c r="H598" s="242">
        <v>-5957754</v>
      </c>
      <c r="I598" s="242">
        <v>8996443.6999999993</v>
      </c>
      <c r="J598" s="239" t="s">
        <v>6944</v>
      </c>
      <c r="K598" s="239" t="s">
        <v>6945</v>
      </c>
      <c r="L598" s="239">
        <v>262</v>
      </c>
      <c r="M598" s="239" t="s">
        <v>6946</v>
      </c>
      <c r="N598" s="239">
        <v>61031</v>
      </c>
      <c r="O598" s="239" t="s">
        <v>16</v>
      </c>
      <c r="P598" s="239">
        <v>15100</v>
      </c>
      <c r="Q598" s="239" t="s">
        <v>17</v>
      </c>
      <c r="R598" s="239" t="s">
        <v>6946</v>
      </c>
      <c r="S598" s="239" t="s">
        <v>6949</v>
      </c>
      <c r="T598" s="243">
        <v>40634</v>
      </c>
    </row>
    <row r="599" spans="2:20" hidden="1" x14ac:dyDescent="0.2">
      <c r="B599" s="239">
        <v>151000892</v>
      </c>
      <c r="C599" s="239">
        <v>0</v>
      </c>
      <c r="D599" s="240">
        <v>41513</v>
      </c>
      <c r="E599" s="239" t="s">
        <v>82</v>
      </c>
      <c r="F599" s="241">
        <v>1125786.53</v>
      </c>
      <c r="G599" s="242">
        <v>1125786.53</v>
      </c>
      <c r="H599" s="242">
        <v>-305532</v>
      </c>
      <c r="I599" s="242">
        <v>820254.53</v>
      </c>
      <c r="J599" s="239" t="s">
        <v>6944</v>
      </c>
      <c r="K599" s="239" t="s">
        <v>6945</v>
      </c>
      <c r="L599" s="239">
        <v>213</v>
      </c>
      <c r="M599" s="239" t="s">
        <v>6946</v>
      </c>
      <c r="N599" s="239">
        <v>61031</v>
      </c>
      <c r="O599" s="239" t="s">
        <v>16</v>
      </c>
      <c r="P599" s="239">
        <v>15100</v>
      </c>
      <c r="Q599" s="239" t="s">
        <v>17</v>
      </c>
      <c r="R599" s="239" t="s">
        <v>6946</v>
      </c>
      <c r="S599" s="239" t="s">
        <v>6949</v>
      </c>
      <c r="T599" s="243">
        <v>41513</v>
      </c>
    </row>
    <row r="600" spans="2:20" hidden="1" x14ac:dyDescent="0.2">
      <c r="B600" s="239">
        <v>151000894</v>
      </c>
      <c r="C600" s="239">
        <v>0</v>
      </c>
      <c r="D600" s="240">
        <v>41794</v>
      </c>
      <c r="E600" s="239" t="s">
        <v>83</v>
      </c>
      <c r="F600" s="241">
        <v>902950.78</v>
      </c>
      <c r="G600" s="242">
        <v>902950.78</v>
      </c>
      <c r="H600" s="242">
        <v>-282619</v>
      </c>
      <c r="I600" s="242">
        <v>620331.78</v>
      </c>
      <c r="J600" s="239" t="s">
        <v>6944</v>
      </c>
      <c r="K600" s="239" t="s">
        <v>6945</v>
      </c>
      <c r="L600" s="239">
        <v>213</v>
      </c>
      <c r="M600" s="239" t="s">
        <v>6946</v>
      </c>
      <c r="N600" s="239">
        <v>61031</v>
      </c>
      <c r="O600" s="239" t="s">
        <v>16</v>
      </c>
      <c r="P600" s="239">
        <v>15100</v>
      </c>
      <c r="Q600" s="239" t="s">
        <v>17</v>
      </c>
      <c r="R600" s="239" t="s">
        <v>6946</v>
      </c>
      <c r="S600" s="239" t="s">
        <v>6949</v>
      </c>
      <c r="T600" s="243">
        <v>41794</v>
      </c>
    </row>
    <row r="601" spans="2:20" hidden="1" x14ac:dyDescent="0.2">
      <c r="B601" s="239">
        <v>151000895</v>
      </c>
      <c r="C601" s="239">
        <v>0</v>
      </c>
      <c r="D601" s="240">
        <v>41794</v>
      </c>
      <c r="E601" s="239" t="s">
        <v>84</v>
      </c>
      <c r="F601" s="241">
        <v>675999</v>
      </c>
      <c r="G601" s="242">
        <v>675999</v>
      </c>
      <c r="H601" s="242">
        <v>-211579</v>
      </c>
      <c r="I601" s="242">
        <v>464420</v>
      </c>
      <c r="J601" s="239" t="s">
        <v>6944</v>
      </c>
      <c r="K601" s="239" t="s">
        <v>6945</v>
      </c>
      <c r="L601" s="239">
        <v>213</v>
      </c>
      <c r="M601" s="239" t="s">
        <v>6946</v>
      </c>
      <c r="N601" s="239">
        <v>61031</v>
      </c>
      <c r="O601" s="239" t="s">
        <v>16</v>
      </c>
      <c r="P601" s="239">
        <v>15100</v>
      </c>
      <c r="Q601" s="239" t="s">
        <v>17</v>
      </c>
      <c r="R601" s="239" t="s">
        <v>6946</v>
      </c>
      <c r="S601" s="239" t="s">
        <v>6949</v>
      </c>
      <c r="T601" s="243">
        <v>41794</v>
      </c>
    </row>
    <row r="602" spans="2:20" hidden="1" x14ac:dyDescent="0.2">
      <c r="B602" s="239">
        <v>151000896</v>
      </c>
      <c r="C602" s="239">
        <v>0</v>
      </c>
      <c r="D602" s="240">
        <v>41794</v>
      </c>
      <c r="E602" s="239" t="s">
        <v>85</v>
      </c>
      <c r="F602" s="241">
        <v>99489178.340000004</v>
      </c>
      <c r="G602" s="242">
        <v>99489178.340000004</v>
      </c>
      <c r="H602" s="242">
        <v>-49277073</v>
      </c>
      <c r="I602" s="242">
        <v>50212105.340000004</v>
      </c>
      <c r="J602" s="239" t="s">
        <v>6944</v>
      </c>
      <c r="K602" s="239" t="s">
        <v>6945</v>
      </c>
      <c r="L602" s="239">
        <v>213</v>
      </c>
      <c r="M602" s="239" t="s">
        <v>6946</v>
      </c>
      <c r="N602" s="239">
        <v>61031</v>
      </c>
      <c r="O602" s="239" t="s">
        <v>16</v>
      </c>
      <c r="P602" s="239">
        <v>15100</v>
      </c>
      <c r="Q602" s="239" t="s">
        <v>17</v>
      </c>
      <c r="R602" s="239" t="s">
        <v>6946</v>
      </c>
      <c r="S602" s="239" t="s">
        <v>6949</v>
      </c>
      <c r="T602" s="243">
        <v>41794</v>
      </c>
    </row>
    <row r="603" spans="2:20" hidden="1" x14ac:dyDescent="0.2">
      <c r="B603" s="239">
        <v>151000897</v>
      </c>
      <c r="C603" s="239">
        <v>0</v>
      </c>
      <c r="D603" s="240">
        <v>41794</v>
      </c>
      <c r="E603" s="239" t="s">
        <v>86</v>
      </c>
      <c r="F603" s="241">
        <v>27387993</v>
      </c>
      <c r="G603" s="242">
        <v>27387993</v>
      </c>
      <c r="H603" s="242">
        <v>-13565296</v>
      </c>
      <c r="I603" s="242">
        <v>13822697</v>
      </c>
      <c r="J603" s="239" t="s">
        <v>6944</v>
      </c>
      <c r="K603" s="239" t="s">
        <v>6945</v>
      </c>
      <c r="L603" s="239">
        <v>213</v>
      </c>
      <c r="M603" s="239" t="s">
        <v>6946</v>
      </c>
      <c r="N603" s="239">
        <v>61031</v>
      </c>
      <c r="O603" s="239" t="s">
        <v>16</v>
      </c>
      <c r="P603" s="239">
        <v>15100</v>
      </c>
      <c r="Q603" s="239" t="s">
        <v>17</v>
      </c>
      <c r="R603" s="239" t="s">
        <v>6946</v>
      </c>
      <c r="S603" s="239" t="s">
        <v>6949</v>
      </c>
      <c r="T603" s="243">
        <v>41794</v>
      </c>
    </row>
    <row r="604" spans="2:20" hidden="1" x14ac:dyDescent="0.2">
      <c r="B604" s="239">
        <v>151000898</v>
      </c>
      <c r="C604" s="239">
        <v>0</v>
      </c>
      <c r="D604" s="240">
        <v>41794</v>
      </c>
      <c r="E604" s="239" t="s">
        <v>87</v>
      </c>
      <c r="F604" s="241">
        <v>110861503.79000001</v>
      </c>
      <c r="G604" s="242">
        <v>110861503.79000001</v>
      </c>
      <c r="H604" s="242">
        <v>-39208890</v>
      </c>
      <c r="I604" s="242">
        <v>71652613.790000007</v>
      </c>
      <c r="J604" s="239" t="s">
        <v>6944</v>
      </c>
      <c r="K604" s="239" t="s">
        <v>6945</v>
      </c>
      <c r="L604" s="239">
        <v>213</v>
      </c>
      <c r="M604" s="239" t="s">
        <v>6946</v>
      </c>
      <c r="N604" s="239">
        <v>61031</v>
      </c>
      <c r="O604" s="239" t="s">
        <v>16</v>
      </c>
      <c r="P604" s="239">
        <v>15100</v>
      </c>
      <c r="Q604" s="239" t="s">
        <v>17</v>
      </c>
      <c r="R604" s="239" t="s">
        <v>6946</v>
      </c>
      <c r="S604" s="239" t="s">
        <v>6949</v>
      </c>
      <c r="T604" s="243">
        <v>41794</v>
      </c>
    </row>
    <row r="605" spans="2:20" hidden="1" x14ac:dyDescent="0.2">
      <c r="B605" s="239">
        <v>151000899</v>
      </c>
      <c r="C605" s="239">
        <v>0</v>
      </c>
      <c r="D605" s="240">
        <v>41891</v>
      </c>
      <c r="E605" s="239" t="s">
        <v>88</v>
      </c>
      <c r="F605" s="241">
        <v>252644.7</v>
      </c>
      <c r="G605" s="242">
        <v>252644.7</v>
      </c>
      <c r="H605" s="242">
        <v>-113761</v>
      </c>
      <c r="I605" s="242">
        <v>138883.70000000001</v>
      </c>
      <c r="J605" s="239" t="s">
        <v>6944</v>
      </c>
      <c r="K605" s="239" t="s">
        <v>6945</v>
      </c>
      <c r="L605" s="239">
        <v>349</v>
      </c>
      <c r="M605" s="239" t="s">
        <v>6946</v>
      </c>
      <c r="N605" s="239">
        <v>61031</v>
      </c>
      <c r="O605" s="239" t="s">
        <v>16</v>
      </c>
      <c r="P605" s="239">
        <v>15100</v>
      </c>
      <c r="Q605" s="239" t="s">
        <v>17</v>
      </c>
      <c r="R605" s="239" t="s">
        <v>6946</v>
      </c>
      <c r="S605" s="239" t="s">
        <v>6949</v>
      </c>
      <c r="T605" s="243">
        <v>41891</v>
      </c>
    </row>
    <row r="606" spans="2:20" hidden="1" x14ac:dyDescent="0.2">
      <c r="B606" s="239">
        <v>151000900</v>
      </c>
      <c r="C606" s="239">
        <v>0</v>
      </c>
      <c r="D606" s="240">
        <v>41891</v>
      </c>
      <c r="E606" s="239" t="s">
        <v>89</v>
      </c>
      <c r="F606" s="241">
        <v>226297.65</v>
      </c>
      <c r="G606" s="242">
        <v>226297.65</v>
      </c>
      <c r="H606" s="242">
        <v>-101896</v>
      </c>
      <c r="I606" s="242">
        <v>124401.65</v>
      </c>
      <c r="J606" s="239" t="s">
        <v>6944</v>
      </c>
      <c r="K606" s="239" t="s">
        <v>6945</v>
      </c>
      <c r="L606" s="239">
        <v>349</v>
      </c>
      <c r="M606" s="239" t="s">
        <v>6946</v>
      </c>
      <c r="N606" s="239">
        <v>61031</v>
      </c>
      <c r="O606" s="239" t="s">
        <v>16</v>
      </c>
      <c r="P606" s="239">
        <v>15100</v>
      </c>
      <c r="Q606" s="239" t="s">
        <v>17</v>
      </c>
      <c r="R606" s="239" t="s">
        <v>6946</v>
      </c>
      <c r="S606" s="239" t="s">
        <v>6949</v>
      </c>
      <c r="T606" s="243">
        <v>41891</v>
      </c>
    </row>
    <row r="607" spans="2:20" hidden="1" x14ac:dyDescent="0.2">
      <c r="B607" s="239">
        <v>151000901</v>
      </c>
      <c r="C607" s="239">
        <v>0</v>
      </c>
      <c r="D607" s="240">
        <v>41794</v>
      </c>
      <c r="E607" s="239" t="s">
        <v>90</v>
      </c>
      <c r="F607" s="241">
        <v>3864127.07</v>
      </c>
      <c r="G607" s="242">
        <v>3864127.07</v>
      </c>
      <c r="H607" s="242">
        <v>-1366649</v>
      </c>
      <c r="I607" s="242">
        <v>2497478.0699999998</v>
      </c>
      <c r="J607" s="239" t="s">
        <v>6944</v>
      </c>
      <c r="K607" s="239" t="s">
        <v>6945</v>
      </c>
      <c r="L607" s="239">
        <v>213</v>
      </c>
      <c r="M607" s="239" t="s">
        <v>6946</v>
      </c>
      <c r="N607" s="239">
        <v>61031</v>
      </c>
      <c r="O607" s="239" t="s">
        <v>16</v>
      </c>
      <c r="P607" s="239">
        <v>15100</v>
      </c>
      <c r="Q607" s="239" t="s">
        <v>17</v>
      </c>
      <c r="R607" s="239" t="s">
        <v>6946</v>
      </c>
      <c r="S607" s="239" t="s">
        <v>6949</v>
      </c>
      <c r="T607" s="243">
        <v>41794</v>
      </c>
    </row>
    <row r="608" spans="2:20" hidden="1" x14ac:dyDescent="0.2">
      <c r="B608" s="239">
        <v>151000902</v>
      </c>
      <c r="C608" s="239">
        <v>0</v>
      </c>
      <c r="D608" s="240">
        <v>41792</v>
      </c>
      <c r="E608" s="239" t="s">
        <v>91</v>
      </c>
      <c r="F608" s="241">
        <v>34056363.469999999</v>
      </c>
      <c r="G608" s="242">
        <v>34056363.469999999</v>
      </c>
      <c r="H608" s="242">
        <v>-16894870.640000001</v>
      </c>
      <c r="I608" s="242">
        <v>17161492.829999998</v>
      </c>
      <c r="J608" s="239" t="s">
        <v>6944</v>
      </c>
      <c r="K608" s="239" t="s">
        <v>6945</v>
      </c>
      <c r="L608" s="239">
        <v>340</v>
      </c>
      <c r="M608" s="239" t="s">
        <v>6946</v>
      </c>
      <c r="N608" s="239">
        <v>61031</v>
      </c>
      <c r="O608" s="239" t="s">
        <v>16</v>
      </c>
      <c r="P608" s="239">
        <v>15100</v>
      </c>
      <c r="Q608" s="239" t="s">
        <v>17</v>
      </c>
      <c r="R608" s="239" t="s">
        <v>6946</v>
      </c>
      <c r="S608" s="239" t="s">
        <v>6949</v>
      </c>
      <c r="T608" s="243">
        <v>41792</v>
      </c>
    </row>
    <row r="609" spans="2:20" hidden="1" x14ac:dyDescent="0.2">
      <c r="B609" s="239">
        <v>151000903</v>
      </c>
      <c r="C609" s="239">
        <v>0</v>
      </c>
      <c r="D609" s="240">
        <v>41792</v>
      </c>
      <c r="E609" s="239" t="s">
        <v>92</v>
      </c>
      <c r="F609" s="241">
        <v>32450090.600000001</v>
      </c>
      <c r="G609" s="242">
        <v>32450090.600000001</v>
      </c>
      <c r="H609" s="242">
        <v>-16087184.82</v>
      </c>
      <c r="I609" s="242">
        <v>16362905.779999999</v>
      </c>
      <c r="J609" s="239" t="s">
        <v>6944</v>
      </c>
      <c r="K609" s="239" t="s">
        <v>6945</v>
      </c>
      <c r="L609" s="239">
        <v>340</v>
      </c>
      <c r="M609" s="239" t="s">
        <v>6946</v>
      </c>
      <c r="N609" s="239">
        <v>61031</v>
      </c>
      <c r="O609" s="239" t="s">
        <v>16</v>
      </c>
      <c r="P609" s="239">
        <v>15100</v>
      </c>
      <c r="Q609" s="239" t="s">
        <v>17</v>
      </c>
      <c r="R609" s="239" t="s">
        <v>6946</v>
      </c>
      <c r="S609" s="239" t="s">
        <v>6949</v>
      </c>
      <c r="T609" s="243">
        <v>41792</v>
      </c>
    </row>
    <row r="610" spans="2:20" hidden="1" x14ac:dyDescent="0.2">
      <c r="B610" s="239">
        <v>151000905</v>
      </c>
      <c r="C610" s="239">
        <v>0</v>
      </c>
      <c r="D610" s="240">
        <v>42023</v>
      </c>
      <c r="E610" s="239" t="s">
        <v>93</v>
      </c>
      <c r="F610" s="241">
        <v>164991</v>
      </c>
      <c r="G610" s="242">
        <v>164991</v>
      </c>
      <c r="H610" s="242">
        <v>-53678</v>
      </c>
      <c r="I610" s="242">
        <v>111313</v>
      </c>
      <c r="J610" s="239" t="s">
        <v>6944</v>
      </c>
      <c r="K610" s="239" t="s">
        <v>6945</v>
      </c>
      <c r="L610" s="239">
        <v>356</v>
      </c>
      <c r="M610" s="239" t="s">
        <v>6946</v>
      </c>
      <c r="N610" s="239">
        <v>61031</v>
      </c>
      <c r="O610" s="239" t="s">
        <v>16</v>
      </c>
      <c r="P610" s="239">
        <v>15100</v>
      </c>
      <c r="Q610" s="239" t="s">
        <v>17</v>
      </c>
      <c r="R610" s="239" t="s">
        <v>6946</v>
      </c>
      <c r="S610" s="239" t="s">
        <v>6949</v>
      </c>
      <c r="T610" s="243">
        <v>42023</v>
      </c>
    </row>
    <row r="611" spans="2:20" hidden="1" x14ac:dyDescent="0.2">
      <c r="B611" s="239">
        <v>151000906</v>
      </c>
      <c r="C611" s="239">
        <v>0</v>
      </c>
      <c r="D611" s="240">
        <v>42177</v>
      </c>
      <c r="E611" s="239" t="s">
        <v>94</v>
      </c>
      <c r="F611" s="241">
        <v>74110747.849999994</v>
      </c>
      <c r="G611" s="242">
        <v>74110747.849999994</v>
      </c>
      <c r="H611" s="242">
        <v>-23853135</v>
      </c>
      <c r="I611" s="242">
        <v>50257612.850000001</v>
      </c>
      <c r="J611" s="239" t="s">
        <v>6944</v>
      </c>
      <c r="K611" s="239" t="s">
        <v>6945</v>
      </c>
      <c r="L611" s="239">
        <v>212</v>
      </c>
      <c r="M611" s="239" t="s">
        <v>6946</v>
      </c>
      <c r="N611" s="239">
        <v>61031</v>
      </c>
      <c r="O611" s="239" t="s">
        <v>16</v>
      </c>
      <c r="P611" s="239">
        <v>15100</v>
      </c>
      <c r="Q611" s="239" t="s">
        <v>17</v>
      </c>
      <c r="R611" s="239" t="s">
        <v>6946</v>
      </c>
      <c r="S611" s="239" t="s">
        <v>6949</v>
      </c>
      <c r="T611" s="243">
        <v>42177</v>
      </c>
    </row>
    <row r="612" spans="2:20" hidden="1" x14ac:dyDescent="0.2">
      <c r="B612" s="239">
        <v>151000907</v>
      </c>
      <c r="C612" s="239">
        <v>0</v>
      </c>
      <c r="D612" s="240">
        <v>42487</v>
      </c>
      <c r="E612" s="239" t="s">
        <v>95</v>
      </c>
      <c r="F612" s="241">
        <v>12893950</v>
      </c>
      <c r="G612" s="242">
        <v>12893950</v>
      </c>
      <c r="H612" s="242">
        <v>-3822264</v>
      </c>
      <c r="I612" s="242">
        <v>9071686</v>
      </c>
      <c r="J612" s="239" t="s">
        <v>6944</v>
      </c>
      <c r="K612" s="239" t="s">
        <v>6945</v>
      </c>
      <c r="L612" s="239">
        <v>213</v>
      </c>
      <c r="M612" s="239" t="s">
        <v>6946</v>
      </c>
      <c r="N612" s="239">
        <v>61031</v>
      </c>
      <c r="O612" s="239" t="s">
        <v>16</v>
      </c>
      <c r="P612" s="239">
        <v>15100</v>
      </c>
      <c r="Q612" s="239" t="s">
        <v>17</v>
      </c>
      <c r="R612" s="239" t="s">
        <v>6946</v>
      </c>
      <c r="S612" s="239" t="s">
        <v>6949</v>
      </c>
      <c r="T612" s="243">
        <v>42487</v>
      </c>
    </row>
    <row r="613" spans="2:20" hidden="1" x14ac:dyDescent="0.2">
      <c r="B613" s="239">
        <v>151000908</v>
      </c>
      <c r="C613" s="239">
        <v>0</v>
      </c>
      <c r="D613" s="240">
        <v>42750</v>
      </c>
      <c r="E613" s="239" t="s">
        <v>96</v>
      </c>
      <c r="F613" s="241">
        <v>9921450</v>
      </c>
      <c r="G613" s="242">
        <v>9921450</v>
      </c>
      <c r="H613" s="242">
        <v>-3927159</v>
      </c>
      <c r="I613" s="242">
        <v>5994291</v>
      </c>
      <c r="J613" s="239" t="s">
        <v>6944</v>
      </c>
      <c r="K613" s="239" t="s">
        <v>6945</v>
      </c>
      <c r="L613" s="239">
        <v>212</v>
      </c>
      <c r="M613" s="239" t="s">
        <v>6946</v>
      </c>
      <c r="N613" s="239">
        <v>61031</v>
      </c>
      <c r="O613" s="239" t="s">
        <v>16</v>
      </c>
      <c r="P613" s="239">
        <v>15100</v>
      </c>
      <c r="Q613" s="239" t="s">
        <v>17</v>
      </c>
      <c r="R613" s="239" t="s">
        <v>6946</v>
      </c>
      <c r="S613" s="239" t="s">
        <v>6949</v>
      </c>
      <c r="T613" s="243">
        <v>42750</v>
      </c>
    </row>
    <row r="614" spans="2:20" hidden="1" x14ac:dyDescent="0.2">
      <c r="B614" s="239">
        <v>151000909</v>
      </c>
      <c r="C614" s="239">
        <v>0</v>
      </c>
      <c r="D614" s="240">
        <v>42750</v>
      </c>
      <c r="E614" s="239" t="s">
        <v>97</v>
      </c>
      <c r="F614" s="241">
        <v>4123152.5</v>
      </c>
      <c r="G614" s="242">
        <v>4123152.5</v>
      </c>
      <c r="H614" s="242">
        <v>-1632048</v>
      </c>
      <c r="I614" s="242">
        <v>2491104.5</v>
      </c>
      <c r="J614" s="239" t="s">
        <v>6944</v>
      </c>
      <c r="K614" s="239" t="s">
        <v>6945</v>
      </c>
      <c r="L614" s="239">
        <v>212</v>
      </c>
      <c r="M614" s="239" t="s">
        <v>6946</v>
      </c>
      <c r="N614" s="239">
        <v>61031</v>
      </c>
      <c r="O614" s="239" t="s">
        <v>16</v>
      </c>
      <c r="P614" s="239">
        <v>15100</v>
      </c>
      <c r="Q614" s="239" t="s">
        <v>17</v>
      </c>
      <c r="R614" s="239" t="s">
        <v>6946</v>
      </c>
      <c r="S614" s="239" t="s">
        <v>6949</v>
      </c>
      <c r="T614" s="243">
        <v>42750</v>
      </c>
    </row>
    <row r="615" spans="2:20" hidden="1" x14ac:dyDescent="0.2">
      <c r="B615" s="239">
        <v>151000910</v>
      </c>
      <c r="C615" s="239">
        <v>0</v>
      </c>
      <c r="D615" s="240">
        <v>42750</v>
      </c>
      <c r="E615" s="239" t="s">
        <v>98</v>
      </c>
      <c r="F615" s="241">
        <v>4123152.5</v>
      </c>
      <c r="G615" s="242">
        <v>4123152.5</v>
      </c>
      <c r="H615" s="242">
        <v>-1632048</v>
      </c>
      <c r="I615" s="242">
        <v>2491104.5</v>
      </c>
      <c r="J615" s="239" t="s">
        <v>6944</v>
      </c>
      <c r="K615" s="239" t="s">
        <v>6945</v>
      </c>
      <c r="L615" s="239">
        <v>212</v>
      </c>
      <c r="M615" s="239" t="s">
        <v>6946</v>
      </c>
      <c r="N615" s="239">
        <v>61031</v>
      </c>
      <c r="O615" s="239" t="s">
        <v>16</v>
      </c>
      <c r="P615" s="239">
        <v>15100</v>
      </c>
      <c r="Q615" s="239" t="s">
        <v>17</v>
      </c>
      <c r="R615" s="239" t="s">
        <v>6946</v>
      </c>
      <c r="S615" s="239" t="s">
        <v>6949</v>
      </c>
      <c r="T615" s="243">
        <v>42750</v>
      </c>
    </row>
    <row r="616" spans="2:20" hidden="1" x14ac:dyDescent="0.2">
      <c r="B616" s="239">
        <v>151000911</v>
      </c>
      <c r="C616" s="239">
        <v>0</v>
      </c>
      <c r="D616" s="240">
        <v>43080</v>
      </c>
      <c r="E616" s="239" t="s">
        <v>99</v>
      </c>
      <c r="F616" s="241">
        <v>1180833</v>
      </c>
      <c r="G616" s="242">
        <v>1180833</v>
      </c>
      <c r="H616" s="242">
        <v>-267845</v>
      </c>
      <c r="I616" s="242">
        <v>912988</v>
      </c>
      <c r="J616" s="239" t="s">
        <v>6944</v>
      </c>
      <c r="K616" s="239" t="s">
        <v>6945</v>
      </c>
      <c r="L616" s="239">
        <v>316</v>
      </c>
      <c r="M616" s="239" t="s">
        <v>6946</v>
      </c>
      <c r="N616" s="239">
        <v>61031</v>
      </c>
      <c r="O616" s="239" t="s">
        <v>16</v>
      </c>
      <c r="P616" s="239">
        <v>15100</v>
      </c>
      <c r="Q616" s="239" t="s">
        <v>17</v>
      </c>
      <c r="R616" s="239" t="s">
        <v>6946</v>
      </c>
      <c r="S616" s="239" t="s">
        <v>6949</v>
      </c>
      <c r="T616" s="243">
        <v>43080</v>
      </c>
    </row>
    <row r="617" spans="2:20" hidden="1" x14ac:dyDescent="0.2">
      <c r="B617" s="239">
        <v>151000912</v>
      </c>
      <c r="C617" s="239">
        <v>0</v>
      </c>
      <c r="D617" s="240">
        <v>43151</v>
      </c>
      <c r="E617" s="239" t="s">
        <v>100</v>
      </c>
      <c r="F617" s="241">
        <v>531673</v>
      </c>
      <c r="G617" s="242">
        <v>531673</v>
      </c>
      <c r="H617" s="242">
        <v>-137670</v>
      </c>
      <c r="I617" s="242">
        <v>394003</v>
      </c>
      <c r="J617" s="239" t="s">
        <v>6944</v>
      </c>
      <c r="K617" s="239" t="s">
        <v>6945</v>
      </c>
      <c r="L617" s="239">
        <v>356</v>
      </c>
      <c r="M617" s="239" t="s">
        <v>6946</v>
      </c>
      <c r="N617" s="239">
        <v>61031</v>
      </c>
      <c r="O617" s="239" t="s">
        <v>16</v>
      </c>
      <c r="P617" s="239">
        <v>15100</v>
      </c>
      <c r="Q617" s="239" t="s">
        <v>17</v>
      </c>
      <c r="R617" s="239" t="s">
        <v>6946</v>
      </c>
      <c r="S617" s="239" t="s">
        <v>6949</v>
      </c>
      <c r="T617" s="243">
        <v>43151</v>
      </c>
    </row>
    <row r="618" spans="2:20" hidden="1" x14ac:dyDescent="0.2">
      <c r="B618" s="239">
        <v>151000913</v>
      </c>
      <c r="C618" s="239">
        <v>0</v>
      </c>
      <c r="D618" s="240">
        <v>43456</v>
      </c>
      <c r="E618" s="239" t="s">
        <v>101</v>
      </c>
      <c r="F618" s="241">
        <v>253300</v>
      </c>
      <c r="G618" s="242">
        <v>253300</v>
      </c>
      <c r="H618" s="242">
        <v>-71818</v>
      </c>
      <c r="I618" s="242">
        <v>181482</v>
      </c>
      <c r="J618" s="239" t="s">
        <v>6944</v>
      </c>
      <c r="K618" s="239" t="s">
        <v>6945</v>
      </c>
      <c r="L618" s="239">
        <v>212</v>
      </c>
      <c r="M618" s="239" t="s">
        <v>6946</v>
      </c>
      <c r="N618" s="239">
        <v>61031</v>
      </c>
      <c r="O618" s="239" t="s">
        <v>16</v>
      </c>
      <c r="P618" s="239">
        <v>15100</v>
      </c>
      <c r="Q618" s="239" t="s">
        <v>17</v>
      </c>
      <c r="R618" s="239" t="s">
        <v>6946</v>
      </c>
      <c r="S618" s="239" t="s">
        <v>6949</v>
      </c>
      <c r="T618" s="243">
        <v>43456</v>
      </c>
    </row>
    <row r="619" spans="2:20" hidden="1" x14ac:dyDescent="0.2">
      <c r="B619" s="239">
        <v>151000914</v>
      </c>
      <c r="C619" s="239">
        <v>0</v>
      </c>
      <c r="D619" s="240">
        <v>43456</v>
      </c>
      <c r="E619" s="239" t="s">
        <v>102</v>
      </c>
      <c r="F619" s="241">
        <v>176000</v>
      </c>
      <c r="G619" s="242">
        <v>176000</v>
      </c>
      <c r="H619" s="242">
        <v>-49902</v>
      </c>
      <c r="I619" s="242">
        <v>126098</v>
      </c>
      <c r="J619" s="239" t="s">
        <v>6944</v>
      </c>
      <c r="K619" s="239" t="s">
        <v>6945</v>
      </c>
      <c r="L619" s="239">
        <v>212</v>
      </c>
      <c r="M619" s="239" t="s">
        <v>6946</v>
      </c>
      <c r="N619" s="239">
        <v>61031</v>
      </c>
      <c r="O619" s="239" t="s">
        <v>16</v>
      </c>
      <c r="P619" s="239">
        <v>15100</v>
      </c>
      <c r="Q619" s="239" t="s">
        <v>17</v>
      </c>
      <c r="R619" s="239" t="s">
        <v>6946</v>
      </c>
      <c r="S619" s="239" t="s">
        <v>6949</v>
      </c>
      <c r="T619" s="243">
        <v>43456</v>
      </c>
    </row>
    <row r="620" spans="2:20" hidden="1" x14ac:dyDescent="0.2">
      <c r="B620" s="239">
        <v>151000915</v>
      </c>
      <c r="C620" s="239">
        <v>0</v>
      </c>
      <c r="D620" s="240">
        <v>43456</v>
      </c>
      <c r="E620" s="239" t="s">
        <v>103</v>
      </c>
      <c r="F620" s="241">
        <v>110000</v>
      </c>
      <c r="G620" s="242">
        <v>110000</v>
      </c>
      <c r="H620" s="242">
        <v>-31188</v>
      </c>
      <c r="I620" s="242">
        <v>78812</v>
      </c>
      <c r="J620" s="239" t="s">
        <v>6944</v>
      </c>
      <c r="K620" s="239" t="s">
        <v>6945</v>
      </c>
      <c r="L620" s="239">
        <v>212</v>
      </c>
      <c r="M620" s="239" t="s">
        <v>6946</v>
      </c>
      <c r="N620" s="239">
        <v>61031</v>
      </c>
      <c r="O620" s="239" t="s">
        <v>16</v>
      </c>
      <c r="P620" s="239">
        <v>15100</v>
      </c>
      <c r="Q620" s="239" t="s">
        <v>17</v>
      </c>
      <c r="R620" s="239" t="s">
        <v>6946</v>
      </c>
      <c r="S620" s="239" t="s">
        <v>6949</v>
      </c>
      <c r="T620" s="243">
        <v>43456</v>
      </c>
    </row>
    <row r="621" spans="2:20" hidden="1" x14ac:dyDescent="0.2">
      <c r="B621" s="239">
        <v>151000916</v>
      </c>
      <c r="C621" s="239">
        <v>0</v>
      </c>
      <c r="D621" s="240">
        <v>43461</v>
      </c>
      <c r="E621" s="239" t="s">
        <v>104</v>
      </c>
      <c r="F621" s="241">
        <v>13301914</v>
      </c>
      <c r="G621" s="242">
        <v>13301914</v>
      </c>
      <c r="H621" s="242">
        <v>-4119951</v>
      </c>
      <c r="I621" s="242">
        <v>9181963</v>
      </c>
      <c r="J621" s="239" t="s">
        <v>6944</v>
      </c>
      <c r="K621" s="239" t="s">
        <v>6945</v>
      </c>
      <c r="L621" s="239">
        <v>212</v>
      </c>
      <c r="M621" s="239" t="s">
        <v>6946</v>
      </c>
      <c r="N621" s="239">
        <v>61031</v>
      </c>
      <c r="O621" s="239" t="s">
        <v>16</v>
      </c>
      <c r="P621" s="239">
        <v>15100</v>
      </c>
      <c r="Q621" s="239" t="s">
        <v>17</v>
      </c>
      <c r="R621" s="239" t="s">
        <v>6946</v>
      </c>
      <c r="S621" s="239" t="s">
        <v>6949</v>
      </c>
      <c r="T621" s="243">
        <v>43461</v>
      </c>
    </row>
    <row r="622" spans="2:20" hidden="1" x14ac:dyDescent="0.2">
      <c r="B622" s="239">
        <v>151000917</v>
      </c>
      <c r="C622" s="239">
        <v>0</v>
      </c>
      <c r="D622" s="240">
        <v>43461</v>
      </c>
      <c r="E622" s="239" t="s">
        <v>105</v>
      </c>
      <c r="F622" s="241">
        <v>13301914</v>
      </c>
      <c r="G622" s="242">
        <v>13301914</v>
      </c>
      <c r="H622" s="242">
        <v>-4119951</v>
      </c>
      <c r="I622" s="242">
        <v>9181963</v>
      </c>
      <c r="J622" s="239" t="s">
        <v>6944</v>
      </c>
      <c r="K622" s="239" t="s">
        <v>6945</v>
      </c>
      <c r="L622" s="239">
        <v>213</v>
      </c>
      <c r="M622" s="239" t="s">
        <v>6946</v>
      </c>
      <c r="N622" s="239">
        <v>61031</v>
      </c>
      <c r="O622" s="239" t="s">
        <v>16</v>
      </c>
      <c r="P622" s="239">
        <v>15100</v>
      </c>
      <c r="Q622" s="239" t="s">
        <v>17</v>
      </c>
      <c r="R622" s="239" t="s">
        <v>6946</v>
      </c>
      <c r="S622" s="239" t="s">
        <v>6949</v>
      </c>
      <c r="T622" s="243">
        <v>43461</v>
      </c>
    </row>
    <row r="623" spans="2:20" hidden="1" x14ac:dyDescent="0.2">
      <c r="B623" s="239">
        <v>151000918</v>
      </c>
      <c r="C623" s="239">
        <v>0</v>
      </c>
      <c r="D623" s="240">
        <v>44037</v>
      </c>
      <c r="E623" s="239" t="s">
        <v>106</v>
      </c>
      <c r="F623" s="241">
        <v>51028278.399999999</v>
      </c>
      <c r="G623" s="242">
        <v>51028278.399999999</v>
      </c>
      <c r="H623" s="242">
        <v>-8168022</v>
      </c>
      <c r="I623" s="242">
        <v>42860256.399999999</v>
      </c>
      <c r="J623" s="239" t="s">
        <v>6944</v>
      </c>
      <c r="K623" s="239" t="s">
        <v>6945</v>
      </c>
      <c r="L623" s="239">
        <v>212</v>
      </c>
      <c r="M623" s="239" t="s">
        <v>6946</v>
      </c>
      <c r="N623" s="239">
        <v>61031</v>
      </c>
      <c r="O623" s="239" t="s">
        <v>16</v>
      </c>
      <c r="P623" s="239" t="s">
        <v>7224</v>
      </c>
      <c r="Q623" s="239" t="s">
        <v>17</v>
      </c>
      <c r="R623" s="239" t="s">
        <v>6946</v>
      </c>
      <c r="S623" s="239" t="s">
        <v>6949</v>
      </c>
      <c r="T623" s="243">
        <v>44037</v>
      </c>
    </row>
    <row r="624" spans="2:20" hidden="1" x14ac:dyDescent="0.2">
      <c r="B624" s="239">
        <v>151000919</v>
      </c>
      <c r="C624" s="239">
        <v>0</v>
      </c>
      <c r="D624" s="240">
        <v>44036</v>
      </c>
      <c r="E624" s="239" t="s">
        <v>107</v>
      </c>
      <c r="F624" s="241">
        <v>131886808.40000001</v>
      </c>
      <c r="G624" s="242">
        <v>131886808.40000001</v>
      </c>
      <c r="H624" s="242">
        <v>-14089415</v>
      </c>
      <c r="I624" s="242">
        <v>117797393.40000001</v>
      </c>
      <c r="J624" s="239" t="s">
        <v>6944</v>
      </c>
      <c r="K624" s="239" t="s">
        <v>6945</v>
      </c>
      <c r="L624" s="239">
        <v>212</v>
      </c>
      <c r="M624" s="239" t="s">
        <v>6946</v>
      </c>
      <c r="N624" s="239">
        <v>61031</v>
      </c>
      <c r="O624" s="239" t="s">
        <v>16</v>
      </c>
      <c r="P624" s="239" t="s">
        <v>7224</v>
      </c>
      <c r="Q624" s="239" t="s">
        <v>17</v>
      </c>
      <c r="R624" s="239" t="s">
        <v>6946</v>
      </c>
      <c r="S624" s="239" t="s">
        <v>6949</v>
      </c>
      <c r="T624" s="243">
        <v>44036</v>
      </c>
    </row>
    <row r="625" spans="2:20" hidden="1" x14ac:dyDescent="0.2">
      <c r="B625" s="239">
        <v>152000060</v>
      </c>
      <c r="C625" s="239">
        <v>0</v>
      </c>
      <c r="D625" s="240">
        <v>40696</v>
      </c>
      <c r="E625" s="239" t="s">
        <v>109</v>
      </c>
      <c r="F625" s="241">
        <v>1397840.76</v>
      </c>
      <c r="G625" s="242">
        <v>1397840.76</v>
      </c>
      <c r="H625" s="242">
        <v>-432574</v>
      </c>
      <c r="I625" s="242">
        <v>965266.76</v>
      </c>
      <c r="J625" s="239" t="s">
        <v>6944</v>
      </c>
      <c r="K625" s="239" t="s">
        <v>6945</v>
      </c>
      <c r="L625" s="239">
        <v>231</v>
      </c>
      <c r="M625" s="239" t="s">
        <v>6946</v>
      </c>
      <c r="N625" s="239">
        <v>61031</v>
      </c>
      <c r="O625" s="239" t="s">
        <v>16</v>
      </c>
      <c r="P625" s="239">
        <v>15200</v>
      </c>
      <c r="Q625" s="239" t="s">
        <v>108</v>
      </c>
      <c r="R625" s="239" t="s">
        <v>6946</v>
      </c>
      <c r="S625" s="239" t="s">
        <v>6949</v>
      </c>
      <c r="T625" s="243">
        <v>40696</v>
      </c>
    </row>
    <row r="626" spans="2:20" hidden="1" x14ac:dyDescent="0.2">
      <c r="B626" s="239">
        <v>152000061</v>
      </c>
      <c r="C626" s="239">
        <v>0</v>
      </c>
      <c r="D626" s="240">
        <v>40696</v>
      </c>
      <c r="E626" s="239" t="s">
        <v>110</v>
      </c>
      <c r="F626" s="241">
        <v>1065431.25</v>
      </c>
      <c r="G626" s="242">
        <v>1065431.25</v>
      </c>
      <c r="H626" s="242">
        <v>-329710</v>
      </c>
      <c r="I626" s="242">
        <v>735721.25</v>
      </c>
      <c r="J626" s="239" t="s">
        <v>6944</v>
      </c>
      <c r="K626" s="239" t="s">
        <v>6945</v>
      </c>
      <c r="L626" s="239">
        <v>231</v>
      </c>
      <c r="M626" s="239" t="s">
        <v>6946</v>
      </c>
      <c r="N626" s="239">
        <v>61031</v>
      </c>
      <c r="O626" s="239" t="s">
        <v>16</v>
      </c>
      <c r="P626" s="239">
        <v>15200</v>
      </c>
      <c r="Q626" s="239" t="s">
        <v>108</v>
      </c>
      <c r="R626" s="239" t="s">
        <v>6946</v>
      </c>
      <c r="S626" s="239" t="s">
        <v>6949</v>
      </c>
      <c r="T626" s="243">
        <v>40696</v>
      </c>
    </row>
    <row r="627" spans="2:20" hidden="1" x14ac:dyDescent="0.2">
      <c r="B627" s="239">
        <v>152000062</v>
      </c>
      <c r="C627" s="239">
        <v>0</v>
      </c>
      <c r="D627" s="240">
        <v>40678</v>
      </c>
      <c r="E627" s="239" t="s">
        <v>111</v>
      </c>
      <c r="F627" s="241">
        <v>1421446.18</v>
      </c>
      <c r="G627" s="242">
        <v>1421446.18</v>
      </c>
      <c r="H627" s="242">
        <v>-443571</v>
      </c>
      <c r="I627" s="242">
        <v>977875.18</v>
      </c>
      <c r="J627" s="239" t="s">
        <v>6944</v>
      </c>
      <c r="K627" s="239" t="s">
        <v>6945</v>
      </c>
      <c r="L627" s="239">
        <v>232</v>
      </c>
      <c r="M627" s="239" t="s">
        <v>6946</v>
      </c>
      <c r="N627" s="239">
        <v>61031</v>
      </c>
      <c r="O627" s="239" t="s">
        <v>16</v>
      </c>
      <c r="P627" s="239">
        <v>15200</v>
      </c>
      <c r="Q627" s="239" t="s">
        <v>108</v>
      </c>
      <c r="R627" s="239" t="s">
        <v>6946</v>
      </c>
      <c r="S627" s="239" t="s">
        <v>6949</v>
      </c>
      <c r="T627" s="243">
        <v>40678</v>
      </c>
    </row>
    <row r="628" spans="2:20" hidden="1" x14ac:dyDescent="0.2">
      <c r="B628" s="239">
        <v>152000063</v>
      </c>
      <c r="C628" s="239">
        <v>0</v>
      </c>
      <c r="D628" s="240">
        <v>40639</v>
      </c>
      <c r="E628" s="239" t="s">
        <v>112</v>
      </c>
      <c r="F628" s="241">
        <v>4604241.28</v>
      </c>
      <c r="G628" s="242">
        <v>4604241.28</v>
      </c>
      <c r="H628" s="242">
        <v>-1462673</v>
      </c>
      <c r="I628" s="242">
        <v>3141568.28</v>
      </c>
      <c r="J628" s="239" t="s">
        <v>6944</v>
      </c>
      <c r="K628" s="239" t="s">
        <v>6945</v>
      </c>
      <c r="L628" s="239">
        <v>232</v>
      </c>
      <c r="M628" s="239" t="s">
        <v>6946</v>
      </c>
      <c r="N628" s="239">
        <v>61031</v>
      </c>
      <c r="O628" s="239" t="s">
        <v>16</v>
      </c>
      <c r="P628" s="239">
        <v>15200</v>
      </c>
      <c r="Q628" s="239" t="s">
        <v>108</v>
      </c>
      <c r="R628" s="239" t="s">
        <v>6946</v>
      </c>
      <c r="S628" s="239" t="s">
        <v>6949</v>
      </c>
      <c r="T628" s="243">
        <v>40639</v>
      </c>
    </row>
    <row r="629" spans="2:20" hidden="1" x14ac:dyDescent="0.2">
      <c r="B629" s="239">
        <v>152000064</v>
      </c>
      <c r="C629" s="239">
        <v>0</v>
      </c>
      <c r="D629" s="240">
        <v>40697</v>
      </c>
      <c r="E629" s="239" t="s">
        <v>113</v>
      </c>
      <c r="F629" s="241">
        <v>990469.82</v>
      </c>
      <c r="G629" s="242">
        <v>990469.82</v>
      </c>
      <c r="H629" s="242">
        <v>-306372</v>
      </c>
      <c r="I629" s="242">
        <v>684097.82</v>
      </c>
      <c r="J629" s="239" t="s">
        <v>6944</v>
      </c>
      <c r="K629" s="239" t="s">
        <v>6945</v>
      </c>
      <c r="L629" s="239">
        <v>231</v>
      </c>
      <c r="M629" s="239" t="s">
        <v>6946</v>
      </c>
      <c r="N629" s="239">
        <v>61031</v>
      </c>
      <c r="O629" s="239" t="s">
        <v>16</v>
      </c>
      <c r="P629" s="239">
        <v>15200</v>
      </c>
      <c r="Q629" s="239" t="s">
        <v>108</v>
      </c>
      <c r="R629" s="239" t="s">
        <v>6946</v>
      </c>
      <c r="S629" s="239" t="s">
        <v>6949</v>
      </c>
      <c r="T629" s="243">
        <v>40697</v>
      </c>
    </row>
    <row r="630" spans="2:20" hidden="1" x14ac:dyDescent="0.2">
      <c r="B630" s="239">
        <v>152000065</v>
      </c>
      <c r="C630" s="239">
        <v>0</v>
      </c>
      <c r="D630" s="240">
        <v>40639</v>
      </c>
      <c r="E630" s="239" t="s">
        <v>114</v>
      </c>
      <c r="F630" s="241">
        <v>513693.2</v>
      </c>
      <c r="G630" s="242">
        <v>513693.2</v>
      </c>
      <c r="H630" s="242">
        <v>-163193</v>
      </c>
      <c r="I630" s="242">
        <v>350500.2</v>
      </c>
      <c r="J630" s="239" t="s">
        <v>6944</v>
      </c>
      <c r="K630" s="239" t="s">
        <v>6945</v>
      </c>
      <c r="L630" s="239">
        <v>232</v>
      </c>
      <c r="M630" s="239" t="s">
        <v>6946</v>
      </c>
      <c r="N630" s="239">
        <v>61031</v>
      </c>
      <c r="O630" s="239" t="s">
        <v>16</v>
      </c>
      <c r="P630" s="239">
        <v>15200</v>
      </c>
      <c r="Q630" s="239" t="s">
        <v>108</v>
      </c>
      <c r="R630" s="239" t="s">
        <v>6946</v>
      </c>
      <c r="S630" s="239" t="s">
        <v>6949</v>
      </c>
      <c r="T630" s="243">
        <v>40639</v>
      </c>
    </row>
    <row r="631" spans="2:20" hidden="1" x14ac:dyDescent="0.2">
      <c r="B631" s="239">
        <v>152000066</v>
      </c>
      <c r="C631" s="239">
        <v>0</v>
      </c>
      <c r="D631" s="240">
        <v>40697</v>
      </c>
      <c r="E631" s="239" t="s">
        <v>115</v>
      </c>
      <c r="F631" s="241">
        <v>141187.44</v>
      </c>
      <c r="G631" s="242">
        <v>141187.44</v>
      </c>
      <c r="H631" s="242">
        <v>-43676</v>
      </c>
      <c r="I631" s="242">
        <v>97511.44</v>
      </c>
      <c r="J631" s="239" t="s">
        <v>6944</v>
      </c>
      <c r="K631" s="239" t="s">
        <v>6945</v>
      </c>
      <c r="L631" s="239">
        <v>231</v>
      </c>
      <c r="M631" s="239" t="s">
        <v>6946</v>
      </c>
      <c r="N631" s="239">
        <v>61031</v>
      </c>
      <c r="O631" s="239" t="s">
        <v>16</v>
      </c>
      <c r="P631" s="239">
        <v>15200</v>
      </c>
      <c r="Q631" s="239" t="s">
        <v>108</v>
      </c>
      <c r="R631" s="239" t="s">
        <v>6946</v>
      </c>
      <c r="S631" s="239" t="s">
        <v>6949</v>
      </c>
      <c r="T631" s="243">
        <v>40697</v>
      </c>
    </row>
    <row r="632" spans="2:20" hidden="1" x14ac:dyDescent="0.2">
      <c r="B632" s="239">
        <v>152000067</v>
      </c>
      <c r="C632" s="239">
        <v>0</v>
      </c>
      <c r="D632" s="240">
        <v>40693</v>
      </c>
      <c r="E632" s="239" t="s">
        <v>116</v>
      </c>
      <c r="F632" s="241">
        <v>2266386.4</v>
      </c>
      <c r="G632" s="242">
        <v>2266386.4</v>
      </c>
      <c r="H632" s="242">
        <v>-702331</v>
      </c>
      <c r="I632" s="242">
        <v>1564055.4</v>
      </c>
      <c r="J632" s="239" t="s">
        <v>6944</v>
      </c>
      <c r="K632" s="239" t="s">
        <v>6945</v>
      </c>
      <c r="L632" s="239">
        <v>231</v>
      </c>
      <c r="M632" s="239" t="s">
        <v>6946</v>
      </c>
      <c r="N632" s="239">
        <v>61031</v>
      </c>
      <c r="O632" s="239" t="s">
        <v>16</v>
      </c>
      <c r="P632" s="239">
        <v>15200</v>
      </c>
      <c r="Q632" s="239" t="s">
        <v>108</v>
      </c>
      <c r="R632" s="239" t="s">
        <v>6946</v>
      </c>
      <c r="S632" s="239" t="s">
        <v>6949</v>
      </c>
      <c r="T632" s="243">
        <v>40693</v>
      </c>
    </row>
    <row r="633" spans="2:20" hidden="1" x14ac:dyDescent="0.2">
      <c r="B633" s="239">
        <v>152000068</v>
      </c>
      <c r="C633" s="239">
        <v>0</v>
      </c>
      <c r="D633" s="240">
        <v>40767</v>
      </c>
      <c r="E633" s="239" t="s">
        <v>117</v>
      </c>
      <c r="F633" s="241">
        <v>530604</v>
      </c>
      <c r="G633" s="242">
        <v>530604</v>
      </c>
      <c r="H633" s="242">
        <v>-158772</v>
      </c>
      <c r="I633" s="242">
        <v>371832</v>
      </c>
      <c r="J633" s="239" t="s">
        <v>6944</v>
      </c>
      <c r="K633" s="239" t="s">
        <v>6945</v>
      </c>
      <c r="L633" s="239">
        <v>231</v>
      </c>
      <c r="M633" s="239" t="s">
        <v>6946</v>
      </c>
      <c r="N633" s="239">
        <v>61031</v>
      </c>
      <c r="O633" s="239" t="s">
        <v>16</v>
      </c>
      <c r="P633" s="239">
        <v>15200</v>
      </c>
      <c r="Q633" s="239" t="s">
        <v>108</v>
      </c>
      <c r="R633" s="239" t="s">
        <v>6946</v>
      </c>
      <c r="S633" s="239" t="s">
        <v>6949</v>
      </c>
      <c r="T633" s="243">
        <v>40767</v>
      </c>
    </row>
    <row r="634" spans="2:20" hidden="1" x14ac:dyDescent="0.2">
      <c r="B634" s="239">
        <v>152000069</v>
      </c>
      <c r="C634" s="239">
        <v>0</v>
      </c>
      <c r="D634" s="240">
        <v>40767</v>
      </c>
      <c r="E634" s="239" t="s">
        <v>118</v>
      </c>
      <c r="F634" s="241">
        <v>530604</v>
      </c>
      <c r="G634" s="242">
        <v>530604</v>
      </c>
      <c r="H634" s="242">
        <v>-158772</v>
      </c>
      <c r="I634" s="242">
        <v>371832</v>
      </c>
      <c r="J634" s="239" t="s">
        <v>6944</v>
      </c>
      <c r="K634" s="239" t="s">
        <v>6945</v>
      </c>
      <c r="L634" s="239">
        <v>232</v>
      </c>
      <c r="M634" s="239" t="s">
        <v>6946</v>
      </c>
      <c r="N634" s="239">
        <v>61031</v>
      </c>
      <c r="O634" s="239" t="s">
        <v>16</v>
      </c>
      <c r="P634" s="239">
        <v>15200</v>
      </c>
      <c r="Q634" s="239" t="s">
        <v>108</v>
      </c>
      <c r="R634" s="239" t="s">
        <v>6946</v>
      </c>
      <c r="S634" s="239" t="s">
        <v>6949</v>
      </c>
      <c r="T634" s="243">
        <v>40767</v>
      </c>
    </row>
    <row r="635" spans="2:20" hidden="1" x14ac:dyDescent="0.2">
      <c r="B635" s="239">
        <v>152000070</v>
      </c>
      <c r="C635" s="239">
        <v>0</v>
      </c>
      <c r="D635" s="240">
        <v>40996</v>
      </c>
      <c r="E635" s="239" t="s">
        <v>119</v>
      </c>
      <c r="F635" s="241">
        <v>530604</v>
      </c>
      <c r="G635" s="242">
        <v>530604</v>
      </c>
      <c r="H635" s="242">
        <v>-141243</v>
      </c>
      <c r="I635" s="242">
        <v>389361</v>
      </c>
      <c r="J635" s="239" t="s">
        <v>6944</v>
      </c>
      <c r="K635" s="239" t="s">
        <v>6945</v>
      </c>
      <c r="L635" s="239">
        <v>231</v>
      </c>
      <c r="M635" s="239" t="s">
        <v>6946</v>
      </c>
      <c r="N635" s="239">
        <v>61031</v>
      </c>
      <c r="O635" s="239" t="s">
        <v>16</v>
      </c>
      <c r="P635" s="239">
        <v>15200</v>
      </c>
      <c r="Q635" s="239" t="s">
        <v>108</v>
      </c>
      <c r="R635" s="239" t="s">
        <v>6946</v>
      </c>
      <c r="S635" s="239" t="s">
        <v>6949</v>
      </c>
      <c r="T635" s="243">
        <v>40996</v>
      </c>
    </row>
    <row r="636" spans="2:20" hidden="1" x14ac:dyDescent="0.2">
      <c r="B636" s="239">
        <v>152000071</v>
      </c>
      <c r="C636" s="239">
        <v>0</v>
      </c>
      <c r="D636" s="240">
        <v>40996</v>
      </c>
      <c r="E636" s="239" t="s">
        <v>119</v>
      </c>
      <c r="F636" s="241">
        <v>530604</v>
      </c>
      <c r="G636" s="242">
        <v>530604</v>
      </c>
      <c r="H636" s="242">
        <v>-141243</v>
      </c>
      <c r="I636" s="242">
        <v>389361</v>
      </c>
      <c r="J636" s="239" t="s">
        <v>6944</v>
      </c>
      <c r="K636" s="239" t="s">
        <v>6945</v>
      </c>
      <c r="L636" s="239">
        <v>232</v>
      </c>
      <c r="M636" s="239" t="s">
        <v>6946</v>
      </c>
      <c r="N636" s="239">
        <v>61031</v>
      </c>
      <c r="O636" s="239" t="s">
        <v>16</v>
      </c>
      <c r="P636" s="239">
        <v>15200</v>
      </c>
      <c r="Q636" s="239" t="s">
        <v>108</v>
      </c>
      <c r="R636" s="239" t="s">
        <v>6946</v>
      </c>
      <c r="S636" s="239" t="s">
        <v>6949</v>
      </c>
      <c r="T636" s="243">
        <v>40996</v>
      </c>
    </row>
    <row r="637" spans="2:20" hidden="1" x14ac:dyDescent="0.2">
      <c r="B637" s="239">
        <v>152000072</v>
      </c>
      <c r="C637" s="239">
        <v>0</v>
      </c>
      <c r="D637" s="240">
        <v>40634</v>
      </c>
      <c r="E637" s="239" t="s">
        <v>120</v>
      </c>
      <c r="F637" s="241">
        <v>680862.2</v>
      </c>
      <c r="G637" s="242">
        <v>669042.19999999995</v>
      </c>
      <c r="H637" s="242">
        <v>-213026</v>
      </c>
      <c r="I637" s="242">
        <v>456016.2</v>
      </c>
      <c r="J637" s="239" t="s">
        <v>6944</v>
      </c>
      <c r="K637" s="239" t="s">
        <v>6945</v>
      </c>
      <c r="L637" s="239">
        <v>362</v>
      </c>
      <c r="M637" s="239" t="s">
        <v>6946</v>
      </c>
      <c r="N637" s="239">
        <v>61031</v>
      </c>
      <c r="O637" s="239" t="s">
        <v>16</v>
      </c>
      <c r="P637" s="239">
        <v>15200</v>
      </c>
      <c r="Q637" s="239" t="s">
        <v>108</v>
      </c>
      <c r="R637" s="239" t="s">
        <v>6946</v>
      </c>
      <c r="S637" s="239" t="s">
        <v>6949</v>
      </c>
      <c r="T637" s="243">
        <v>40514</v>
      </c>
    </row>
    <row r="638" spans="2:20" hidden="1" x14ac:dyDescent="0.2">
      <c r="B638" s="239">
        <v>152000072</v>
      </c>
      <c r="C638" s="239">
        <v>1</v>
      </c>
      <c r="D638" s="240">
        <v>40634</v>
      </c>
      <c r="E638" s="239" t="s">
        <v>120</v>
      </c>
      <c r="F638" s="241">
        <v>0</v>
      </c>
      <c r="G638" s="242">
        <v>957.8</v>
      </c>
      <c r="H638" s="239">
        <v>-313</v>
      </c>
      <c r="I638" s="239">
        <v>644.79999999999995</v>
      </c>
      <c r="J638" s="239" t="s">
        <v>6944</v>
      </c>
      <c r="K638" s="239" t="s">
        <v>6945</v>
      </c>
      <c r="L638" s="239">
        <v>362</v>
      </c>
      <c r="M638" s="239" t="s">
        <v>6946</v>
      </c>
      <c r="N638" s="239">
        <v>61031</v>
      </c>
      <c r="O638" s="239" t="s">
        <v>16</v>
      </c>
      <c r="P638" s="239">
        <v>15200</v>
      </c>
      <c r="Q638" s="239" t="s">
        <v>108</v>
      </c>
      <c r="R638" s="239" t="s">
        <v>6946</v>
      </c>
      <c r="S638" s="239" t="s">
        <v>6949</v>
      </c>
      <c r="T638" s="243">
        <v>40634</v>
      </c>
    </row>
    <row r="639" spans="2:20" hidden="1" x14ac:dyDescent="0.2">
      <c r="B639" s="239">
        <v>152000073</v>
      </c>
      <c r="C639" s="239">
        <v>0</v>
      </c>
      <c r="D639" s="240">
        <v>40634</v>
      </c>
      <c r="E639" s="239" t="s">
        <v>121</v>
      </c>
      <c r="F639" s="241">
        <v>239328.42</v>
      </c>
      <c r="G639" s="242">
        <v>229772.42</v>
      </c>
      <c r="H639" s="242">
        <v>-73164</v>
      </c>
      <c r="I639" s="242">
        <v>156608.42000000001</v>
      </c>
      <c r="J639" s="239" t="s">
        <v>6944</v>
      </c>
      <c r="K639" s="239" t="s">
        <v>6945</v>
      </c>
      <c r="L639" s="239">
        <v>231</v>
      </c>
      <c r="M639" s="239" t="s">
        <v>6946</v>
      </c>
      <c r="N639" s="239">
        <v>61031</v>
      </c>
      <c r="O639" s="239" t="s">
        <v>16</v>
      </c>
      <c r="P639" s="239">
        <v>15200</v>
      </c>
      <c r="Q639" s="239" t="s">
        <v>108</v>
      </c>
      <c r="R639" s="239" t="s">
        <v>6946</v>
      </c>
      <c r="S639" s="239" t="s">
        <v>6949</v>
      </c>
      <c r="T639" s="243">
        <v>40358</v>
      </c>
    </row>
    <row r="640" spans="2:20" hidden="1" x14ac:dyDescent="0.2">
      <c r="B640" s="239">
        <v>152000073</v>
      </c>
      <c r="C640" s="239">
        <v>1</v>
      </c>
      <c r="D640" s="240">
        <v>40634</v>
      </c>
      <c r="E640" s="239" t="s">
        <v>121</v>
      </c>
      <c r="F640" s="241">
        <v>0</v>
      </c>
      <c r="G640" s="242">
        <v>5227.58</v>
      </c>
      <c r="H640" s="242">
        <v>-1671</v>
      </c>
      <c r="I640" s="242">
        <v>3556.58</v>
      </c>
      <c r="J640" s="239" t="s">
        <v>6944</v>
      </c>
      <c r="K640" s="239" t="s">
        <v>6945</v>
      </c>
      <c r="L640" s="239">
        <v>231</v>
      </c>
      <c r="M640" s="239" t="s">
        <v>6946</v>
      </c>
      <c r="N640" s="239">
        <v>61031</v>
      </c>
      <c r="O640" s="239" t="s">
        <v>16</v>
      </c>
      <c r="P640" s="239">
        <v>15200</v>
      </c>
      <c r="Q640" s="239" t="s">
        <v>108</v>
      </c>
      <c r="R640" s="239" t="s">
        <v>6946</v>
      </c>
      <c r="S640" s="239" t="s">
        <v>6949</v>
      </c>
      <c r="T640" s="243">
        <v>40634</v>
      </c>
    </row>
    <row r="641" spans="2:20" hidden="1" x14ac:dyDescent="0.2">
      <c r="B641" s="239">
        <v>152000074</v>
      </c>
      <c r="C641" s="239">
        <v>0</v>
      </c>
      <c r="D641" s="240">
        <v>40634</v>
      </c>
      <c r="E641" s="239" t="s">
        <v>122</v>
      </c>
      <c r="F641" s="241">
        <v>239328.4</v>
      </c>
      <c r="G641" s="242">
        <v>229772.4</v>
      </c>
      <c r="H641" s="242">
        <v>-73164</v>
      </c>
      <c r="I641" s="242">
        <v>156608.4</v>
      </c>
      <c r="J641" s="239" t="s">
        <v>6944</v>
      </c>
      <c r="K641" s="239" t="s">
        <v>6945</v>
      </c>
      <c r="L641" s="239">
        <v>232</v>
      </c>
      <c r="M641" s="239" t="s">
        <v>6946</v>
      </c>
      <c r="N641" s="239">
        <v>61031</v>
      </c>
      <c r="O641" s="239" t="s">
        <v>16</v>
      </c>
      <c r="P641" s="239">
        <v>15200</v>
      </c>
      <c r="Q641" s="239" t="s">
        <v>108</v>
      </c>
      <c r="R641" s="239" t="s">
        <v>6946</v>
      </c>
      <c r="S641" s="239" t="s">
        <v>6949</v>
      </c>
      <c r="T641" s="243">
        <v>40358</v>
      </c>
    </row>
    <row r="642" spans="2:20" hidden="1" x14ac:dyDescent="0.2">
      <c r="B642" s="239">
        <v>152000074</v>
      </c>
      <c r="C642" s="239">
        <v>1</v>
      </c>
      <c r="D642" s="240">
        <v>40634</v>
      </c>
      <c r="E642" s="239" t="s">
        <v>122</v>
      </c>
      <c r="F642" s="241">
        <v>0</v>
      </c>
      <c r="G642" s="242">
        <v>5227.6000000000004</v>
      </c>
      <c r="H642" s="242">
        <v>-1671</v>
      </c>
      <c r="I642" s="242">
        <v>3556.6</v>
      </c>
      <c r="J642" s="239" t="s">
        <v>6944</v>
      </c>
      <c r="K642" s="239" t="s">
        <v>6945</v>
      </c>
      <c r="L642" s="239">
        <v>232</v>
      </c>
      <c r="M642" s="239" t="s">
        <v>6946</v>
      </c>
      <c r="N642" s="239">
        <v>61031</v>
      </c>
      <c r="O642" s="239" t="s">
        <v>16</v>
      </c>
      <c r="P642" s="239">
        <v>15200</v>
      </c>
      <c r="Q642" s="239" t="s">
        <v>108</v>
      </c>
      <c r="R642" s="239" t="s">
        <v>6946</v>
      </c>
      <c r="S642" s="239" t="s">
        <v>6949</v>
      </c>
      <c r="T642" s="243">
        <v>40634</v>
      </c>
    </row>
    <row r="643" spans="2:20" hidden="1" x14ac:dyDescent="0.2">
      <c r="B643" s="239">
        <v>152000075</v>
      </c>
      <c r="C643" s="239">
        <v>0</v>
      </c>
      <c r="D643" s="240">
        <v>40634</v>
      </c>
      <c r="E643" s="239" t="s">
        <v>123</v>
      </c>
      <c r="F643" s="241">
        <v>223238.53</v>
      </c>
      <c r="G643" s="242">
        <v>214323.53</v>
      </c>
      <c r="H643" s="242">
        <v>-68247</v>
      </c>
      <c r="I643" s="242">
        <v>146076.53</v>
      </c>
      <c r="J643" s="239" t="s">
        <v>6944</v>
      </c>
      <c r="K643" s="239" t="s">
        <v>6945</v>
      </c>
      <c r="L643" s="239">
        <v>231</v>
      </c>
      <c r="M643" s="239" t="s">
        <v>6946</v>
      </c>
      <c r="N643" s="239">
        <v>61031</v>
      </c>
      <c r="O643" s="239" t="s">
        <v>16</v>
      </c>
      <c r="P643" s="239">
        <v>15200</v>
      </c>
      <c r="Q643" s="239" t="s">
        <v>108</v>
      </c>
      <c r="R643" s="239" t="s">
        <v>6946</v>
      </c>
      <c r="S643" s="239" t="s">
        <v>6949</v>
      </c>
      <c r="T643" s="243">
        <v>40358</v>
      </c>
    </row>
    <row r="644" spans="2:20" hidden="1" x14ac:dyDescent="0.2">
      <c r="B644" s="239">
        <v>152000075</v>
      </c>
      <c r="C644" s="239">
        <v>1</v>
      </c>
      <c r="D644" s="240">
        <v>40634</v>
      </c>
      <c r="E644" s="239" t="s">
        <v>123</v>
      </c>
      <c r="F644" s="241">
        <v>0</v>
      </c>
      <c r="G644" s="242">
        <v>5676.47</v>
      </c>
      <c r="H644" s="242">
        <v>-1812</v>
      </c>
      <c r="I644" s="242">
        <v>3864.47</v>
      </c>
      <c r="J644" s="239" t="s">
        <v>6944</v>
      </c>
      <c r="K644" s="239" t="s">
        <v>6945</v>
      </c>
      <c r="L644" s="239">
        <v>231</v>
      </c>
      <c r="M644" s="239" t="s">
        <v>6946</v>
      </c>
      <c r="N644" s="239">
        <v>61031</v>
      </c>
      <c r="O644" s="239" t="s">
        <v>16</v>
      </c>
      <c r="P644" s="239">
        <v>15200</v>
      </c>
      <c r="Q644" s="239" t="s">
        <v>108</v>
      </c>
      <c r="R644" s="239" t="s">
        <v>6946</v>
      </c>
      <c r="S644" s="239" t="s">
        <v>6949</v>
      </c>
      <c r="T644" s="243">
        <v>40634</v>
      </c>
    </row>
    <row r="645" spans="2:20" hidden="1" x14ac:dyDescent="0.2">
      <c r="B645" s="239">
        <v>152000076</v>
      </c>
      <c r="C645" s="239">
        <v>0</v>
      </c>
      <c r="D645" s="240">
        <v>40634</v>
      </c>
      <c r="E645" s="239" t="s">
        <v>124</v>
      </c>
      <c r="F645" s="241">
        <v>223238.53</v>
      </c>
      <c r="G645" s="242">
        <v>214323.53</v>
      </c>
      <c r="H645" s="242">
        <v>-68247</v>
      </c>
      <c r="I645" s="242">
        <v>146076.53</v>
      </c>
      <c r="J645" s="239" t="s">
        <v>6944</v>
      </c>
      <c r="K645" s="239" t="s">
        <v>6945</v>
      </c>
      <c r="L645" s="239">
        <v>232</v>
      </c>
      <c r="M645" s="239" t="s">
        <v>6946</v>
      </c>
      <c r="N645" s="239">
        <v>61031</v>
      </c>
      <c r="O645" s="239" t="s">
        <v>16</v>
      </c>
      <c r="P645" s="239">
        <v>15200</v>
      </c>
      <c r="Q645" s="239" t="s">
        <v>108</v>
      </c>
      <c r="R645" s="239" t="s">
        <v>6946</v>
      </c>
      <c r="S645" s="239" t="s">
        <v>6949</v>
      </c>
      <c r="T645" s="243">
        <v>40358</v>
      </c>
    </row>
    <row r="646" spans="2:20" hidden="1" x14ac:dyDescent="0.2">
      <c r="B646" s="239">
        <v>152000076</v>
      </c>
      <c r="C646" s="239">
        <v>1</v>
      </c>
      <c r="D646" s="240">
        <v>40634</v>
      </c>
      <c r="E646" s="239" t="s">
        <v>124</v>
      </c>
      <c r="F646" s="241">
        <v>0</v>
      </c>
      <c r="G646" s="242">
        <v>5676.47</v>
      </c>
      <c r="H646" s="242">
        <v>-1812</v>
      </c>
      <c r="I646" s="242">
        <v>3864.47</v>
      </c>
      <c r="J646" s="239" t="s">
        <v>6944</v>
      </c>
      <c r="K646" s="239" t="s">
        <v>6945</v>
      </c>
      <c r="L646" s="239">
        <v>232</v>
      </c>
      <c r="M646" s="239" t="s">
        <v>6946</v>
      </c>
      <c r="N646" s="239">
        <v>61031</v>
      </c>
      <c r="O646" s="239" t="s">
        <v>16</v>
      </c>
      <c r="P646" s="239">
        <v>15200</v>
      </c>
      <c r="Q646" s="239" t="s">
        <v>108</v>
      </c>
      <c r="R646" s="239" t="s">
        <v>6946</v>
      </c>
      <c r="S646" s="239" t="s">
        <v>6949</v>
      </c>
      <c r="T646" s="243">
        <v>40634</v>
      </c>
    </row>
    <row r="647" spans="2:20" hidden="1" x14ac:dyDescent="0.2">
      <c r="B647" s="239">
        <v>152000077</v>
      </c>
      <c r="C647" s="239">
        <v>0</v>
      </c>
      <c r="D647" s="240">
        <v>40634</v>
      </c>
      <c r="E647" s="239" t="s">
        <v>125</v>
      </c>
      <c r="F647" s="241">
        <v>1073298.83</v>
      </c>
      <c r="G647" s="242">
        <v>989264.83</v>
      </c>
      <c r="H647" s="242">
        <v>-314990</v>
      </c>
      <c r="I647" s="242">
        <v>674274.83</v>
      </c>
      <c r="J647" s="239" t="s">
        <v>6944</v>
      </c>
      <c r="K647" s="239" t="s">
        <v>6945</v>
      </c>
      <c r="L647" s="239">
        <v>232</v>
      </c>
      <c r="M647" s="239" t="s">
        <v>6946</v>
      </c>
      <c r="N647" s="239">
        <v>61031</v>
      </c>
      <c r="O647" s="239" t="s">
        <v>16</v>
      </c>
      <c r="P647" s="239">
        <v>15200</v>
      </c>
      <c r="Q647" s="239" t="s">
        <v>108</v>
      </c>
      <c r="R647" s="239" t="s">
        <v>6946</v>
      </c>
      <c r="S647" s="239" t="s">
        <v>6949</v>
      </c>
      <c r="T647" s="243">
        <v>40085</v>
      </c>
    </row>
    <row r="648" spans="2:20" hidden="1" x14ac:dyDescent="0.2">
      <c r="B648" s="239">
        <v>152000077</v>
      </c>
      <c r="C648" s="239">
        <v>1</v>
      </c>
      <c r="D648" s="240">
        <v>40634</v>
      </c>
      <c r="E648" s="239" t="s">
        <v>125</v>
      </c>
      <c r="F648" s="241">
        <v>0</v>
      </c>
      <c r="G648" s="242">
        <v>16735.169999999998</v>
      </c>
      <c r="H648" s="242">
        <v>-5332</v>
      </c>
      <c r="I648" s="242">
        <v>11403.17</v>
      </c>
      <c r="J648" s="239" t="s">
        <v>6944</v>
      </c>
      <c r="K648" s="239" t="s">
        <v>6945</v>
      </c>
      <c r="L648" s="239">
        <v>232</v>
      </c>
      <c r="M648" s="239" t="s">
        <v>6946</v>
      </c>
      <c r="N648" s="239">
        <v>61031</v>
      </c>
      <c r="O648" s="239" t="s">
        <v>16</v>
      </c>
      <c r="P648" s="239">
        <v>15200</v>
      </c>
      <c r="Q648" s="239" t="s">
        <v>108</v>
      </c>
      <c r="R648" s="239" t="s">
        <v>6946</v>
      </c>
      <c r="S648" s="239" t="s">
        <v>6949</v>
      </c>
      <c r="T648" s="243">
        <v>40634</v>
      </c>
    </row>
    <row r="649" spans="2:20" hidden="1" x14ac:dyDescent="0.2">
      <c r="B649" s="239">
        <v>152000078</v>
      </c>
      <c r="C649" s="239">
        <v>0</v>
      </c>
      <c r="D649" s="240">
        <v>40634</v>
      </c>
      <c r="E649" s="239" t="s">
        <v>126</v>
      </c>
      <c r="F649" s="241">
        <v>1073298.83</v>
      </c>
      <c r="G649" s="242">
        <v>988504.83</v>
      </c>
      <c r="H649" s="242">
        <v>-314750</v>
      </c>
      <c r="I649" s="242">
        <v>673754.83</v>
      </c>
      <c r="J649" s="239" t="s">
        <v>6944</v>
      </c>
      <c r="K649" s="239" t="s">
        <v>6945</v>
      </c>
      <c r="L649" s="239">
        <v>231</v>
      </c>
      <c r="M649" s="239" t="s">
        <v>6946</v>
      </c>
      <c r="N649" s="239">
        <v>61031</v>
      </c>
      <c r="O649" s="239" t="s">
        <v>16</v>
      </c>
      <c r="P649" s="239">
        <v>15200</v>
      </c>
      <c r="Q649" s="239" t="s">
        <v>108</v>
      </c>
      <c r="R649" s="239" t="s">
        <v>6946</v>
      </c>
      <c r="S649" s="239" t="s">
        <v>6949</v>
      </c>
      <c r="T649" s="243">
        <v>40080</v>
      </c>
    </row>
    <row r="650" spans="2:20" hidden="1" x14ac:dyDescent="0.2">
      <c r="B650" s="239">
        <v>152000078</v>
      </c>
      <c r="C650" s="239">
        <v>1</v>
      </c>
      <c r="D650" s="240">
        <v>40634</v>
      </c>
      <c r="E650" s="239" t="s">
        <v>126</v>
      </c>
      <c r="F650" s="241">
        <v>0</v>
      </c>
      <c r="G650" s="242">
        <v>17495.169999999998</v>
      </c>
      <c r="H650" s="242">
        <v>-5572</v>
      </c>
      <c r="I650" s="242">
        <v>11923.17</v>
      </c>
      <c r="J650" s="239" t="s">
        <v>6944</v>
      </c>
      <c r="K650" s="239" t="s">
        <v>6945</v>
      </c>
      <c r="L650" s="239">
        <v>231</v>
      </c>
      <c r="M650" s="239" t="s">
        <v>6946</v>
      </c>
      <c r="N650" s="239">
        <v>61031</v>
      </c>
      <c r="O650" s="239" t="s">
        <v>16</v>
      </c>
      <c r="P650" s="239">
        <v>15200</v>
      </c>
      <c r="Q650" s="239" t="s">
        <v>108</v>
      </c>
      <c r="R650" s="239" t="s">
        <v>6946</v>
      </c>
      <c r="S650" s="239" t="s">
        <v>6949</v>
      </c>
      <c r="T650" s="243">
        <v>40634</v>
      </c>
    </row>
    <row r="651" spans="2:20" hidden="1" x14ac:dyDescent="0.2">
      <c r="B651" s="239">
        <v>152000079</v>
      </c>
      <c r="C651" s="239">
        <v>0</v>
      </c>
      <c r="D651" s="240">
        <v>40634</v>
      </c>
      <c r="E651" s="239" t="s">
        <v>127</v>
      </c>
      <c r="F651" s="241">
        <v>2545347.5499999998</v>
      </c>
      <c r="G651" s="242">
        <v>2346075.5499999998</v>
      </c>
      <c r="H651" s="242">
        <v>-746995</v>
      </c>
      <c r="I651" s="242">
        <v>1599080.55</v>
      </c>
      <c r="J651" s="239" t="s">
        <v>6944</v>
      </c>
      <c r="K651" s="239" t="s">
        <v>6945</v>
      </c>
      <c r="L651" s="239">
        <v>232</v>
      </c>
      <c r="M651" s="239" t="s">
        <v>6946</v>
      </c>
      <c r="N651" s="239">
        <v>61031</v>
      </c>
      <c r="O651" s="239" t="s">
        <v>16</v>
      </c>
      <c r="P651" s="239">
        <v>15200</v>
      </c>
      <c r="Q651" s="239" t="s">
        <v>108</v>
      </c>
      <c r="R651" s="239" t="s">
        <v>6946</v>
      </c>
      <c r="S651" s="239" t="s">
        <v>6949</v>
      </c>
      <c r="T651" s="243">
        <v>40085</v>
      </c>
    </row>
    <row r="652" spans="2:20" hidden="1" x14ac:dyDescent="0.2">
      <c r="B652" s="239">
        <v>152000079</v>
      </c>
      <c r="C652" s="239">
        <v>1</v>
      </c>
      <c r="D652" s="240">
        <v>40634</v>
      </c>
      <c r="E652" s="239" t="s">
        <v>127</v>
      </c>
      <c r="F652" s="241">
        <v>0</v>
      </c>
      <c r="G652" s="242">
        <v>39924.449999999997</v>
      </c>
      <c r="H652" s="242">
        <v>-12719</v>
      </c>
      <c r="I652" s="242">
        <v>27205.45</v>
      </c>
      <c r="J652" s="239" t="s">
        <v>6944</v>
      </c>
      <c r="K652" s="239" t="s">
        <v>6945</v>
      </c>
      <c r="L652" s="239">
        <v>232</v>
      </c>
      <c r="M652" s="239" t="s">
        <v>6946</v>
      </c>
      <c r="N652" s="239">
        <v>61031</v>
      </c>
      <c r="O652" s="239" t="s">
        <v>16</v>
      </c>
      <c r="P652" s="239">
        <v>15200</v>
      </c>
      <c r="Q652" s="239" t="s">
        <v>108</v>
      </c>
      <c r="R652" s="239" t="s">
        <v>6946</v>
      </c>
      <c r="S652" s="239" t="s">
        <v>6949</v>
      </c>
      <c r="T652" s="243">
        <v>40634</v>
      </c>
    </row>
    <row r="653" spans="2:20" hidden="1" x14ac:dyDescent="0.2">
      <c r="B653" s="239">
        <v>152000080</v>
      </c>
      <c r="C653" s="239">
        <v>0</v>
      </c>
      <c r="D653" s="240">
        <v>40634</v>
      </c>
      <c r="E653" s="239" t="s">
        <v>128</v>
      </c>
      <c r="F653" s="241">
        <v>2545347.56</v>
      </c>
      <c r="G653" s="242">
        <v>2344274.56</v>
      </c>
      <c r="H653" s="242">
        <v>-746422</v>
      </c>
      <c r="I653" s="242">
        <v>1597852.56</v>
      </c>
      <c r="J653" s="239" t="s">
        <v>6944</v>
      </c>
      <c r="K653" s="239" t="s">
        <v>6945</v>
      </c>
      <c r="L653" s="239">
        <v>231</v>
      </c>
      <c r="M653" s="239" t="s">
        <v>6946</v>
      </c>
      <c r="N653" s="239">
        <v>61031</v>
      </c>
      <c r="O653" s="239" t="s">
        <v>16</v>
      </c>
      <c r="P653" s="239">
        <v>15200</v>
      </c>
      <c r="Q653" s="239" t="s">
        <v>108</v>
      </c>
      <c r="R653" s="239" t="s">
        <v>6946</v>
      </c>
      <c r="S653" s="239" t="s">
        <v>6949</v>
      </c>
      <c r="T653" s="243">
        <v>40080</v>
      </c>
    </row>
    <row r="654" spans="2:20" hidden="1" x14ac:dyDescent="0.2">
      <c r="B654" s="239">
        <v>152000080</v>
      </c>
      <c r="C654" s="239">
        <v>1</v>
      </c>
      <c r="D654" s="240">
        <v>40634</v>
      </c>
      <c r="E654" s="239" t="s">
        <v>128</v>
      </c>
      <c r="F654" s="241">
        <v>0</v>
      </c>
      <c r="G654" s="242">
        <v>41725.440000000002</v>
      </c>
      <c r="H654" s="242">
        <v>-13292</v>
      </c>
      <c r="I654" s="242">
        <v>28433.439999999999</v>
      </c>
      <c r="J654" s="239" t="s">
        <v>6944</v>
      </c>
      <c r="K654" s="239" t="s">
        <v>6945</v>
      </c>
      <c r="L654" s="239">
        <v>231</v>
      </c>
      <c r="M654" s="239" t="s">
        <v>6946</v>
      </c>
      <c r="N654" s="239">
        <v>61031</v>
      </c>
      <c r="O654" s="239" t="s">
        <v>16</v>
      </c>
      <c r="P654" s="239">
        <v>15200</v>
      </c>
      <c r="Q654" s="239" t="s">
        <v>108</v>
      </c>
      <c r="R654" s="239" t="s">
        <v>6946</v>
      </c>
      <c r="S654" s="239" t="s">
        <v>6949</v>
      </c>
      <c r="T654" s="243">
        <v>40634</v>
      </c>
    </row>
    <row r="655" spans="2:20" hidden="1" x14ac:dyDescent="0.2">
      <c r="B655" s="239">
        <v>152000081</v>
      </c>
      <c r="C655" s="239">
        <v>0</v>
      </c>
      <c r="D655" s="240">
        <v>40634</v>
      </c>
      <c r="E655" s="239" t="s">
        <v>129</v>
      </c>
      <c r="F655" s="241">
        <v>2266496.4</v>
      </c>
      <c r="G655" s="242">
        <v>2149775.4</v>
      </c>
      <c r="H655" s="242">
        <v>-684495</v>
      </c>
      <c r="I655" s="242">
        <v>1465280.4</v>
      </c>
      <c r="J655" s="239" t="s">
        <v>6944</v>
      </c>
      <c r="K655" s="239" t="s">
        <v>6945</v>
      </c>
      <c r="L655" s="239">
        <v>232</v>
      </c>
      <c r="M655" s="239" t="s">
        <v>6946</v>
      </c>
      <c r="N655" s="239">
        <v>61031</v>
      </c>
      <c r="O655" s="239" t="s">
        <v>16</v>
      </c>
      <c r="P655" s="239">
        <v>15200</v>
      </c>
      <c r="Q655" s="239" t="s">
        <v>108</v>
      </c>
      <c r="R655" s="239" t="s">
        <v>6946</v>
      </c>
      <c r="S655" s="239" t="s">
        <v>6949</v>
      </c>
      <c r="T655" s="243">
        <v>40278</v>
      </c>
    </row>
    <row r="656" spans="2:20" hidden="1" x14ac:dyDescent="0.2">
      <c r="B656" s="239">
        <v>152000081</v>
      </c>
      <c r="C656" s="239">
        <v>1</v>
      </c>
      <c r="D656" s="240">
        <v>40634</v>
      </c>
      <c r="E656" s="239" t="s">
        <v>129</v>
      </c>
      <c r="F656" s="241">
        <v>0</v>
      </c>
      <c r="G656" s="242">
        <v>57224.6</v>
      </c>
      <c r="H656" s="242">
        <v>-18226</v>
      </c>
      <c r="I656" s="242">
        <v>38998.6</v>
      </c>
      <c r="J656" s="239" t="s">
        <v>6944</v>
      </c>
      <c r="K656" s="239" t="s">
        <v>6945</v>
      </c>
      <c r="L656" s="239">
        <v>232</v>
      </c>
      <c r="M656" s="239" t="s">
        <v>6946</v>
      </c>
      <c r="N656" s="239">
        <v>61031</v>
      </c>
      <c r="O656" s="239" t="s">
        <v>16</v>
      </c>
      <c r="P656" s="239">
        <v>15200</v>
      </c>
      <c r="Q656" s="239" t="s">
        <v>108</v>
      </c>
      <c r="R656" s="239" t="s">
        <v>6946</v>
      </c>
      <c r="S656" s="239" t="s">
        <v>6949</v>
      </c>
      <c r="T656" s="243">
        <v>40634</v>
      </c>
    </row>
    <row r="657" spans="2:20" hidden="1" x14ac:dyDescent="0.2">
      <c r="B657" s="239">
        <v>152000082</v>
      </c>
      <c r="C657" s="239">
        <v>0</v>
      </c>
      <c r="D657" s="240">
        <v>40634</v>
      </c>
      <c r="E657" s="239" t="s">
        <v>130</v>
      </c>
      <c r="F657" s="241">
        <v>1104114.0900000001</v>
      </c>
      <c r="G657" s="242">
        <v>1016898.09</v>
      </c>
      <c r="H657" s="242">
        <v>-323783</v>
      </c>
      <c r="I657" s="242">
        <v>693115.09</v>
      </c>
      <c r="J657" s="239" t="s">
        <v>6944</v>
      </c>
      <c r="K657" s="239" t="s">
        <v>6945</v>
      </c>
      <c r="L657" s="239">
        <v>231</v>
      </c>
      <c r="M657" s="239" t="s">
        <v>6946</v>
      </c>
      <c r="N657" s="239">
        <v>61031</v>
      </c>
      <c r="O657" s="239" t="s">
        <v>16</v>
      </c>
      <c r="P657" s="239">
        <v>15200</v>
      </c>
      <c r="Q657" s="239" t="s">
        <v>108</v>
      </c>
      <c r="R657" s="239" t="s">
        <v>6946</v>
      </c>
      <c r="S657" s="239" t="s">
        <v>6949</v>
      </c>
      <c r="T657" s="243">
        <v>40080</v>
      </c>
    </row>
    <row r="658" spans="2:20" hidden="1" x14ac:dyDescent="0.2">
      <c r="B658" s="239">
        <v>152000082</v>
      </c>
      <c r="C658" s="239">
        <v>1</v>
      </c>
      <c r="D658" s="240">
        <v>40634</v>
      </c>
      <c r="E658" s="239" t="s">
        <v>130</v>
      </c>
      <c r="F658" s="241">
        <v>0</v>
      </c>
      <c r="G658" s="242">
        <v>89101.91</v>
      </c>
      <c r="H658" s="242">
        <v>-28379</v>
      </c>
      <c r="I658" s="242">
        <v>60722.91</v>
      </c>
      <c r="J658" s="239" t="s">
        <v>6944</v>
      </c>
      <c r="K658" s="239" t="s">
        <v>6945</v>
      </c>
      <c r="L658" s="239">
        <v>231</v>
      </c>
      <c r="M658" s="239" t="s">
        <v>6946</v>
      </c>
      <c r="N658" s="239">
        <v>61031</v>
      </c>
      <c r="O658" s="239" t="s">
        <v>16</v>
      </c>
      <c r="P658" s="239">
        <v>15200</v>
      </c>
      <c r="Q658" s="239" t="s">
        <v>108</v>
      </c>
      <c r="R658" s="239" t="s">
        <v>6946</v>
      </c>
      <c r="S658" s="239" t="s">
        <v>6949</v>
      </c>
      <c r="T658" s="243">
        <v>40634</v>
      </c>
    </row>
    <row r="659" spans="2:20" hidden="1" x14ac:dyDescent="0.2">
      <c r="B659" s="239">
        <v>152000083</v>
      </c>
      <c r="C659" s="239">
        <v>0</v>
      </c>
      <c r="D659" s="240">
        <v>40634</v>
      </c>
      <c r="E659" s="239" t="s">
        <v>131</v>
      </c>
      <c r="F659" s="241">
        <v>280911.8</v>
      </c>
      <c r="G659" s="242">
        <v>176016.8</v>
      </c>
      <c r="H659" s="242">
        <v>-70130</v>
      </c>
      <c r="I659" s="242">
        <v>105886.8</v>
      </c>
      <c r="J659" s="239" t="s">
        <v>6944</v>
      </c>
      <c r="K659" s="239" t="s">
        <v>6945</v>
      </c>
      <c r="L659" s="239">
        <v>231</v>
      </c>
      <c r="M659" s="239" t="s">
        <v>6946</v>
      </c>
      <c r="N659" s="239">
        <v>61031</v>
      </c>
      <c r="O659" s="239" t="s">
        <v>16</v>
      </c>
      <c r="P659" s="239">
        <v>15200</v>
      </c>
      <c r="Q659" s="239" t="s">
        <v>108</v>
      </c>
      <c r="R659" s="239" t="s">
        <v>6946</v>
      </c>
      <c r="S659" s="239" t="s">
        <v>6949</v>
      </c>
      <c r="T659" s="243">
        <v>37978</v>
      </c>
    </row>
    <row r="660" spans="2:20" hidden="1" x14ac:dyDescent="0.2">
      <c r="B660" s="239">
        <v>152000083</v>
      </c>
      <c r="C660" s="239">
        <v>1</v>
      </c>
      <c r="D660" s="240">
        <v>40634</v>
      </c>
      <c r="E660" s="239" t="s">
        <v>131</v>
      </c>
      <c r="F660" s="241">
        <v>0</v>
      </c>
      <c r="G660" s="242">
        <v>89983.2</v>
      </c>
      <c r="H660" s="242">
        <v>-35856</v>
      </c>
      <c r="I660" s="242">
        <v>54127.199999999997</v>
      </c>
      <c r="J660" s="239" t="s">
        <v>6944</v>
      </c>
      <c r="K660" s="239" t="s">
        <v>6945</v>
      </c>
      <c r="L660" s="239">
        <v>231</v>
      </c>
      <c r="M660" s="239" t="s">
        <v>6946</v>
      </c>
      <c r="N660" s="239">
        <v>61031</v>
      </c>
      <c r="O660" s="239" t="s">
        <v>16</v>
      </c>
      <c r="P660" s="239">
        <v>15200</v>
      </c>
      <c r="Q660" s="239" t="s">
        <v>108</v>
      </c>
      <c r="R660" s="239" t="s">
        <v>6946</v>
      </c>
      <c r="S660" s="239" t="s">
        <v>6949</v>
      </c>
      <c r="T660" s="243">
        <v>40634</v>
      </c>
    </row>
    <row r="661" spans="2:20" hidden="1" x14ac:dyDescent="0.2">
      <c r="B661" s="239">
        <v>152000084</v>
      </c>
      <c r="C661" s="239">
        <v>0</v>
      </c>
      <c r="D661" s="240">
        <v>40634</v>
      </c>
      <c r="E661" s="239" t="s">
        <v>132</v>
      </c>
      <c r="F661" s="241">
        <v>193954</v>
      </c>
      <c r="G661" s="242">
        <v>70086.42</v>
      </c>
      <c r="H661" s="242">
        <v>-33535</v>
      </c>
      <c r="I661" s="242">
        <v>36551.42</v>
      </c>
      <c r="J661" s="239" t="s">
        <v>6944</v>
      </c>
      <c r="K661" s="239" t="s">
        <v>6945</v>
      </c>
      <c r="L661" s="239">
        <v>213</v>
      </c>
      <c r="M661" s="239" t="s">
        <v>6946</v>
      </c>
      <c r="N661" s="239">
        <v>61031</v>
      </c>
      <c r="O661" s="239" t="s">
        <v>16</v>
      </c>
      <c r="P661" s="239">
        <v>15200</v>
      </c>
      <c r="Q661" s="239" t="s">
        <v>108</v>
      </c>
      <c r="R661" s="239" t="s">
        <v>6946</v>
      </c>
      <c r="S661" s="239" t="s">
        <v>6949</v>
      </c>
      <c r="T661" s="243">
        <v>36217</v>
      </c>
    </row>
    <row r="662" spans="2:20" hidden="1" x14ac:dyDescent="0.2">
      <c r="B662" s="239">
        <v>152000084</v>
      </c>
      <c r="C662" s="239">
        <v>1</v>
      </c>
      <c r="D662" s="240">
        <v>40634</v>
      </c>
      <c r="E662" s="239" t="s">
        <v>132</v>
      </c>
      <c r="F662" s="241">
        <v>0</v>
      </c>
      <c r="G662" s="242">
        <v>156913.57999999999</v>
      </c>
      <c r="H662" s="242">
        <v>-75074</v>
      </c>
      <c r="I662" s="242">
        <v>81839.58</v>
      </c>
      <c r="J662" s="239" t="s">
        <v>6944</v>
      </c>
      <c r="K662" s="239" t="s">
        <v>6945</v>
      </c>
      <c r="L662" s="239">
        <v>213</v>
      </c>
      <c r="M662" s="239" t="s">
        <v>6946</v>
      </c>
      <c r="N662" s="239">
        <v>61031</v>
      </c>
      <c r="O662" s="239" t="s">
        <v>16</v>
      </c>
      <c r="P662" s="239">
        <v>15200</v>
      </c>
      <c r="Q662" s="239" t="s">
        <v>108</v>
      </c>
      <c r="R662" s="239" t="s">
        <v>6946</v>
      </c>
      <c r="S662" s="239" t="s">
        <v>6949</v>
      </c>
      <c r="T662" s="243">
        <v>40634</v>
      </c>
    </row>
    <row r="663" spans="2:20" hidden="1" x14ac:dyDescent="0.2">
      <c r="B663" s="239">
        <v>152000085</v>
      </c>
      <c r="C663" s="239">
        <v>0</v>
      </c>
      <c r="D663" s="240">
        <v>40634</v>
      </c>
      <c r="E663" s="239" t="s">
        <v>133</v>
      </c>
      <c r="F663" s="241">
        <v>193954</v>
      </c>
      <c r="G663" s="242">
        <v>61052.09</v>
      </c>
      <c r="H663" s="242">
        <v>-29216</v>
      </c>
      <c r="I663" s="242">
        <v>31836.09</v>
      </c>
      <c r="J663" s="239" t="s">
        <v>6944</v>
      </c>
      <c r="K663" s="239" t="s">
        <v>6945</v>
      </c>
      <c r="L663" s="239">
        <v>212</v>
      </c>
      <c r="M663" s="239" t="s">
        <v>6946</v>
      </c>
      <c r="N663" s="239">
        <v>61031</v>
      </c>
      <c r="O663" s="239" t="s">
        <v>16</v>
      </c>
      <c r="P663" s="239">
        <v>15200</v>
      </c>
      <c r="Q663" s="239" t="s">
        <v>108</v>
      </c>
      <c r="R663" s="239" t="s">
        <v>6946</v>
      </c>
      <c r="S663" s="239" t="s">
        <v>6949</v>
      </c>
      <c r="T663" s="243">
        <v>35895</v>
      </c>
    </row>
    <row r="664" spans="2:20" hidden="1" x14ac:dyDescent="0.2">
      <c r="B664" s="239">
        <v>152000085</v>
      </c>
      <c r="C664" s="239">
        <v>1</v>
      </c>
      <c r="D664" s="240">
        <v>40634</v>
      </c>
      <c r="E664" s="239" t="s">
        <v>133</v>
      </c>
      <c r="F664" s="241">
        <v>0</v>
      </c>
      <c r="G664" s="242">
        <v>156947.91</v>
      </c>
      <c r="H664" s="242">
        <v>-75085</v>
      </c>
      <c r="I664" s="242">
        <v>81862.91</v>
      </c>
      <c r="J664" s="239" t="s">
        <v>6944</v>
      </c>
      <c r="K664" s="239" t="s">
        <v>6945</v>
      </c>
      <c r="L664" s="239">
        <v>212</v>
      </c>
      <c r="M664" s="239" t="s">
        <v>6946</v>
      </c>
      <c r="N664" s="239">
        <v>61031</v>
      </c>
      <c r="O664" s="239" t="s">
        <v>16</v>
      </c>
      <c r="P664" s="239">
        <v>15200</v>
      </c>
      <c r="Q664" s="239" t="s">
        <v>108</v>
      </c>
      <c r="R664" s="239" t="s">
        <v>6946</v>
      </c>
      <c r="S664" s="239" t="s">
        <v>6949</v>
      </c>
      <c r="T664" s="243">
        <v>40634</v>
      </c>
    </row>
    <row r="665" spans="2:20" hidden="1" x14ac:dyDescent="0.2">
      <c r="B665" s="239">
        <v>152000086</v>
      </c>
      <c r="C665" s="239">
        <v>0</v>
      </c>
      <c r="D665" s="240">
        <v>40634</v>
      </c>
      <c r="E665" s="239" t="s">
        <v>134</v>
      </c>
      <c r="F665" s="241">
        <v>254536.57</v>
      </c>
      <c r="G665" s="242">
        <v>93513.57</v>
      </c>
      <c r="H665" s="242">
        <v>-44742</v>
      </c>
      <c r="I665" s="242">
        <v>48771.57</v>
      </c>
      <c r="J665" s="239" t="s">
        <v>6944</v>
      </c>
      <c r="K665" s="239" t="s">
        <v>6945</v>
      </c>
      <c r="L665" s="239">
        <v>231</v>
      </c>
      <c r="M665" s="239" t="s">
        <v>6946</v>
      </c>
      <c r="N665" s="239">
        <v>61031</v>
      </c>
      <c r="O665" s="239" t="s">
        <v>16</v>
      </c>
      <c r="P665" s="239">
        <v>15200</v>
      </c>
      <c r="Q665" s="239" t="s">
        <v>108</v>
      </c>
      <c r="R665" s="239" t="s">
        <v>6946</v>
      </c>
      <c r="S665" s="239" t="s">
        <v>6949</v>
      </c>
      <c r="T665" s="243">
        <v>36258</v>
      </c>
    </row>
    <row r="666" spans="2:20" hidden="1" x14ac:dyDescent="0.2">
      <c r="B666" s="239">
        <v>152000086</v>
      </c>
      <c r="C666" s="239">
        <v>1</v>
      </c>
      <c r="D666" s="240">
        <v>40634</v>
      </c>
      <c r="E666" s="239" t="s">
        <v>134</v>
      </c>
      <c r="F666" s="241">
        <v>0</v>
      </c>
      <c r="G666" s="242">
        <v>192486.43</v>
      </c>
      <c r="H666" s="242">
        <v>-92092</v>
      </c>
      <c r="I666" s="242">
        <v>100394.43</v>
      </c>
      <c r="J666" s="239" t="s">
        <v>6944</v>
      </c>
      <c r="K666" s="239" t="s">
        <v>6945</v>
      </c>
      <c r="L666" s="239">
        <v>231</v>
      </c>
      <c r="M666" s="239" t="s">
        <v>6946</v>
      </c>
      <c r="N666" s="239">
        <v>61031</v>
      </c>
      <c r="O666" s="239" t="s">
        <v>16</v>
      </c>
      <c r="P666" s="239">
        <v>15200</v>
      </c>
      <c r="Q666" s="239" t="s">
        <v>108</v>
      </c>
      <c r="R666" s="239" t="s">
        <v>6946</v>
      </c>
      <c r="S666" s="239" t="s">
        <v>6949</v>
      </c>
      <c r="T666" s="243">
        <v>40634</v>
      </c>
    </row>
    <row r="667" spans="2:20" hidden="1" x14ac:dyDescent="0.2">
      <c r="B667" s="239">
        <v>152000087</v>
      </c>
      <c r="C667" s="239">
        <v>0</v>
      </c>
      <c r="D667" s="240">
        <v>40634</v>
      </c>
      <c r="E667" s="239" t="s">
        <v>135</v>
      </c>
      <c r="F667" s="241">
        <v>12394033.59</v>
      </c>
      <c r="G667" s="242">
        <v>11415034.59</v>
      </c>
      <c r="H667" s="242">
        <v>-3634550</v>
      </c>
      <c r="I667" s="242">
        <v>7780484.5899999999</v>
      </c>
      <c r="J667" s="239" t="s">
        <v>6944</v>
      </c>
      <c r="K667" s="239" t="s">
        <v>6945</v>
      </c>
      <c r="L667" s="239">
        <v>231</v>
      </c>
      <c r="M667" s="239" t="s">
        <v>6946</v>
      </c>
      <c r="N667" s="239">
        <v>61031</v>
      </c>
      <c r="O667" s="239" t="s">
        <v>16</v>
      </c>
      <c r="P667" s="239">
        <v>15200</v>
      </c>
      <c r="Q667" s="239" t="s">
        <v>108</v>
      </c>
      <c r="R667" s="239" t="s">
        <v>6946</v>
      </c>
      <c r="S667" s="239" t="s">
        <v>6949</v>
      </c>
      <c r="T667" s="243">
        <v>40080</v>
      </c>
    </row>
    <row r="668" spans="2:20" hidden="1" x14ac:dyDescent="0.2">
      <c r="B668" s="239">
        <v>152000087</v>
      </c>
      <c r="C668" s="239">
        <v>1</v>
      </c>
      <c r="D668" s="240">
        <v>40634</v>
      </c>
      <c r="E668" s="239" t="s">
        <v>135</v>
      </c>
      <c r="F668" s="241">
        <v>0</v>
      </c>
      <c r="G668" s="242">
        <v>203965.41</v>
      </c>
      <c r="H668" s="242">
        <v>-64950</v>
      </c>
      <c r="I668" s="242">
        <v>139015.41</v>
      </c>
      <c r="J668" s="239" t="s">
        <v>6944</v>
      </c>
      <c r="K668" s="239" t="s">
        <v>6945</v>
      </c>
      <c r="L668" s="239">
        <v>231</v>
      </c>
      <c r="M668" s="239" t="s">
        <v>6946</v>
      </c>
      <c r="N668" s="239">
        <v>61031</v>
      </c>
      <c r="O668" s="239" t="s">
        <v>16</v>
      </c>
      <c r="P668" s="239">
        <v>15200</v>
      </c>
      <c r="Q668" s="239" t="s">
        <v>108</v>
      </c>
      <c r="R668" s="239" t="s">
        <v>6946</v>
      </c>
      <c r="S668" s="239" t="s">
        <v>6949</v>
      </c>
      <c r="T668" s="243">
        <v>40634</v>
      </c>
    </row>
    <row r="669" spans="2:20" hidden="1" x14ac:dyDescent="0.2">
      <c r="B669" s="239">
        <v>152000088</v>
      </c>
      <c r="C669" s="239">
        <v>0</v>
      </c>
      <c r="D669" s="240">
        <v>40634</v>
      </c>
      <c r="E669" s="239" t="s">
        <v>136</v>
      </c>
      <c r="F669" s="241">
        <v>14991640.359999999</v>
      </c>
      <c r="G669" s="242">
        <v>13818083.359999999</v>
      </c>
      <c r="H669" s="242">
        <v>-4399681</v>
      </c>
      <c r="I669" s="242">
        <v>9418402.3599999994</v>
      </c>
      <c r="J669" s="239" t="s">
        <v>6944</v>
      </c>
      <c r="K669" s="239" t="s">
        <v>6945</v>
      </c>
      <c r="L669" s="239">
        <v>232</v>
      </c>
      <c r="M669" s="239" t="s">
        <v>6946</v>
      </c>
      <c r="N669" s="239">
        <v>61031</v>
      </c>
      <c r="O669" s="239" t="s">
        <v>16</v>
      </c>
      <c r="P669" s="239">
        <v>15200</v>
      </c>
      <c r="Q669" s="239" t="s">
        <v>108</v>
      </c>
      <c r="R669" s="239" t="s">
        <v>6946</v>
      </c>
      <c r="S669" s="239" t="s">
        <v>6949</v>
      </c>
      <c r="T669" s="243">
        <v>40085</v>
      </c>
    </row>
    <row r="670" spans="2:20" hidden="1" x14ac:dyDescent="0.2">
      <c r="B670" s="239">
        <v>152000088</v>
      </c>
      <c r="C670" s="239">
        <v>1</v>
      </c>
      <c r="D670" s="240">
        <v>40634</v>
      </c>
      <c r="E670" s="239" t="s">
        <v>136</v>
      </c>
      <c r="F670" s="241">
        <v>0</v>
      </c>
      <c r="G670" s="242">
        <v>235916.64</v>
      </c>
      <c r="H670" s="242">
        <v>-75123</v>
      </c>
      <c r="I670" s="242">
        <v>160793.64000000001</v>
      </c>
      <c r="J670" s="239" t="s">
        <v>6944</v>
      </c>
      <c r="K670" s="239" t="s">
        <v>6945</v>
      </c>
      <c r="L670" s="239">
        <v>232</v>
      </c>
      <c r="M670" s="239" t="s">
        <v>6946</v>
      </c>
      <c r="N670" s="239">
        <v>61031</v>
      </c>
      <c r="O670" s="239" t="s">
        <v>16</v>
      </c>
      <c r="P670" s="239">
        <v>15200</v>
      </c>
      <c r="Q670" s="239" t="s">
        <v>108</v>
      </c>
      <c r="R670" s="239" t="s">
        <v>6946</v>
      </c>
      <c r="S670" s="239" t="s">
        <v>6949</v>
      </c>
      <c r="T670" s="243">
        <v>40634</v>
      </c>
    </row>
    <row r="671" spans="2:20" hidden="1" x14ac:dyDescent="0.2">
      <c r="B671" s="239">
        <v>152000089</v>
      </c>
      <c r="C671" s="239">
        <v>0</v>
      </c>
      <c r="D671" s="240">
        <v>40634</v>
      </c>
      <c r="E671" s="239" t="s">
        <v>137</v>
      </c>
      <c r="F671" s="241">
        <v>14991640.359999999</v>
      </c>
      <c r="G671" s="242">
        <v>13807477.359999999</v>
      </c>
      <c r="H671" s="242">
        <v>-4396305</v>
      </c>
      <c r="I671" s="242">
        <v>9411172.3599999994</v>
      </c>
      <c r="J671" s="239" t="s">
        <v>6944</v>
      </c>
      <c r="K671" s="239" t="s">
        <v>6945</v>
      </c>
      <c r="L671" s="239">
        <v>231</v>
      </c>
      <c r="M671" s="239" t="s">
        <v>6946</v>
      </c>
      <c r="N671" s="239">
        <v>61031</v>
      </c>
      <c r="O671" s="239" t="s">
        <v>16</v>
      </c>
      <c r="P671" s="239">
        <v>15200</v>
      </c>
      <c r="Q671" s="239" t="s">
        <v>108</v>
      </c>
      <c r="R671" s="239" t="s">
        <v>6946</v>
      </c>
      <c r="S671" s="239" t="s">
        <v>6949</v>
      </c>
      <c r="T671" s="243">
        <v>40080</v>
      </c>
    </row>
    <row r="672" spans="2:20" hidden="1" x14ac:dyDescent="0.2">
      <c r="B672" s="239">
        <v>152000089</v>
      </c>
      <c r="C672" s="239">
        <v>1</v>
      </c>
      <c r="D672" s="240">
        <v>40634</v>
      </c>
      <c r="E672" s="239" t="s">
        <v>137</v>
      </c>
      <c r="F672" s="241">
        <v>0</v>
      </c>
      <c r="G672" s="242">
        <v>246522.64</v>
      </c>
      <c r="H672" s="242">
        <v>-78499</v>
      </c>
      <c r="I672" s="242">
        <v>168023.64</v>
      </c>
      <c r="J672" s="239" t="s">
        <v>6944</v>
      </c>
      <c r="K672" s="239" t="s">
        <v>6945</v>
      </c>
      <c r="L672" s="239">
        <v>231</v>
      </c>
      <c r="M672" s="239" t="s">
        <v>6946</v>
      </c>
      <c r="N672" s="239">
        <v>61031</v>
      </c>
      <c r="O672" s="239" t="s">
        <v>16</v>
      </c>
      <c r="P672" s="239">
        <v>15200</v>
      </c>
      <c r="Q672" s="239" t="s">
        <v>108</v>
      </c>
      <c r="R672" s="239" t="s">
        <v>6946</v>
      </c>
      <c r="S672" s="239" t="s">
        <v>6949</v>
      </c>
      <c r="T672" s="243">
        <v>40634</v>
      </c>
    </row>
    <row r="673" spans="2:20" hidden="1" x14ac:dyDescent="0.2">
      <c r="B673" s="239">
        <v>152000090</v>
      </c>
      <c r="C673" s="239">
        <v>0</v>
      </c>
      <c r="D673" s="240">
        <v>40634</v>
      </c>
      <c r="E673" s="239" t="s">
        <v>138</v>
      </c>
      <c r="F673" s="241">
        <v>342558</v>
      </c>
      <c r="G673" s="242">
        <v>123779.94</v>
      </c>
      <c r="H673" s="242">
        <v>-59224</v>
      </c>
      <c r="I673" s="242">
        <v>64555.94</v>
      </c>
      <c r="J673" s="239" t="s">
        <v>6944</v>
      </c>
      <c r="K673" s="239" t="s">
        <v>6945</v>
      </c>
      <c r="L673" s="239">
        <v>232</v>
      </c>
      <c r="M673" s="239" t="s">
        <v>6946</v>
      </c>
      <c r="N673" s="239">
        <v>61031</v>
      </c>
      <c r="O673" s="239" t="s">
        <v>16</v>
      </c>
      <c r="P673" s="239">
        <v>15200</v>
      </c>
      <c r="Q673" s="239" t="s">
        <v>108</v>
      </c>
      <c r="R673" s="239" t="s">
        <v>6946</v>
      </c>
      <c r="S673" s="239" t="s">
        <v>6949</v>
      </c>
      <c r="T673" s="243">
        <v>36217</v>
      </c>
    </row>
    <row r="674" spans="2:20" hidden="1" x14ac:dyDescent="0.2">
      <c r="B674" s="239">
        <v>152000090</v>
      </c>
      <c r="C674" s="239">
        <v>1</v>
      </c>
      <c r="D674" s="240">
        <v>40634</v>
      </c>
      <c r="E674" s="239" t="s">
        <v>138</v>
      </c>
      <c r="F674" s="241">
        <v>0</v>
      </c>
      <c r="G674" s="242">
        <v>278220.06</v>
      </c>
      <c r="H674" s="242">
        <v>-133105</v>
      </c>
      <c r="I674" s="242">
        <v>145115.06</v>
      </c>
      <c r="J674" s="239" t="s">
        <v>6944</v>
      </c>
      <c r="K674" s="239" t="s">
        <v>6945</v>
      </c>
      <c r="L674" s="239">
        <v>232</v>
      </c>
      <c r="M674" s="239" t="s">
        <v>6946</v>
      </c>
      <c r="N674" s="239">
        <v>61031</v>
      </c>
      <c r="O674" s="239" t="s">
        <v>16</v>
      </c>
      <c r="P674" s="239">
        <v>15200</v>
      </c>
      <c r="Q674" s="239" t="s">
        <v>108</v>
      </c>
      <c r="R674" s="239" t="s">
        <v>6946</v>
      </c>
      <c r="S674" s="239" t="s">
        <v>6949</v>
      </c>
      <c r="T674" s="243">
        <v>40634</v>
      </c>
    </row>
    <row r="675" spans="2:20" hidden="1" x14ac:dyDescent="0.2">
      <c r="B675" s="239">
        <v>152000091</v>
      </c>
      <c r="C675" s="239">
        <v>0</v>
      </c>
      <c r="D675" s="240">
        <v>40634</v>
      </c>
      <c r="E675" s="239" t="s">
        <v>139</v>
      </c>
      <c r="F675" s="241">
        <v>20009366.57</v>
      </c>
      <c r="G675" s="242">
        <v>18428848.57</v>
      </c>
      <c r="H675" s="242">
        <v>-5867748</v>
      </c>
      <c r="I675" s="242">
        <v>12561100.57</v>
      </c>
      <c r="J675" s="239" t="s">
        <v>6944</v>
      </c>
      <c r="K675" s="239" t="s">
        <v>6945</v>
      </c>
      <c r="L675" s="239">
        <v>231</v>
      </c>
      <c r="M675" s="239" t="s">
        <v>6946</v>
      </c>
      <c r="N675" s="239">
        <v>61031</v>
      </c>
      <c r="O675" s="239" t="s">
        <v>16</v>
      </c>
      <c r="P675" s="239">
        <v>15200</v>
      </c>
      <c r="Q675" s="239" t="s">
        <v>108</v>
      </c>
      <c r="R675" s="239" t="s">
        <v>6946</v>
      </c>
      <c r="S675" s="239" t="s">
        <v>6949</v>
      </c>
      <c r="T675" s="243">
        <v>40080</v>
      </c>
    </row>
    <row r="676" spans="2:20" hidden="1" x14ac:dyDescent="0.2">
      <c r="B676" s="239">
        <v>152000091</v>
      </c>
      <c r="C676" s="239">
        <v>1</v>
      </c>
      <c r="D676" s="240">
        <v>40634</v>
      </c>
      <c r="E676" s="239" t="s">
        <v>139</v>
      </c>
      <c r="F676" s="241">
        <v>0</v>
      </c>
      <c r="G676" s="242">
        <v>329151.43</v>
      </c>
      <c r="H676" s="242">
        <v>-104812</v>
      </c>
      <c r="I676" s="242">
        <v>224339.43</v>
      </c>
      <c r="J676" s="239" t="s">
        <v>6944</v>
      </c>
      <c r="K676" s="239" t="s">
        <v>6945</v>
      </c>
      <c r="L676" s="239">
        <v>231</v>
      </c>
      <c r="M676" s="239" t="s">
        <v>6946</v>
      </c>
      <c r="N676" s="239">
        <v>61031</v>
      </c>
      <c r="O676" s="239" t="s">
        <v>16</v>
      </c>
      <c r="P676" s="239">
        <v>15200</v>
      </c>
      <c r="Q676" s="239" t="s">
        <v>108</v>
      </c>
      <c r="R676" s="239" t="s">
        <v>6946</v>
      </c>
      <c r="S676" s="239" t="s">
        <v>6949</v>
      </c>
      <c r="T676" s="243">
        <v>40634</v>
      </c>
    </row>
    <row r="677" spans="2:20" hidden="1" x14ac:dyDescent="0.2">
      <c r="B677" s="239">
        <v>152000092</v>
      </c>
      <c r="C677" s="239">
        <v>0</v>
      </c>
      <c r="D677" s="240">
        <v>40634</v>
      </c>
      <c r="E677" s="239" t="s">
        <v>140</v>
      </c>
      <c r="F677" s="241">
        <v>20849439.739999998</v>
      </c>
      <c r="G677" s="242">
        <v>19202574.739999998</v>
      </c>
      <c r="H677" s="242">
        <v>-6114104</v>
      </c>
      <c r="I677" s="242">
        <v>13088470.74</v>
      </c>
      <c r="J677" s="239" t="s">
        <v>6944</v>
      </c>
      <c r="K677" s="239" t="s">
        <v>6945</v>
      </c>
      <c r="L677" s="239">
        <v>231</v>
      </c>
      <c r="M677" s="239" t="s">
        <v>6946</v>
      </c>
      <c r="N677" s="239">
        <v>61031</v>
      </c>
      <c r="O677" s="239" t="s">
        <v>16</v>
      </c>
      <c r="P677" s="239">
        <v>15200</v>
      </c>
      <c r="Q677" s="239" t="s">
        <v>108</v>
      </c>
      <c r="R677" s="239" t="s">
        <v>6946</v>
      </c>
      <c r="S677" s="239" t="s">
        <v>6949</v>
      </c>
      <c r="T677" s="243">
        <v>40080</v>
      </c>
    </row>
    <row r="678" spans="2:20" hidden="1" x14ac:dyDescent="0.2">
      <c r="B678" s="239">
        <v>152000092</v>
      </c>
      <c r="C678" s="239">
        <v>1</v>
      </c>
      <c r="D678" s="240">
        <v>40634</v>
      </c>
      <c r="E678" s="239" t="s">
        <v>140</v>
      </c>
      <c r="F678" s="241">
        <v>0</v>
      </c>
      <c r="G678" s="242">
        <v>343425.26</v>
      </c>
      <c r="H678" s="242">
        <v>-109351</v>
      </c>
      <c r="I678" s="242">
        <v>234074.26</v>
      </c>
      <c r="J678" s="239" t="s">
        <v>6944</v>
      </c>
      <c r="K678" s="239" t="s">
        <v>6945</v>
      </c>
      <c r="L678" s="239">
        <v>231</v>
      </c>
      <c r="M678" s="239" t="s">
        <v>6946</v>
      </c>
      <c r="N678" s="239">
        <v>61031</v>
      </c>
      <c r="O678" s="239" t="s">
        <v>16</v>
      </c>
      <c r="P678" s="239">
        <v>15200</v>
      </c>
      <c r="Q678" s="239" t="s">
        <v>108</v>
      </c>
      <c r="R678" s="239" t="s">
        <v>6946</v>
      </c>
      <c r="S678" s="239" t="s">
        <v>6949</v>
      </c>
      <c r="T678" s="243">
        <v>40634</v>
      </c>
    </row>
    <row r="679" spans="2:20" hidden="1" x14ac:dyDescent="0.2">
      <c r="B679" s="239">
        <v>152000093</v>
      </c>
      <c r="C679" s="239">
        <v>0</v>
      </c>
      <c r="D679" s="240">
        <v>40634</v>
      </c>
      <c r="E679" s="239" t="s">
        <v>141</v>
      </c>
      <c r="F679" s="241">
        <v>23909600.670000002</v>
      </c>
      <c r="G679" s="242">
        <v>22038332.670000002</v>
      </c>
      <c r="H679" s="242">
        <v>-7017008</v>
      </c>
      <c r="I679" s="242">
        <v>15021324.67</v>
      </c>
      <c r="J679" s="239" t="s">
        <v>6944</v>
      </c>
      <c r="K679" s="239" t="s">
        <v>6945</v>
      </c>
      <c r="L679" s="239">
        <v>232</v>
      </c>
      <c r="M679" s="239" t="s">
        <v>6946</v>
      </c>
      <c r="N679" s="239">
        <v>61031</v>
      </c>
      <c r="O679" s="239" t="s">
        <v>16</v>
      </c>
      <c r="P679" s="239">
        <v>15200</v>
      </c>
      <c r="Q679" s="239" t="s">
        <v>108</v>
      </c>
      <c r="R679" s="239" t="s">
        <v>6946</v>
      </c>
      <c r="S679" s="239" t="s">
        <v>6949</v>
      </c>
      <c r="T679" s="243">
        <v>40085</v>
      </c>
    </row>
    <row r="680" spans="2:20" hidden="1" x14ac:dyDescent="0.2">
      <c r="B680" s="239">
        <v>152000093</v>
      </c>
      <c r="C680" s="239">
        <v>1</v>
      </c>
      <c r="D680" s="240">
        <v>40634</v>
      </c>
      <c r="E680" s="239" t="s">
        <v>141</v>
      </c>
      <c r="F680" s="241">
        <v>0</v>
      </c>
      <c r="G680" s="242">
        <v>376667.33</v>
      </c>
      <c r="H680" s="242">
        <v>-119939</v>
      </c>
      <c r="I680" s="242">
        <v>256728.33</v>
      </c>
      <c r="J680" s="239" t="s">
        <v>6944</v>
      </c>
      <c r="K680" s="239" t="s">
        <v>6945</v>
      </c>
      <c r="L680" s="239">
        <v>232</v>
      </c>
      <c r="M680" s="239" t="s">
        <v>6946</v>
      </c>
      <c r="N680" s="239">
        <v>61031</v>
      </c>
      <c r="O680" s="239" t="s">
        <v>16</v>
      </c>
      <c r="P680" s="239">
        <v>15200</v>
      </c>
      <c r="Q680" s="239" t="s">
        <v>108</v>
      </c>
      <c r="R680" s="239" t="s">
        <v>6946</v>
      </c>
      <c r="S680" s="239" t="s">
        <v>6949</v>
      </c>
      <c r="T680" s="243">
        <v>40634</v>
      </c>
    </row>
    <row r="681" spans="2:20" hidden="1" x14ac:dyDescent="0.2">
      <c r="B681" s="239">
        <v>152000094</v>
      </c>
      <c r="C681" s="239">
        <v>0</v>
      </c>
      <c r="D681" s="240">
        <v>40634</v>
      </c>
      <c r="E681" s="239" t="s">
        <v>142</v>
      </c>
      <c r="F681" s="241">
        <v>197591</v>
      </c>
      <c r="G681" s="242">
        <v>164467</v>
      </c>
      <c r="H681" s="242">
        <v>-65532</v>
      </c>
      <c r="I681" s="242">
        <v>98935</v>
      </c>
      <c r="J681" s="239" t="s">
        <v>6944</v>
      </c>
      <c r="K681" s="239" t="s">
        <v>6945</v>
      </c>
      <c r="L681" s="239">
        <v>317</v>
      </c>
      <c r="M681" s="239" t="s">
        <v>6946</v>
      </c>
      <c r="N681" s="239">
        <v>61031</v>
      </c>
      <c r="O681" s="239" t="s">
        <v>16</v>
      </c>
      <c r="P681" s="239">
        <v>15200</v>
      </c>
      <c r="Q681" s="239" t="s">
        <v>108</v>
      </c>
      <c r="R681" s="239" t="s">
        <v>6946</v>
      </c>
      <c r="S681" s="239" t="s">
        <v>6949</v>
      </c>
      <c r="T681" s="243">
        <v>39110</v>
      </c>
    </row>
    <row r="682" spans="2:20" hidden="1" x14ac:dyDescent="0.2">
      <c r="B682" s="239">
        <v>152000094</v>
      </c>
      <c r="C682" s="239">
        <v>1</v>
      </c>
      <c r="D682" s="240">
        <v>40634</v>
      </c>
      <c r="E682" s="239" t="s">
        <v>142</v>
      </c>
      <c r="F682" s="241">
        <v>0</v>
      </c>
      <c r="G682" s="242">
        <v>396316.03</v>
      </c>
      <c r="H682" s="242">
        <v>-157898</v>
      </c>
      <c r="I682" s="242">
        <v>238418.03</v>
      </c>
      <c r="J682" s="239" t="s">
        <v>6944</v>
      </c>
      <c r="K682" s="239" t="s">
        <v>6945</v>
      </c>
      <c r="L682" s="239">
        <v>317</v>
      </c>
      <c r="M682" s="239" t="s">
        <v>6946</v>
      </c>
      <c r="N682" s="239">
        <v>61031</v>
      </c>
      <c r="O682" s="239" t="s">
        <v>16</v>
      </c>
      <c r="P682" s="239">
        <v>15200</v>
      </c>
      <c r="Q682" s="239" t="s">
        <v>108</v>
      </c>
      <c r="R682" s="239" t="s">
        <v>6946</v>
      </c>
      <c r="S682" s="239" t="s">
        <v>6949</v>
      </c>
      <c r="T682" s="243">
        <v>40634</v>
      </c>
    </row>
    <row r="683" spans="2:20" hidden="1" x14ac:dyDescent="0.2">
      <c r="B683" s="239">
        <v>152000095</v>
      </c>
      <c r="C683" s="239">
        <v>0</v>
      </c>
      <c r="D683" s="240">
        <v>40634</v>
      </c>
      <c r="E683" s="239" t="s">
        <v>143</v>
      </c>
      <c r="F683" s="241">
        <v>24656803.190000001</v>
      </c>
      <c r="G683" s="242">
        <v>22709199.190000001</v>
      </c>
      <c r="H683" s="242">
        <v>-7230610</v>
      </c>
      <c r="I683" s="242">
        <v>15478589.189999999</v>
      </c>
      <c r="J683" s="239" t="s">
        <v>6944</v>
      </c>
      <c r="K683" s="239" t="s">
        <v>6945</v>
      </c>
      <c r="L683" s="239">
        <v>231</v>
      </c>
      <c r="M683" s="239" t="s">
        <v>6946</v>
      </c>
      <c r="N683" s="239">
        <v>61031</v>
      </c>
      <c r="O683" s="239" t="s">
        <v>16</v>
      </c>
      <c r="P683" s="239">
        <v>15200</v>
      </c>
      <c r="Q683" s="239" t="s">
        <v>108</v>
      </c>
      <c r="R683" s="239" t="s">
        <v>6946</v>
      </c>
      <c r="S683" s="239" t="s">
        <v>6949</v>
      </c>
      <c r="T683" s="243">
        <v>40080</v>
      </c>
    </row>
    <row r="684" spans="2:20" hidden="1" x14ac:dyDescent="0.2">
      <c r="B684" s="239">
        <v>152000095</v>
      </c>
      <c r="C684" s="239">
        <v>1</v>
      </c>
      <c r="D684" s="240">
        <v>40634</v>
      </c>
      <c r="E684" s="239" t="s">
        <v>143</v>
      </c>
      <c r="F684" s="241">
        <v>0</v>
      </c>
      <c r="G684" s="242">
        <v>405800.81</v>
      </c>
      <c r="H684" s="242">
        <v>-129217</v>
      </c>
      <c r="I684" s="242">
        <v>276583.81</v>
      </c>
      <c r="J684" s="239" t="s">
        <v>6944</v>
      </c>
      <c r="K684" s="239" t="s">
        <v>6945</v>
      </c>
      <c r="L684" s="239">
        <v>231</v>
      </c>
      <c r="M684" s="239" t="s">
        <v>6946</v>
      </c>
      <c r="N684" s="239">
        <v>61031</v>
      </c>
      <c r="O684" s="239" t="s">
        <v>16</v>
      </c>
      <c r="P684" s="239">
        <v>15200</v>
      </c>
      <c r="Q684" s="239" t="s">
        <v>108</v>
      </c>
      <c r="R684" s="239" t="s">
        <v>6946</v>
      </c>
      <c r="S684" s="239" t="s">
        <v>6949</v>
      </c>
      <c r="T684" s="243">
        <v>40634</v>
      </c>
    </row>
    <row r="685" spans="2:20" hidden="1" x14ac:dyDescent="0.2">
      <c r="B685" s="239">
        <v>152000096</v>
      </c>
      <c r="C685" s="239">
        <v>0</v>
      </c>
      <c r="D685" s="240">
        <v>40634</v>
      </c>
      <c r="E685" s="239" t="s">
        <v>144</v>
      </c>
      <c r="F685" s="241">
        <v>95387.48</v>
      </c>
      <c r="G685" s="242">
        <v>87842.48</v>
      </c>
      <c r="H685" s="242">
        <v>-27973</v>
      </c>
      <c r="I685" s="242">
        <v>59869.48</v>
      </c>
      <c r="J685" s="239" t="s">
        <v>6944</v>
      </c>
      <c r="K685" s="239" t="s">
        <v>6945</v>
      </c>
      <c r="L685" s="239">
        <v>231</v>
      </c>
      <c r="M685" s="239" t="s">
        <v>6946</v>
      </c>
      <c r="N685" s="239">
        <v>61031</v>
      </c>
      <c r="O685" s="239" t="s">
        <v>16</v>
      </c>
      <c r="P685" s="239">
        <v>15200</v>
      </c>
      <c r="Q685" s="239" t="s">
        <v>108</v>
      </c>
      <c r="R685" s="239" t="s">
        <v>6946</v>
      </c>
      <c r="S685" s="239" t="s">
        <v>6949</v>
      </c>
      <c r="T685" s="243">
        <v>40080</v>
      </c>
    </row>
    <row r="686" spans="2:20" hidden="1" x14ac:dyDescent="0.2">
      <c r="B686" s="239">
        <v>152000096</v>
      </c>
      <c r="C686" s="239">
        <v>1</v>
      </c>
      <c r="D686" s="240">
        <v>40634</v>
      </c>
      <c r="E686" s="239" t="s">
        <v>144</v>
      </c>
      <c r="F686" s="241">
        <v>0</v>
      </c>
      <c r="G686" s="242">
        <v>497198.22</v>
      </c>
      <c r="H686" s="242">
        <v>-158311</v>
      </c>
      <c r="I686" s="242">
        <v>338887.22</v>
      </c>
      <c r="J686" s="239" t="s">
        <v>6944</v>
      </c>
      <c r="K686" s="239" t="s">
        <v>6945</v>
      </c>
      <c r="L686" s="239">
        <v>231</v>
      </c>
      <c r="M686" s="239" t="s">
        <v>6946</v>
      </c>
      <c r="N686" s="239">
        <v>61031</v>
      </c>
      <c r="O686" s="239" t="s">
        <v>16</v>
      </c>
      <c r="P686" s="239">
        <v>15200</v>
      </c>
      <c r="Q686" s="239" t="s">
        <v>108</v>
      </c>
      <c r="R686" s="239" t="s">
        <v>6946</v>
      </c>
      <c r="S686" s="239" t="s">
        <v>6949</v>
      </c>
      <c r="T686" s="243">
        <v>40634</v>
      </c>
    </row>
    <row r="687" spans="2:20" hidden="1" x14ac:dyDescent="0.2">
      <c r="B687" s="239">
        <v>152000097</v>
      </c>
      <c r="C687" s="239">
        <v>0</v>
      </c>
      <c r="D687" s="240">
        <v>40634</v>
      </c>
      <c r="E687" s="239" t="s">
        <v>145</v>
      </c>
      <c r="F687" s="241">
        <v>31668017.120000001</v>
      </c>
      <c r="G687" s="242">
        <v>29166606.120000001</v>
      </c>
      <c r="H687" s="242">
        <v>-9286655</v>
      </c>
      <c r="I687" s="242">
        <v>19879951.120000001</v>
      </c>
      <c r="J687" s="239" t="s">
        <v>6944</v>
      </c>
      <c r="K687" s="239" t="s">
        <v>6945</v>
      </c>
      <c r="L687" s="239">
        <v>231</v>
      </c>
      <c r="M687" s="239" t="s">
        <v>6946</v>
      </c>
      <c r="N687" s="239">
        <v>61031</v>
      </c>
      <c r="O687" s="239" t="s">
        <v>16</v>
      </c>
      <c r="P687" s="239">
        <v>15200</v>
      </c>
      <c r="Q687" s="239" t="s">
        <v>108</v>
      </c>
      <c r="R687" s="239" t="s">
        <v>6946</v>
      </c>
      <c r="S687" s="239" t="s">
        <v>6949</v>
      </c>
      <c r="T687" s="243">
        <v>40080</v>
      </c>
    </row>
    <row r="688" spans="2:20" hidden="1" x14ac:dyDescent="0.2">
      <c r="B688" s="239">
        <v>152000097</v>
      </c>
      <c r="C688" s="239">
        <v>1</v>
      </c>
      <c r="D688" s="240">
        <v>40634</v>
      </c>
      <c r="E688" s="239" t="s">
        <v>145</v>
      </c>
      <c r="F688" s="241">
        <v>0</v>
      </c>
      <c r="G688" s="242">
        <v>521393.88</v>
      </c>
      <c r="H688" s="242">
        <v>-166014</v>
      </c>
      <c r="I688" s="242">
        <v>355379.88</v>
      </c>
      <c r="J688" s="239" t="s">
        <v>6944</v>
      </c>
      <c r="K688" s="239" t="s">
        <v>6945</v>
      </c>
      <c r="L688" s="239">
        <v>231</v>
      </c>
      <c r="M688" s="239" t="s">
        <v>6946</v>
      </c>
      <c r="N688" s="239">
        <v>61031</v>
      </c>
      <c r="O688" s="239" t="s">
        <v>16</v>
      </c>
      <c r="P688" s="239">
        <v>15200</v>
      </c>
      <c r="Q688" s="239" t="s">
        <v>108</v>
      </c>
      <c r="R688" s="239" t="s">
        <v>6946</v>
      </c>
      <c r="S688" s="239" t="s">
        <v>6949</v>
      </c>
      <c r="T688" s="243">
        <v>40634</v>
      </c>
    </row>
    <row r="689" spans="2:20" hidden="1" x14ac:dyDescent="0.2">
      <c r="B689" s="239">
        <v>152000098</v>
      </c>
      <c r="C689" s="239">
        <v>0</v>
      </c>
      <c r="D689" s="240">
        <v>40634</v>
      </c>
      <c r="E689" s="239" t="s">
        <v>146</v>
      </c>
      <c r="F689" s="241">
        <v>259422.64</v>
      </c>
      <c r="G689" s="242">
        <v>239104.64000000001</v>
      </c>
      <c r="H689" s="242">
        <v>-76139</v>
      </c>
      <c r="I689" s="242">
        <v>162965.64000000001</v>
      </c>
      <c r="J689" s="239" t="s">
        <v>6944</v>
      </c>
      <c r="K689" s="239" t="s">
        <v>6945</v>
      </c>
      <c r="L689" s="239">
        <v>232</v>
      </c>
      <c r="M689" s="239" t="s">
        <v>6946</v>
      </c>
      <c r="N689" s="239">
        <v>61031</v>
      </c>
      <c r="O689" s="239" t="s">
        <v>16</v>
      </c>
      <c r="P689" s="239">
        <v>15200</v>
      </c>
      <c r="Q689" s="239" t="s">
        <v>108</v>
      </c>
      <c r="R689" s="239" t="s">
        <v>6946</v>
      </c>
      <c r="S689" s="239" t="s">
        <v>6949</v>
      </c>
      <c r="T689" s="243">
        <v>40085</v>
      </c>
    </row>
    <row r="690" spans="2:20" hidden="1" x14ac:dyDescent="0.2">
      <c r="B690" s="239">
        <v>152000098</v>
      </c>
      <c r="C690" s="239">
        <v>1</v>
      </c>
      <c r="D690" s="240">
        <v>40634</v>
      </c>
      <c r="E690" s="239" t="s">
        <v>146</v>
      </c>
      <c r="F690" s="241">
        <v>0</v>
      </c>
      <c r="G690" s="242">
        <v>576170.30000000005</v>
      </c>
      <c r="H690" s="242">
        <v>-183458</v>
      </c>
      <c r="I690" s="242">
        <v>392712.3</v>
      </c>
      <c r="J690" s="239" t="s">
        <v>6944</v>
      </c>
      <c r="K690" s="239" t="s">
        <v>6945</v>
      </c>
      <c r="L690" s="239">
        <v>232</v>
      </c>
      <c r="M690" s="239" t="s">
        <v>6946</v>
      </c>
      <c r="N690" s="239">
        <v>61031</v>
      </c>
      <c r="O690" s="239" t="s">
        <v>16</v>
      </c>
      <c r="P690" s="239">
        <v>15200</v>
      </c>
      <c r="Q690" s="239" t="s">
        <v>108</v>
      </c>
      <c r="R690" s="239" t="s">
        <v>6946</v>
      </c>
      <c r="S690" s="239" t="s">
        <v>6949</v>
      </c>
      <c r="T690" s="243">
        <v>40634</v>
      </c>
    </row>
    <row r="691" spans="2:20" hidden="1" x14ac:dyDescent="0.2">
      <c r="B691" s="239">
        <v>152000099</v>
      </c>
      <c r="C691" s="239">
        <v>0</v>
      </c>
      <c r="D691" s="240">
        <v>40634</v>
      </c>
      <c r="E691" s="239" t="s">
        <v>147</v>
      </c>
      <c r="F691" s="241">
        <v>2960353.86</v>
      </c>
      <c r="G691" s="242">
        <v>2198089.86</v>
      </c>
      <c r="H691" s="242">
        <v>-875724</v>
      </c>
      <c r="I691" s="242">
        <v>1322365.8600000001</v>
      </c>
      <c r="J691" s="239" t="s">
        <v>6944</v>
      </c>
      <c r="K691" s="239" t="s">
        <v>6945</v>
      </c>
      <c r="L691" s="239">
        <v>310</v>
      </c>
      <c r="M691" s="239" t="s">
        <v>6946</v>
      </c>
      <c r="N691" s="239">
        <v>61031</v>
      </c>
      <c r="O691" s="239" t="s">
        <v>16</v>
      </c>
      <c r="P691" s="239">
        <v>15200</v>
      </c>
      <c r="Q691" s="239" t="s">
        <v>108</v>
      </c>
      <c r="R691" s="239" t="s">
        <v>6946</v>
      </c>
      <c r="S691" s="239" t="s">
        <v>6949</v>
      </c>
      <c r="T691" s="243">
        <v>38853</v>
      </c>
    </row>
    <row r="692" spans="2:20" hidden="1" x14ac:dyDescent="0.2">
      <c r="B692" s="239">
        <v>152000099</v>
      </c>
      <c r="C692" s="239">
        <v>1</v>
      </c>
      <c r="D692" s="240">
        <v>40634</v>
      </c>
      <c r="E692" s="239" t="s">
        <v>147</v>
      </c>
      <c r="F692" s="241">
        <v>0</v>
      </c>
      <c r="G692" s="242">
        <v>585910.14</v>
      </c>
      <c r="H692" s="242">
        <v>-233435</v>
      </c>
      <c r="I692" s="242">
        <v>352475.14</v>
      </c>
      <c r="J692" s="239" t="s">
        <v>6944</v>
      </c>
      <c r="K692" s="239" t="s">
        <v>6945</v>
      </c>
      <c r="L692" s="239">
        <v>310</v>
      </c>
      <c r="M692" s="239" t="s">
        <v>6946</v>
      </c>
      <c r="N692" s="239">
        <v>61031</v>
      </c>
      <c r="O692" s="239" t="s">
        <v>16</v>
      </c>
      <c r="P692" s="239">
        <v>15200</v>
      </c>
      <c r="Q692" s="239" t="s">
        <v>108</v>
      </c>
      <c r="R692" s="239" t="s">
        <v>6946</v>
      </c>
      <c r="S692" s="239" t="s">
        <v>6949</v>
      </c>
      <c r="T692" s="243">
        <v>40634</v>
      </c>
    </row>
    <row r="693" spans="2:20" hidden="1" x14ac:dyDescent="0.2">
      <c r="B693" s="239">
        <v>152000100</v>
      </c>
      <c r="C693" s="239">
        <v>0</v>
      </c>
      <c r="D693" s="240">
        <v>40634</v>
      </c>
      <c r="E693" s="239" t="s">
        <v>148</v>
      </c>
      <c r="F693" s="241">
        <v>268201.12</v>
      </c>
      <c r="G693" s="242">
        <v>247197.12</v>
      </c>
      <c r="H693" s="242">
        <v>-78711</v>
      </c>
      <c r="I693" s="242">
        <v>168486.12</v>
      </c>
      <c r="J693" s="239" t="s">
        <v>6944</v>
      </c>
      <c r="K693" s="239" t="s">
        <v>6945</v>
      </c>
      <c r="L693" s="239">
        <v>232</v>
      </c>
      <c r="M693" s="239" t="s">
        <v>6946</v>
      </c>
      <c r="N693" s="239">
        <v>61031</v>
      </c>
      <c r="O693" s="239" t="s">
        <v>16</v>
      </c>
      <c r="P693" s="239">
        <v>15200</v>
      </c>
      <c r="Q693" s="239" t="s">
        <v>108</v>
      </c>
      <c r="R693" s="239" t="s">
        <v>6946</v>
      </c>
      <c r="S693" s="239" t="s">
        <v>6949</v>
      </c>
      <c r="T693" s="243">
        <v>40085</v>
      </c>
    </row>
    <row r="694" spans="2:20" hidden="1" x14ac:dyDescent="0.2">
      <c r="B694" s="239">
        <v>152000100</v>
      </c>
      <c r="C694" s="239">
        <v>1</v>
      </c>
      <c r="D694" s="240">
        <v>40634</v>
      </c>
      <c r="E694" s="239" t="s">
        <v>148</v>
      </c>
      <c r="F694" s="241">
        <v>0</v>
      </c>
      <c r="G694" s="242">
        <v>595670.75</v>
      </c>
      <c r="H694" s="242">
        <v>-189668</v>
      </c>
      <c r="I694" s="242">
        <v>406002.75</v>
      </c>
      <c r="J694" s="239" t="s">
        <v>6944</v>
      </c>
      <c r="K694" s="239" t="s">
        <v>6945</v>
      </c>
      <c r="L694" s="239">
        <v>232</v>
      </c>
      <c r="M694" s="239" t="s">
        <v>6946</v>
      </c>
      <c r="N694" s="239">
        <v>61031</v>
      </c>
      <c r="O694" s="239" t="s">
        <v>16</v>
      </c>
      <c r="P694" s="239">
        <v>15200</v>
      </c>
      <c r="Q694" s="239" t="s">
        <v>108</v>
      </c>
      <c r="R694" s="239" t="s">
        <v>6946</v>
      </c>
      <c r="S694" s="239" t="s">
        <v>6949</v>
      </c>
      <c r="T694" s="243">
        <v>40634</v>
      </c>
    </row>
    <row r="695" spans="2:20" hidden="1" x14ac:dyDescent="0.2">
      <c r="B695" s="239">
        <v>152000101</v>
      </c>
      <c r="C695" s="239">
        <v>0</v>
      </c>
      <c r="D695" s="240">
        <v>40634</v>
      </c>
      <c r="E695" s="239" t="s">
        <v>149</v>
      </c>
      <c r="F695" s="241">
        <v>9407486.4800000004</v>
      </c>
      <c r="G695" s="242">
        <v>8664383.4800000004</v>
      </c>
      <c r="H695" s="242">
        <v>-2758744</v>
      </c>
      <c r="I695" s="242">
        <v>5905639.4800000004</v>
      </c>
      <c r="J695" s="239" t="s">
        <v>6944</v>
      </c>
      <c r="K695" s="239" t="s">
        <v>6945</v>
      </c>
      <c r="L695" s="239">
        <v>231</v>
      </c>
      <c r="M695" s="239" t="s">
        <v>6946</v>
      </c>
      <c r="N695" s="239">
        <v>61031</v>
      </c>
      <c r="O695" s="239" t="s">
        <v>16</v>
      </c>
      <c r="P695" s="239">
        <v>15200</v>
      </c>
      <c r="Q695" s="239" t="s">
        <v>108</v>
      </c>
      <c r="R695" s="239" t="s">
        <v>6946</v>
      </c>
      <c r="S695" s="239" t="s">
        <v>6949</v>
      </c>
      <c r="T695" s="243">
        <v>40080</v>
      </c>
    </row>
    <row r="696" spans="2:20" hidden="1" x14ac:dyDescent="0.2">
      <c r="B696" s="239">
        <v>152000101</v>
      </c>
      <c r="C696" s="239">
        <v>1</v>
      </c>
      <c r="D696" s="240">
        <v>40634</v>
      </c>
      <c r="E696" s="239" t="s">
        <v>149</v>
      </c>
      <c r="F696" s="241">
        <v>0</v>
      </c>
      <c r="G696" s="242">
        <v>761616.52</v>
      </c>
      <c r="H696" s="242">
        <v>-242506</v>
      </c>
      <c r="I696" s="242">
        <v>519110.52</v>
      </c>
      <c r="J696" s="239" t="s">
        <v>6944</v>
      </c>
      <c r="K696" s="239" t="s">
        <v>6945</v>
      </c>
      <c r="L696" s="239">
        <v>231</v>
      </c>
      <c r="M696" s="239" t="s">
        <v>6946</v>
      </c>
      <c r="N696" s="239">
        <v>61031</v>
      </c>
      <c r="O696" s="239" t="s">
        <v>16</v>
      </c>
      <c r="P696" s="239">
        <v>15200</v>
      </c>
      <c r="Q696" s="239" t="s">
        <v>108</v>
      </c>
      <c r="R696" s="239" t="s">
        <v>6946</v>
      </c>
      <c r="S696" s="239" t="s">
        <v>6949</v>
      </c>
      <c r="T696" s="243">
        <v>40634</v>
      </c>
    </row>
    <row r="697" spans="2:20" hidden="1" x14ac:dyDescent="0.2">
      <c r="B697" s="239">
        <v>152000102</v>
      </c>
      <c r="C697" s="239">
        <v>0</v>
      </c>
      <c r="D697" s="240">
        <v>40634</v>
      </c>
      <c r="E697" s="239" t="s">
        <v>150</v>
      </c>
      <c r="F697" s="241">
        <v>153045.87</v>
      </c>
      <c r="G697" s="242">
        <v>140936.87</v>
      </c>
      <c r="H697" s="242">
        <v>-44878</v>
      </c>
      <c r="I697" s="242">
        <v>96058.87</v>
      </c>
      <c r="J697" s="239" t="s">
        <v>6944</v>
      </c>
      <c r="K697" s="239" t="s">
        <v>6945</v>
      </c>
      <c r="L697" s="239">
        <v>231</v>
      </c>
      <c r="M697" s="239" t="s">
        <v>6946</v>
      </c>
      <c r="N697" s="239">
        <v>61031</v>
      </c>
      <c r="O697" s="239" t="s">
        <v>16</v>
      </c>
      <c r="P697" s="239">
        <v>15200</v>
      </c>
      <c r="Q697" s="239" t="s">
        <v>108</v>
      </c>
      <c r="R697" s="239" t="s">
        <v>6946</v>
      </c>
      <c r="S697" s="239" t="s">
        <v>6949</v>
      </c>
      <c r="T697" s="243">
        <v>40080</v>
      </c>
    </row>
    <row r="698" spans="2:20" hidden="1" x14ac:dyDescent="0.2">
      <c r="B698" s="239">
        <v>152000102</v>
      </c>
      <c r="C698" s="239">
        <v>1</v>
      </c>
      <c r="D698" s="240">
        <v>40634</v>
      </c>
      <c r="E698" s="239" t="s">
        <v>150</v>
      </c>
      <c r="F698" s="241">
        <v>0</v>
      </c>
      <c r="G698" s="242">
        <v>797718.39</v>
      </c>
      <c r="H698" s="242">
        <v>-254000</v>
      </c>
      <c r="I698" s="242">
        <v>543718.39</v>
      </c>
      <c r="J698" s="239" t="s">
        <v>6944</v>
      </c>
      <c r="K698" s="239" t="s">
        <v>6945</v>
      </c>
      <c r="L698" s="239">
        <v>231</v>
      </c>
      <c r="M698" s="239" t="s">
        <v>6946</v>
      </c>
      <c r="N698" s="239">
        <v>61031</v>
      </c>
      <c r="O698" s="239" t="s">
        <v>16</v>
      </c>
      <c r="P698" s="239">
        <v>15200</v>
      </c>
      <c r="Q698" s="239" t="s">
        <v>108</v>
      </c>
      <c r="R698" s="239" t="s">
        <v>6946</v>
      </c>
      <c r="S698" s="239" t="s">
        <v>6949</v>
      </c>
      <c r="T698" s="243">
        <v>40634</v>
      </c>
    </row>
    <row r="699" spans="2:20" hidden="1" x14ac:dyDescent="0.2">
      <c r="B699" s="239">
        <v>152000103</v>
      </c>
      <c r="C699" s="239">
        <v>0</v>
      </c>
      <c r="D699" s="240">
        <v>40634</v>
      </c>
      <c r="E699" s="239" t="s">
        <v>151</v>
      </c>
      <c r="F699" s="241">
        <v>188860.22</v>
      </c>
      <c r="G699" s="242">
        <v>173938.22</v>
      </c>
      <c r="H699" s="242">
        <v>-55384</v>
      </c>
      <c r="I699" s="242">
        <v>118554.22</v>
      </c>
      <c r="J699" s="239" t="s">
        <v>6944</v>
      </c>
      <c r="K699" s="239" t="s">
        <v>6945</v>
      </c>
      <c r="L699" s="239">
        <v>231</v>
      </c>
      <c r="M699" s="239" t="s">
        <v>6946</v>
      </c>
      <c r="N699" s="239">
        <v>61031</v>
      </c>
      <c r="O699" s="239" t="s">
        <v>16</v>
      </c>
      <c r="P699" s="239">
        <v>15200</v>
      </c>
      <c r="Q699" s="239" t="s">
        <v>108</v>
      </c>
      <c r="R699" s="239" t="s">
        <v>6946</v>
      </c>
      <c r="S699" s="239" t="s">
        <v>6949</v>
      </c>
      <c r="T699" s="243">
        <v>40080</v>
      </c>
    </row>
    <row r="700" spans="2:20" hidden="1" x14ac:dyDescent="0.2">
      <c r="B700" s="239">
        <v>152000103</v>
      </c>
      <c r="C700" s="239">
        <v>1</v>
      </c>
      <c r="D700" s="240">
        <v>40634</v>
      </c>
      <c r="E700" s="239" t="s">
        <v>151</v>
      </c>
      <c r="F700" s="241">
        <v>0</v>
      </c>
      <c r="G700" s="242">
        <v>984509.71</v>
      </c>
      <c r="H700" s="242">
        <v>-313477</v>
      </c>
      <c r="I700" s="242">
        <v>671032.71</v>
      </c>
      <c r="J700" s="239" t="s">
        <v>6944</v>
      </c>
      <c r="K700" s="239" t="s">
        <v>6945</v>
      </c>
      <c r="L700" s="239">
        <v>231</v>
      </c>
      <c r="M700" s="239" t="s">
        <v>6946</v>
      </c>
      <c r="N700" s="239">
        <v>61031</v>
      </c>
      <c r="O700" s="239" t="s">
        <v>16</v>
      </c>
      <c r="P700" s="239">
        <v>15200</v>
      </c>
      <c r="Q700" s="239" t="s">
        <v>108</v>
      </c>
      <c r="R700" s="239" t="s">
        <v>6946</v>
      </c>
      <c r="S700" s="239" t="s">
        <v>6949</v>
      </c>
      <c r="T700" s="243">
        <v>40634</v>
      </c>
    </row>
    <row r="701" spans="2:20" hidden="1" x14ac:dyDescent="0.2">
      <c r="B701" s="239">
        <v>152000104</v>
      </c>
      <c r="C701" s="239">
        <v>0</v>
      </c>
      <c r="D701" s="240">
        <v>40634</v>
      </c>
      <c r="E701" s="239" t="s">
        <v>152</v>
      </c>
      <c r="F701" s="241">
        <v>259601.03</v>
      </c>
      <c r="G701" s="242">
        <v>239086.03</v>
      </c>
      <c r="H701" s="242">
        <v>-76128</v>
      </c>
      <c r="I701" s="242">
        <v>162958.03</v>
      </c>
      <c r="J701" s="239" t="s">
        <v>6944</v>
      </c>
      <c r="K701" s="239" t="s">
        <v>6945</v>
      </c>
      <c r="L701" s="239">
        <v>231</v>
      </c>
      <c r="M701" s="239" t="s">
        <v>6946</v>
      </c>
      <c r="N701" s="239">
        <v>61031</v>
      </c>
      <c r="O701" s="239" t="s">
        <v>16</v>
      </c>
      <c r="P701" s="239">
        <v>15200</v>
      </c>
      <c r="Q701" s="239" t="s">
        <v>108</v>
      </c>
      <c r="R701" s="239" t="s">
        <v>6946</v>
      </c>
      <c r="S701" s="239" t="s">
        <v>6949</v>
      </c>
      <c r="T701" s="243">
        <v>40080</v>
      </c>
    </row>
    <row r="702" spans="2:20" hidden="1" x14ac:dyDescent="0.2">
      <c r="B702" s="239">
        <v>152000104</v>
      </c>
      <c r="C702" s="239">
        <v>1</v>
      </c>
      <c r="D702" s="240">
        <v>40634</v>
      </c>
      <c r="E702" s="239" t="s">
        <v>152</v>
      </c>
      <c r="F702" s="241">
        <v>0</v>
      </c>
      <c r="G702" s="242">
        <v>1353253.57</v>
      </c>
      <c r="H702" s="242">
        <v>-430884</v>
      </c>
      <c r="I702" s="242">
        <v>922369.57</v>
      </c>
      <c r="J702" s="239" t="s">
        <v>6944</v>
      </c>
      <c r="K702" s="239" t="s">
        <v>6945</v>
      </c>
      <c r="L702" s="239">
        <v>231</v>
      </c>
      <c r="M702" s="239" t="s">
        <v>6946</v>
      </c>
      <c r="N702" s="239">
        <v>61031</v>
      </c>
      <c r="O702" s="239" t="s">
        <v>16</v>
      </c>
      <c r="P702" s="239">
        <v>15200</v>
      </c>
      <c r="Q702" s="239" t="s">
        <v>108</v>
      </c>
      <c r="R702" s="239" t="s">
        <v>6946</v>
      </c>
      <c r="S702" s="239" t="s">
        <v>6949</v>
      </c>
      <c r="T702" s="243">
        <v>40634</v>
      </c>
    </row>
    <row r="703" spans="2:20" hidden="1" x14ac:dyDescent="0.2">
      <c r="B703" s="239">
        <v>152000105</v>
      </c>
      <c r="C703" s="239">
        <v>0</v>
      </c>
      <c r="D703" s="240">
        <v>40634</v>
      </c>
      <c r="E703" s="239" t="s">
        <v>153</v>
      </c>
      <c r="F703" s="241">
        <v>2445096.25</v>
      </c>
      <c r="G703" s="242">
        <v>122254.81</v>
      </c>
      <c r="H703" s="242">
        <v>-68272</v>
      </c>
      <c r="I703" s="242">
        <v>53982.81</v>
      </c>
      <c r="J703" s="239" t="s">
        <v>6944</v>
      </c>
      <c r="K703" s="239" t="s">
        <v>6945</v>
      </c>
      <c r="L703" s="239">
        <v>231</v>
      </c>
      <c r="M703" s="239" t="s">
        <v>6946</v>
      </c>
      <c r="N703" s="239">
        <v>61031</v>
      </c>
      <c r="O703" s="239" t="s">
        <v>16</v>
      </c>
      <c r="P703" s="239">
        <v>15200</v>
      </c>
      <c r="Q703" s="239" t="s">
        <v>108</v>
      </c>
      <c r="R703" s="239" t="s">
        <v>6946</v>
      </c>
      <c r="S703" s="239" t="s">
        <v>6949</v>
      </c>
      <c r="T703" s="243">
        <v>33817</v>
      </c>
    </row>
    <row r="704" spans="2:20" hidden="1" x14ac:dyDescent="0.2">
      <c r="B704" s="239">
        <v>152000105</v>
      </c>
      <c r="C704" s="239">
        <v>1</v>
      </c>
      <c r="D704" s="240">
        <v>40634</v>
      </c>
      <c r="E704" s="239" t="s">
        <v>153</v>
      </c>
      <c r="F704" s="241">
        <v>0</v>
      </c>
      <c r="G704" s="242">
        <v>1525830.47</v>
      </c>
      <c r="H704" s="242">
        <v>-852028</v>
      </c>
      <c r="I704" s="242">
        <v>673802.47</v>
      </c>
      <c r="J704" s="239" t="s">
        <v>6944</v>
      </c>
      <c r="K704" s="239" t="s">
        <v>6945</v>
      </c>
      <c r="L704" s="239">
        <v>231</v>
      </c>
      <c r="M704" s="239" t="s">
        <v>6946</v>
      </c>
      <c r="N704" s="239">
        <v>61031</v>
      </c>
      <c r="O704" s="239" t="s">
        <v>16</v>
      </c>
      <c r="P704" s="239">
        <v>15200</v>
      </c>
      <c r="Q704" s="239" t="s">
        <v>108</v>
      </c>
      <c r="R704" s="239" t="s">
        <v>6946</v>
      </c>
      <c r="S704" s="239" t="s">
        <v>6949</v>
      </c>
      <c r="T704" s="243">
        <v>40634</v>
      </c>
    </row>
    <row r="705" spans="2:20" hidden="1" x14ac:dyDescent="0.2">
      <c r="B705" s="239">
        <v>152000106</v>
      </c>
      <c r="C705" s="239">
        <v>0</v>
      </c>
      <c r="D705" s="240">
        <v>40634</v>
      </c>
      <c r="E705" s="239" t="s">
        <v>154</v>
      </c>
      <c r="F705" s="241">
        <v>415543.16</v>
      </c>
      <c r="G705" s="242">
        <v>382703.16</v>
      </c>
      <c r="H705" s="242">
        <v>-121861</v>
      </c>
      <c r="I705" s="242">
        <v>260842.16</v>
      </c>
      <c r="J705" s="239" t="s">
        <v>6944</v>
      </c>
      <c r="K705" s="239" t="s">
        <v>6945</v>
      </c>
      <c r="L705" s="239">
        <v>231</v>
      </c>
      <c r="M705" s="239" t="s">
        <v>6946</v>
      </c>
      <c r="N705" s="239">
        <v>61031</v>
      </c>
      <c r="O705" s="239" t="s">
        <v>16</v>
      </c>
      <c r="P705" s="239">
        <v>15200</v>
      </c>
      <c r="Q705" s="239" t="s">
        <v>108</v>
      </c>
      <c r="R705" s="239" t="s">
        <v>6946</v>
      </c>
      <c r="S705" s="239" t="s">
        <v>6949</v>
      </c>
      <c r="T705" s="243">
        <v>40080</v>
      </c>
    </row>
    <row r="706" spans="2:20" hidden="1" x14ac:dyDescent="0.2">
      <c r="B706" s="239">
        <v>152000106</v>
      </c>
      <c r="C706" s="239">
        <v>1</v>
      </c>
      <c r="D706" s="240">
        <v>40634</v>
      </c>
      <c r="E706" s="239" t="s">
        <v>154</v>
      </c>
      <c r="F706" s="241">
        <v>0</v>
      </c>
      <c r="G706" s="242">
        <v>2166142.5299999998</v>
      </c>
      <c r="H706" s="242">
        <v>-689703</v>
      </c>
      <c r="I706" s="242">
        <v>1476439.53</v>
      </c>
      <c r="J706" s="239" t="s">
        <v>6944</v>
      </c>
      <c r="K706" s="239" t="s">
        <v>6945</v>
      </c>
      <c r="L706" s="239">
        <v>231</v>
      </c>
      <c r="M706" s="239" t="s">
        <v>6946</v>
      </c>
      <c r="N706" s="239">
        <v>61031</v>
      </c>
      <c r="O706" s="239" t="s">
        <v>16</v>
      </c>
      <c r="P706" s="239">
        <v>15200</v>
      </c>
      <c r="Q706" s="239" t="s">
        <v>108</v>
      </c>
      <c r="R706" s="239" t="s">
        <v>6946</v>
      </c>
      <c r="S706" s="239" t="s">
        <v>6949</v>
      </c>
      <c r="T706" s="243">
        <v>40634</v>
      </c>
    </row>
    <row r="707" spans="2:20" hidden="1" x14ac:dyDescent="0.2">
      <c r="B707" s="239">
        <v>152000107</v>
      </c>
      <c r="C707" s="239">
        <v>0</v>
      </c>
      <c r="D707" s="240">
        <v>40634</v>
      </c>
      <c r="E707" s="239" t="s">
        <v>155</v>
      </c>
      <c r="F707" s="241">
        <v>2179922.9700000002</v>
      </c>
      <c r="G707" s="242">
        <v>2009274.97</v>
      </c>
      <c r="H707" s="242">
        <v>-639758</v>
      </c>
      <c r="I707" s="242">
        <v>1369516.97</v>
      </c>
      <c r="J707" s="239" t="s">
        <v>6944</v>
      </c>
      <c r="K707" s="239" t="s">
        <v>6945</v>
      </c>
      <c r="L707" s="239">
        <v>232</v>
      </c>
      <c r="M707" s="239" t="s">
        <v>6946</v>
      </c>
      <c r="N707" s="239">
        <v>61031</v>
      </c>
      <c r="O707" s="239" t="s">
        <v>16</v>
      </c>
      <c r="P707" s="239">
        <v>15200</v>
      </c>
      <c r="Q707" s="239" t="s">
        <v>108</v>
      </c>
      <c r="R707" s="239" t="s">
        <v>6946</v>
      </c>
      <c r="S707" s="239" t="s">
        <v>6949</v>
      </c>
      <c r="T707" s="243">
        <v>40085</v>
      </c>
    </row>
    <row r="708" spans="2:20" hidden="1" x14ac:dyDescent="0.2">
      <c r="B708" s="239">
        <v>152000107</v>
      </c>
      <c r="C708" s="239">
        <v>1</v>
      </c>
      <c r="D708" s="240">
        <v>40634</v>
      </c>
      <c r="E708" s="239" t="s">
        <v>155</v>
      </c>
      <c r="F708" s="241">
        <v>0</v>
      </c>
      <c r="G708" s="242">
        <v>4841748.6399999997</v>
      </c>
      <c r="H708" s="242">
        <v>-1541615</v>
      </c>
      <c r="I708" s="242">
        <v>3300133.64</v>
      </c>
      <c r="J708" s="239" t="s">
        <v>6944</v>
      </c>
      <c r="K708" s="239" t="s">
        <v>6945</v>
      </c>
      <c r="L708" s="239">
        <v>232</v>
      </c>
      <c r="M708" s="239" t="s">
        <v>6946</v>
      </c>
      <c r="N708" s="239">
        <v>61031</v>
      </c>
      <c r="O708" s="239" t="s">
        <v>16</v>
      </c>
      <c r="P708" s="239">
        <v>15200</v>
      </c>
      <c r="Q708" s="239" t="s">
        <v>108</v>
      </c>
      <c r="R708" s="239" t="s">
        <v>6946</v>
      </c>
      <c r="S708" s="239" t="s">
        <v>6949</v>
      </c>
      <c r="T708" s="243">
        <v>40634</v>
      </c>
    </row>
    <row r="709" spans="2:20" hidden="1" x14ac:dyDescent="0.2">
      <c r="B709" s="239">
        <v>152000108</v>
      </c>
      <c r="C709" s="239">
        <v>0</v>
      </c>
      <c r="D709" s="240">
        <v>40634</v>
      </c>
      <c r="E709" s="239" t="s">
        <v>156</v>
      </c>
      <c r="F709" s="241">
        <v>940128.33</v>
      </c>
      <c r="G709" s="242">
        <v>865864.33</v>
      </c>
      <c r="H709" s="242">
        <v>-275698</v>
      </c>
      <c r="I709" s="242">
        <v>590166.32999999996</v>
      </c>
      <c r="J709" s="239" t="s">
        <v>6944</v>
      </c>
      <c r="K709" s="239" t="s">
        <v>6945</v>
      </c>
      <c r="L709" s="239">
        <v>231</v>
      </c>
      <c r="M709" s="239" t="s">
        <v>6946</v>
      </c>
      <c r="N709" s="239">
        <v>61031</v>
      </c>
      <c r="O709" s="239" t="s">
        <v>16</v>
      </c>
      <c r="P709" s="239">
        <v>15200</v>
      </c>
      <c r="Q709" s="239" t="s">
        <v>108</v>
      </c>
      <c r="R709" s="239" t="s">
        <v>6946</v>
      </c>
      <c r="S709" s="239" t="s">
        <v>6949</v>
      </c>
      <c r="T709" s="243">
        <v>40080</v>
      </c>
    </row>
    <row r="710" spans="2:20" hidden="1" x14ac:dyDescent="0.2">
      <c r="B710" s="239">
        <v>152000108</v>
      </c>
      <c r="C710" s="239">
        <v>1</v>
      </c>
      <c r="D710" s="240">
        <v>40634</v>
      </c>
      <c r="E710" s="239" t="s">
        <v>156</v>
      </c>
      <c r="F710" s="241">
        <v>0</v>
      </c>
      <c r="G710" s="242">
        <v>4900888.58</v>
      </c>
      <c r="H710" s="242">
        <v>-1560445</v>
      </c>
      <c r="I710" s="242">
        <v>3340443.58</v>
      </c>
      <c r="J710" s="239" t="s">
        <v>6944</v>
      </c>
      <c r="K710" s="239" t="s">
        <v>6945</v>
      </c>
      <c r="L710" s="239">
        <v>231</v>
      </c>
      <c r="M710" s="239" t="s">
        <v>6946</v>
      </c>
      <c r="N710" s="239">
        <v>61031</v>
      </c>
      <c r="O710" s="239" t="s">
        <v>16</v>
      </c>
      <c r="P710" s="239">
        <v>15200</v>
      </c>
      <c r="Q710" s="239" t="s">
        <v>108</v>
      </c>
      <c r="R710" s="239" t="s">
        <v>6946</v>
      </c>
      <c r="S710" s="239" t="s">
        <v>6949</v>
      </c>
      <c r="T710" s="243">
        <v>40634</v>
      </c>
    </row>
    <row r="711" spans="2:20" hidden="1" x14ac:dyDescent="0.2">
      <c r="B711" s="239">
        <v>152000109</v>
      </c>
      <c r="C711" s="239">
        <v>0</v>
      </c>
      <c r="D711" s="240">
        <v>40634</v>
      </c>
      <c r="E711" s="239" t="s">
        <v>157</v>
      </c>
      <c r="F711" s="241">
        <v>1332957.6000000001</v>
      </c>
      <c r="G711" s="242">
        <v>916069.6</v>
      </c>
      <c r="H711" s="242">
        <v>-364971</v>
      </c>
      <c r="I711" s="242">
        <v>551098.6</v>
      </c>
      <c r="J711" s="239" t="s">
        <v>6944</v>
      </c>
      <c r="K711" s="239" t="s">
        <v>6945</v>
      </c>
      <c r="L711" s="239">
        <v>231</v>
      </c>
      <c r="M711" s="239" t="s">
        <v>6946</v>
      </c>
      <c r="N711" s="239">
        <v>61031</v>
      </c>
      <c r="O711" s="239" t="s">
        <v>16</v>
      </c>
      <c r="P711" s="239">
        <v>15200</v>
      </c>
      <c r="Q711" s="239" t="s">
        <v>108</v>
      </c>
      <c r="R711" s="239" t="s">
        <v>6946</v>
      </c>
      <c r="S711" s="239" t="s">
        <v>6949</v>
      </c>
      <c r="T711" s="243">
        <v>38471</v>
      </c>
    </row>
    <row r="712" spans="2:20" hidden="1" x14ac:dyDescent="0.2">
      <c r="B712" s="239">
        <v>152000109</v>
      </c>
      <c r="C712" s="239">
        <v>1</v>
      </c>
      <c r="D712" s="240">
        <v>40634</v>
      </c>
      <c r="E712" s="239" t="s">
        <v>157</v>
      </c>
      <c r="F712" s="241">
        <v>0</v>
      </c>
      <c r="G712" s="242">
        <v>5185056.01</v>
      </c>
      <c r="H712" s="242">
        <v>-2065729</v>
      </c>
      <c r="I712" s="242">
        <v>3119327.01</v>
      </c>
      <c r="J712" s="239" t="s">
        <v>6944</v>
      </c>
      <c r="K712" s="239" t="s">
        <v>6945</v>
      </c>
      <c r="L712" s="239">
        <v>231</v>
      </c>
      <c r="M712" s="239" t="s">
        <v>6946</v>
      </c>
      <c r="N712" s="239">
        <v>61031</v>
      </c>
      <c r="O712" s="239" t="s">
        <v>16</v>
      </c>
      <c r="P712" s="239">
        <v>15200</v>
      </c>
      <c r="Q712" s="239" t="s">
        <v>108</v>
      </c>
      <c r="R712" s="239" t="s">
        <v>6946</v>
      </c>
      <c r="S712" s="239" t="s">
        <v>6949</v>
      </c>
      <c r="T712" s="243">
        <v>40634</v>
      </c>
    </row>
    <row r="713" spans="2:20" hidden="1" x14ac:dyDescent="0.2">
      <c r="B713" s="239">
        <v>152000110</v>
      </c>
      <c r="C713" s="239">
        <v>0</v>
      </c>
      <c r="D713" s="240">
        <v>40634</v>
      </c>
      <c r="E713" s="239" t="s">
        <v>158</v>
      </c>
      <c r="F713" s="241">
        <v>1183813.76</v>
      </c>
      <c r="G713" s="242">
        <v>1117012.76</v>
      </c>
      <c r="H713" s="242">
        <v>-355665</v>
      </c>
      <c r="I713" s="242">
        <v>761347.76</v>
      </c>
      <c r="J713" s="239" t="s">
        <v>6944</v>
      </c>
      <c r="K713" s="239" t="s">
        <v>6945</v>
      </c>
      <c r="L713" s="239">
        <v>231</v>
      </c>
      <c r="M713" s="239" t="s">
        <v>6946</v>
      </c>
      <c r="N713" s="239">
        <v>61031</v>
      </c>
      <c r="O713" s="239" t="s">
        <v>16</v>
      </c>
      <c r="P713" s="239">
        <v>15200</v>
      </c>
      <c r="Q713" s="239" t="s">
        <v>108</v>
      </c>
      <c r="R713" s="239" t="s">
        <v>6946</v>
      </c>
      <c r="S713" s="239" t="s">
        <v>6949</v>
      </c>
      <c r="T713" s="243">
        <v>40080</v>
      </c>
    </row>
    <row r="714" spans="2:20" hidden="1" x14ac:dyDescent="0.2">
      <c r="B714" s="239">
        <v>152000110</v>
      </c>
      <c r="C714" s="239">
        <v>1</v>
      </c>
      <c r="D714" s="240">
        <v>40634</v>
      </c>
      <c r="E714" s="239" t="s">
        <v>119</v>
      </c>
      <c r="F714" s="241">
        <v>0</v>
      </c>
      <c r="G714" s="242">
        <v>6322416.6799999997</v>
      </c>
      <c r="H714" s="242">
        <v>-2013064</v>
      </c>
      <c r="I714" s="242">
        <v>4309352.68</v>
      </c>
      <c r="J714" s="239" t="s">
        <v>6944</v>
      </c>
      <c r="K714" s="239" t="s">
        <v>6945</v>
      </c>
      <c r="L714" s="239">
        <v>231</v>
      </c>
      <c r="M714" s="239" t="s">
        <v>6946</v>
      </c>
      <c r="N714" s="239">
        <v>61031</v>
      </c>
      <c r="O714" s="239" t="s">
        <v>16</v>
      </c>
      <c r="P714" s="239">
        <v>15200</v>
      </c>
      <c r="Q714" s="239" t="s">
        <v>108</v>
      </c>
      <c r="R714" s="239" t="s">
        <v>6946</v>
      </c>
      <c r="S714" s="239" t="s">
        <v>6949</v>
      </c>
      <c r="T714" s="243">
        <v>40634</v>
      </c>
    </row>
    <row r="715" spans="2:20" hidden="1" x14ac:dyDescent="0.2">
      <c r="B715" s="239">
        <v>152000111</v>
      </c>
      <c r="C715" s="239">
        <v>0</v>
      </c>
      <c r="D715" s="240">
        <v>40634</v>
      </c>
      <c r="E715" s="239" t="s">
        <v>159</v>
      </c>
      <c r="F715" s="241">
        <v>123386782.48</v>
      </c>
      <c r="G715" s="242">
        <v>114294380.48</v>
      </c>
      <c r="H715" s="242">
        <v>-36391336</v>
      </c>
      <c r="I715" s="242">
        <v>77903044.480000004</v>
      </c>
      <c r="J715" s="239" t="s">
        <v>6944</v>
      </c>
      <c r="K715" s="239" t="s">
        <v>6945</v>
      </c>
      <c r="L715" s="239">
        <v>232</v>
      </c>
      <c r="M715" s="239" t="s">
        <v>6946</v>
      </c>
      <c r="N715" s="239">
        <v>61031</v>
      </c>
      <c r="O715" s="239" t="s">
        <v>16</v>
      </c>
      <c r="P715" s="239">
        <v>15200</v>
      </c>
      <c r="Q715" s="239" t="s">
        <v>108</v>
      </c>
      <c r="R715" s="239" t="s">
        <v>6946</v>
      </c>
      <c r="S715" s="239" t="s">
        <v>6949</v>
      </c>
      <c r="T715" s="243">
        <v>40117</v>
      </c>
    </row>
    <row r="716" spans="2:20" hidden="1" x14ac:dyDescent="0.2">
      <c r="B716" s="239">
        <v>152000111</v>
      </c>
      <c r="C716" s="239">
        <v>1</v>
      </c>
      <c r="D716" s="240">
        <v>40634</v>
      </c>
      <c r="E716" s="239" t="s">
        <v>159</v>
      </c>
      <c r="F716" s="241">
        <v>0</v>
      </c>
      <c r="G716" s="242">
        <v>9343619.5199999996</v>
      </c>
      <c r="H716" s="242">
        <v>-2975016</v>
      </c>
      <c r="I716" s="242">
        <v>6368603.5199999996</v>
      </c>
      <c r="J716" s="239" t="s">
        <v>6944</v>
      </c>
      <c r="K716" s="239" t="s">
        <v>6945</v>
      </c>
      <c r="L716" s="239">
        <v>232</v>
      </c>
      <c r="M716" s="239" t="s">
        <v>6946</v>
      </c>
      <c r="N716" s="239">
        <v>61031</v>
      </c>
      <c r="O716" s="239" t="s">
        <v>16</v>
      </c>
      <c r="P716" s="239">
        <v>15200</v>
      </c>
      <c r="Q716" s="239" t="s">
        <v>108</v>
      </c>
      <c r="R716" s="239" t="s">
        <v>6946</v>
      </c>
      <c r="S716" s="239" t="s">
        <v>6949</v>
      </c>
      <c r="T716" s="243">
        <v>40634</v>
      </c>
    </row>
    <row r="717" spans="2:20" hidden="1" x14ac:dyDescent="0.2">
      <c r="B717" s="239">
        <v>152000112</v>
      </c>
      <c r="C717" s="239">
        <v>0</v>
      </c>
      <c r="D717" s="240">
        <v>40634</v>
      </c>
      <c r="E717" s="239" t="s">
        <v>160</v>
      </c>
      <c r="F717" s="241">
        <v>2179744.58</v>
      </c>
      <c r="G717" s="242">
        <v>2007569.58</v>
      </c>
      <c r="H717" s="242">
        <v>-639216</v>
      </c>
      <c r="I717" s="242">
        <v>1368353.58</v>
      </c>
      <c r="J717" s="239" t="s">
        <v>6944</v>
      </c>
      <c r="K717" s="239" t="s">
        <v>6945</v>
      </c>
      <c r="L717" s="239">
        <v>231</v>
      </c>
      <c r="M717" s="239" t="s">
        <v>6946</v>
      </c>
      <c r="N717" s="239">
        <v>61031</v>
      </c>
      <c r="O717" s="239" t="s">
        <v>16</v>
      </c>
      <c r="P717" s="239">
        <v>15200</v>
      </c>
      <c r="Q717" s="239" t="s">
        <v>108</v>
      </c>
      <c r="R717" s="239" t="s">
        <v>6946</v>
      </c>
      <c r="S717" s="239" t="s">
        <v>6949</v>
      </c>
      <c r="T717" s="243">
        <v>40080</v>
      </c>
    </row>
    <row r="718" spans="2:20" hidden="1" x14ac:dyDescent="0.2">
      <c r="B718" s="239">
        <v>152000112</v>
      </c>
      <c r="C718" s="239">
        <v>1</v>
      </c>
      <c r="D718" s="240">
        <v>40634</v>
      </c>
      <c r="E718" s="239" t="s">
        <v>160</v>
      </c>
      <c r="F718" s="241">
        <v>0</v>
      </c>
      <c r="G718" s="242">
        <v>11363067.51</v>
      </c>
      <c r="H718" s="242">
        <v>-3618006</v>
      </c>
      <c r="I718" s="242">
        <v>7745061.5099999998</v>
      </c>
      <c r="J718" s="239" t="s">
        <v>6944</v>
      </c>
      <c r="K718" s="239" t="s">
        <v>6945</v>
      </c>
      <c r="L718" s="239">
        <v>231</v>
      </c>
      <c r="M718" s="239" t="s">
        <v>6946</v>
      </c>
      <c r="N718" s="239">
        <v>61031</v>
      </c>
      <c r="O718" s="239" t="s">
        <v>16</v>
      </c>
      <c r="P718" s="239">
        <v>15200</v>
      </c>
      <c r="Q718" s="239" t="s">
        <v>108</v>
      </c>
      <c r="R718" s="239" t="s">
        <v>6946</v>
      </c>
      <c r="S718" s="239" t="s">
        <v>6949</v>
      </c>
      <c r="T718" s="243">
        <v>40634</v>
      </c>
    </row>
    <row r="719" spans="2:20" hidden="1" x14ac:dyDescent="0.2">
      <c r="B719" s="239">
        <v>152000113</v>
      </c>
      <c r="C719" s="239">
        <v>0</v>
      </c>
      <c r="D719" s="240">
        <v>40634</v>
      </c>
      <c r="E719" s="239" t="s">
        <v>161</v>
      </c>
      <c r="F719" s="241">
        <v>1360174730.29</v>
      </c>
      <c r="G719" s="242">
        <v>68008736.510000005</v>
      </c>
      <c r="H719" s="242">
        <v>-37976081.270000003</v>
      </c>
      <c r="I719" s="242">
        <v>30032655.239999998</v>
      </c>
      <c r="J719" s="239" t="s">
        <v>6944</v>
      </c>
      <c r="K719" s="239" t="s">
        <v>6945</v>
      </c>
      <c r="L719" s="239">
        <v>231</v>
      </c>
      <c r="M719" s="239" t="s">
        <v>6946</v>
      </c>
      <c r="N719" s="239">
        <v>61031</v>
      </c>
      <c r="O719" s="239" t="s">
        <v>16</v>
      </c>
      <c r="P719" s="239">
        <v>15200</v>
      </c>
      <c r="Q719" s="239" t="s">
        <v>108</v>
      </c>
      <c r="R719" s="239" t="s">
        <v>6946</v>
      </c>
      <c r="S719" s="239" t="s">
        <v>6949</v>
      </c>
      <c r="T719" s="243">
        <v>33817</v>
      </c>
    </row>
    <row r="720" spans="2:20" hidden="1" x14ac:dyDescent="0.2">
      <c r="B720" s="239">
        <v>152000113</v>
      </c>
      <c r="C720" s="239">
        <v>1</v>
      </c>
      <c r="D720" s="240">
        <v>40634</v>
      </c>
      <c r="E720" s="239" t="s">
        <v>161</v>
      </c>
      <c r="F720" s="241">
        <v>0</v>
      </c>
      <c r="G720" s="242">
        <v>340042655.60000002</v>
      </c>
      <c r="H720" s="242">
        <v>-189879820.91</v>
      </c>
      <c r="I720" s="242">
        <v>150162834.69</v>
      </c>
      <c r="J720" s="239" t="s">
        <v>6944</v>
      </c>
      <c r="K720" s="239" t="s">
        <v>6945</v>
      </c>
      <c r="L720" s="239">
        <v>231</v>
      </c>
      <c r="M720" s="239" t="s">
        <v>6946</v>
      </c>
      <c r="N720" s="239">
        <v>61031</v>
      </c>
      <c r="O720" s="239" t="s">
        <v>16</v>
      </c>
      <c r="P720" s="239">
        <v>15200</v>
      </c>
      <c r="Q720" s="239" t="s">
        <v>108</v>
      </c>
      <c r="R720" s="239" t="s">
        <v>6946</v>
      </c>
      <c r="S720" s="239" t="s">
        <v>6949</v>
      </c>
      <c r="T720" s="243">
        <v>40634</v>
      </c>
    </row>
    <row r="721" spans="2:20" hidden="1" x14ac:dyDescent="0.2">
      <c r="B721" s="239">
        <v>152000114</v>
      </c>
      <c r="C721" s="239">
        <v>0</v>
      </c>
      <c r="D721" s="240">
        <v>40634</v>
      </c>
      <c r="E721" s="239" t="s">
        <v>162</v>
      </c>
      <c r="F721" s="241">
        <v>72015389.150000006</v>
      </c>
      <c r="G721" s="242">
        <v>69622634.150000006</v>
      </c>
      <c r="H721" s="242">
        <v>-22167853</v>
      </c>
      <c r="I721" s="242">
        <v>47454781.149999999</v>
      </c>
      <c r="J721" s="239" t="s">
        <v>6944</v>
      </c>
      <c r="K721" s="239" t="s">
        <v>6945</v>
      </c>
      <c r="L721" s="239">
        <v>231</v>
      </c>
      <c r="M721" s="239" t="s">
        <v>6946</v>
      </c>
      <c r="N721" s="239">
        <v>61031</v>
      </c>
      <c r="O721" s="239" t="s">
        <v>16</v>
      </c>
      <c r="P721" s="239">
        <v>15200</v>
      </c>
      <c r="Q721" s="239" t="s">
        <v>108</v>
      </c>
      <c r="R721" s="239" t="s">
        <v>6946</v>
      </c>
      <c r="S721" s="239" t="s">
        <v>6949</v>
      </c>
      <c r="T721" s="243">
        <v>40403</v>
      </c>
    </row>
    <row r="722" spans="2:20" hidden="1" x14ac:dyDescent="0.2">
      <c r="B722" s="239">
        <v>152000114</v>
      </c>
      <c r="C722" s="239">
        <v>1</v>
      </c>
      <c r="D722" s="240">
        <v>40634</v>
      </c>
      <c r="E722" s="239" t="s">
        <v>163</v>
      </c>
      <c r="F722" s="241">
        <v>0</v>
      </c>
      <c r="G722" s="242">
        <v>391749726.74000001</v>
      </c>
      <c r="H722" s="242">
        <v>-124733118</v>
      </c>
      <c r="I722" s="242">
        <v>267016608.74000001</v>
      </c>
      <c r="J722" s="239" t="s">
        <v>6944</v>
      </c>
      <c r="K722" s="239" t="s">
        <v>6945</v>
      </c>
      <c r="L722" s="239">
        <v>231</v>
      </c>
      <c r="M722" s="239" t="s">
        <v>6946</v>
      </c>
      <c r="N722" s="239">
        <v>61031</v>
      </c>
      <c r="O722" s="239" t="s">
        <v>16</v>
      </c>
      <c r="P722" s="239">
        <v>15200</v>
      </c>
      <c r="Q722" s="239" t="s">
        <v>108</v>
      </c>
      <c r="R722" s="239" t="s">
        <v>6946</v>
      </c>
      <c r="S722" s="239" t="s">
        <v>6949</v>
      </c>
      <c r="T722" s="243">
        <v>40634</v>
      </c>
    </row>
    <row r="723" spans="2:20" hidden="1" x14ac:dyDescent="0.2">
      <c r="B723" s="239">
        <v>152000115</v>
      </c>
      <c r="C723" s="239">
        <v>0</v>
      </c>
      <c r="D723" s="240">
        <v>40634</v>
      </c>
      <c r="E723" s="239" t="s">
        <v>164</v>
      </c>
      <c r="F723" s="241">
        <v>2087084671.99</v>
      </c>
      <c r="G723" s="242">
        <v>650358036.82000005</v>
      </c>
      <c r="H723" s="242">
        <v>-311131286.73000002</v>
      </c>
      <c r="I723" s="242">
        <v>339226750.08999997</v>
      </c>
      <c r="J723" s="239" t="s">
        <v>6944</v>
      </c>
      <c r="K723" s="239" t="s">
        <v>6945</v>
      </c>
      <c r="L723" s="239">
        <v>232</v>
      </c>
      <c r="M723" s="239" t="s">
        <v>6946</v>
      </c>
      <c r="N723" s="239">
        <v>61031</v>
      </c>
      <c r="O723" s="239" t="s">
        <v>16</v>
      </c>
      <c r="P723" s="239">
        <v>15200</v>
      </c>
      <c r="Q723" s="239" t="s">
        <v>108</v>
      </c>
      <c r="R723" s="239" t="s">
        <v>6946</v>
      </c>
      <c r="S723" s="239" t="s">
        <v>6949</v>
      </c>
      <c r="T723" s="243">
        <v>35873</v>
      </c>
    </row>
    <row r="724" spans="2:20" hidden="1" x14ac:dyDescent="0.2">
      <c r="B724" s="239">
        <v>152000115</v>
      </c>
      <c r="C724" s="239">
        <v>1</v>
      </c>
      <c r="D724" s="240">
        <v>40634</v>
      </c>
      <c r="E724" s="239" t="s">
        <v>164</v>
      </c>
      <c r="F724" s="241">
        <v>0</v>
      </c>
      <c r="G724" s="242">
        <v>1529494514.79</v>
      </c>
      <c r="H724" s="242">
        <v>-731710180.21000004</v>
      </c>
      <c r="I724" s="242">
        <v>797784334.58000004</v>
      </c>
      <c r="J724" s="239" t="s">
        <v>6944</v>
      </c>
      <c r="K724" s="239" t="s">
        <v>6945</v>
      </c>
      <c r="L724" s="239">
        <v>232</v>
      </c>
      <c r="M724" s="239" t="s">
        <v>6946</v>
      </c>
      <c r="N724" s="239">
        <v>61031</v>
      </c>
      <c r="O724" s="239" t="s">
        <v>16</v>
      </c>
      <c r="P724" s="239">
        <v>15200</v>
      </c>
      <c r="Q724" s="239" t="s">
        <v>108</v>
      </c>
      <c r="R724" s="239" t="s">
        <v>6946</v>
      </c>
      <c r="S724" s="239" t="s">
        <v>6949</v>
      </c>
      <c r="T724" s="243">
        <v>40634</v>
      </c>
    </row>
    <row r="725" spans="2:20" hidden="1" x14ac:dyDescent="0.2">
      <c r="B725" s="239">
        <v>152000116</v>
      </c>
      <c r="C725" s="239">
        <v>0</v>
      </c>
      <c r="D725" s="240">
        <v>40634</v>
      </c>
      <c r="E725" s="239" t="s">
        <v>165</v>
      </c>
      <c r="F725" s="241">
        <v>0</v>
      </c>
      <c r="G725" s="242">
        <v>0</v>
      </c>
      <c r="H725" s="239">
        <v>0</v>
      </c>
      <c r="I725" s="239">
        <v>0</v>
      </c>
      <c r="J725" s="239" t="s">
        <v>6944</v>
      </c>
      <c r="K725" s="239" t="s">
        <v>6945</v>
      </c>
      <c r="L725" s="239">
        <v>555</v>
      </c>
      <c r="M725" s="239" t="s">
        <v>6946</v>
      </c>
      <c r="N725" s="239">
        <v>61031</v>
      </c>
      <c r="O725" s="239" t="s">
        <v>16</v>
      </c>
      <c r="P725" s="239">
        <v>15200</v>
      </c>
      <c r="Q725" s="239" t="s">
        <v>108</v>
      </c>
      <c r="R725" s="239" t="s">
        <v>6946</v>
      </c>
      <c r="S725" s="239" t="s">
        <v>6949</v>
      </c>
      <c r="T725" s="243">
        <v>38442</v>
      </c>
    </row>
    <row r="726" spans="2:20" hidden="1" x14ac:dyDescent="0.2">
      <c r="B726" s="239">
        <v>152000117</v>
      </c>
      <c r="C726" s="239">
        <v>0</v>
      </c>
      <c r="D726" s="240">
        <v>40634</v>
      </c>
      <c r="E726" s="239" t="s">
        <v>166</v>
      </c>
      <c r="F726" s="241">
        <v>0</v>
      </c>
      <c r="G726" s="242">
        <v>0</v>
      </c>
      <c r="H726" s="239">
        <v>0</v>
      </c>
      <c r="I726" s="239">
        <v>0</v>
      </c>
      <c r="J726" s="239" t="s">
        <v>6944</v>
      </c>
      <c r="K726" s="239" t="s">
        <v>6945</v>
      </c>
      <c r="L726" s="239">
        <v>555</v>
      </c>
      <c r="M726" s="239" t="s">
        <v>6946</v>
      </c>
      <c r="N726" s="239">
        <v>61031</v>
      </c>
      <c r="O726" s="239" t="s">
        <v>16</v>
      </c>
      <c r="P726" s="239">
        <v>15200</v>
      </c>
      <c r="Q726" s="239" t="s">
        <v>108</v>
      </c>
      <c r="R726" s="239" t="s">
        <v>6946</v>
      </c>
      <c r="S726" s="239" t="s">
        <v>6949</v>
      </c>
      <c r="T726" s="243">
        <v>38442</v>
      </c>
    </row>
    <row r="727" spans="2:20" hidden="1" x14ac:dyDescent="0.2">
      <c r="B727" s="239">
        <v>152000118</v>
      </c>
      <c r="C727" s="239">
        <v>0</v>
      </c>
      <c r="D727" s="240">
        <v>40634</v>
      </c>
      <c r="E727" s="239" t="s">
        <v>167</v>
      </c>
      <c r="F727" s="241">
        <v>0</v>
      </c>
      <c r="G727" s="242">
        <v>0</v>
      </c>
      <c r="H727" s="239">
        <v>0</v>
      </c>
      <c r="I727" s="239">
        <v>0</v>
      </c>
      <c r="J727" s="239" t="s">
        <v>6944</v>
      </c>
      <c r="K727" s="239" t="s">
        <v>6945</v>
      </c>
      <c r="L727" s="239">
        <v>555</v>
      </c>
      <c r="M727" s="239" t="s">
        <v>6946</v>
      </c>
      <c r="N727" s="239">
        <v>61031</v>
      </c>
      <c r="O727" s="239" t="s">
        <v>16</v>
      </c>
      <c r="P727" s="239">
        <v>15200</v>
      </c>
      <c r="Q727" s="239" t="s">
        <v>108</v>
      </c>
      <c r="R727" s="239" t="s">
        <v>6946</v>
      </c>
      <c r="S727" s="239" t="s">
        <v>6949</v>
      </c>
      <c r="T727" s="243">
        <v>38442</v>
      </c>
    </row>
    <row r="728" spans="2:20" hidden="1" x14ac:dyDescent="0.2">
      <c r="B728" s="239">
        <v>152000119</v>
      </c>
      <c r="C728" s="239">
        <v>0</v>
      </c>
      <c r="D728" s="240">
        <v>41458</v>
      </c>
      <c r="E728" s="239" t="s">
        <v>168</v>
      </c>
      <c r="F728" s="241">
        <v>166154210.72</v>
      </c>
      <c r="G728" s="242">
        <v>166154210.72</v>
      </c>
      <c r="H728" s="242">
        <v>-46414661</v>
      </c>
      <c r="I728" s="242">
        <v>119739549.72</v>
      </c>
      <c r="J728" s="239" t="s">
        <v>6944</v>
      </c>
      <c r="K728" s="239" t="s">
        <v>6945</v>
      </c>
      <c r="L728" s="239">
        <v>231</v>
      </c>
      <c r="M728" s="239" t="s">
        <v>6946</v>
      </c>
      <c r="N728" s="239">
        <v>61031</v>
      </c>
      <c r="O728" s="239" t="s">
        <v>16</v>
      </c>
      <c r="P728" s="239">
        <v>15200</v>
      </c>
      <c r="Q728" s="239" t="s">
        <v>108</v>
      </c>
      <c r="R728" s="239" t="s">
        <v>6946</v>
      </c>
      <c r="S728" s="239" t="s">
        <v>6949</v>
      </c>
      <c r="T728" s="243">
        <v>41458</v>
      </c>
    </row>
    <row r="729" spans="2:20" hidden="1" x14ac:dyDescent="0.2">
      <c r="B729" s="239">
        <v>152000120</v>
      </c>
      <c r="C729" s="239">
        <v>0</v>
      </c>
      <c r="D729" s="240">
        <v>41478</v>
      </c>
      <c r="E729" s="239" t="s">
        <v>169</v>
      </c>
      <c r="F729" s="241">
        <v>3131311.72</v>
      </c>
      <c r="G729" s="242">
        <v>3131311.72</v>
      </c>
      <c r="H729" s="242">
        <v>-865669</v>
      </c>
      <c r="I729" s="242">
        <v>2265642.7200000002</v>
      </c>
      <c r="J729" s="239" t="s">
        <v>6944</v>
      </c>
      <c r="K729" s="239" t="s">
        <v>6945</v>
      </c>
      <c r="L729" s="239">
        <v>236</v>
      </c>
      <c r="M729" s="239" t="s">
        <v>6946</v>
      </c>
      <c r="N729" s="239">
        <v>61031</v>
      </c>
      <c r="O729" s="239" t="s">
        <v>16</v>
      </c>
      <c r="P729" s="239">
        <v>15200</v>
      </c>
      <c r="Q729" s="239" t="s">
        <v>108</v>
      </c>
      <c r="R729" s="239" t="s">
        <v>6946</v>
      </c>
      <c r="S729" s="239" t="s">
        <v>6949</v>
      </c>
      <c r="T729" s="243">
        <v>41478</v>
      </c>
    </row>
    <row r="730" spans="2:20" hidden="1" x14ac:dyDescent="0.2">
      <c r="B730" s="239">
        <v>152000121</v>
      </c>
      <c r="C730" s="239">
        <v>0</v>
      </c>
      <c r="D730" s="240">
        <v>41458</v>
      </c>
      <c r="E730" s="239" t="s">
        <v>170</v>
      </c>
      <c r="F730" s="241">
        <v>5131970.3899999997</v>
      </c>
      <c r="G730" s="242">
        <v>5131970.3899999997</v>
      </c>
      <c r="H730" s="242">
        <v>-1433608</v>
      </c>
      <c r="I730" s="242">
        <v>3698362.39</v>
      </c>
      <c r="J730" s="239" t="s">
        <v>6944</v>
      </c>
      <c r="K730" s="239" t="s">
        <v>6945</v>
      </c>
      <c r="L730" s="239">
        <v>231</v>
      </c>
      <c r="M730" s="239" t="s">
        <v>6946</v>
      </c>
      <c r="N730" s="239">
        <v>61031</v>
      </c>
      <c r="O730" s="239" t="s">
        <v>16</v>
      </c>
      <c r="P730" s="239">
        <v>15200</v>
      </c>
      <c r="Q730" s="239" t="s">
        <v>108</v>
      </c>
      <c r="R730" s="239" t="s">
        <v>6946</v>
      </c>
      <c r="S730" s="239" t="s">
        <v>6949</v>
      </c>
      <c r="T730" s="243">
        <v>41458</v>
      </c>
    </row>
    <row r="731" spans="2:20" hidden="1" x14ac:dyDescent="0.2">
      <c r="B731" s="239">
        <v>152000122</v>
      </c>
      <c r="C731" s="239">
        <v>0</v>
      </c>
      <c r="D731" s="240">
        <v>41792</v>
      </c>
      <c r="E731" s="239" t="s">
        <v>171</v>
      </c>
      <c r="F731" s="241">
        <v>163914707.49000001</v>
      </c>
      <c r="G731" s="242">
        <v>163914707.49000001</v>
      </c>
      <c r="H731" s="242">
        <v>-81243944</v>
      </c>
      <c r="I731" s="242">
        <v>82670763.489999995</v>
      </c>
      <c r="J731" s="239" t="s">
        <v>6944</v>
      </c>
      <c r="K731" s="239" t="s">
        <v>6945</v>
      </c>
      <c r="L731" s="239">
        <v>232</v>
      </c>
      <c r="M731" s="239" t="s">
        <v>6946</v>
      </c>
      <c r="N731" s="239">
        <v>61031</v>
      </c>
      <c r="O731" s="239" t="s">
        <v>16</v>
      </c>
      <c r="P731" s="239">
        <v>15200</v>
      </c>
      <c r="Q731" s="239" t="s">
        <v>108</v>
      </c>
      <c r="R731" s="239" t="s">
        <v>6946</v>
      </c>
      <c r="S731" s="239" t="s">
        <v>6949</v>
      </c>
      <c r="T731" s="243">
        <v>41792</v>
      </c>
    </row>
    <row r="732" spans="2:20" hidden="1" x14ac:dyDescent="0.2">
      <c r="B732" s="239">
        <v>152000123</v>
      </c>
      <c r="C732" s="239">
        <v>0</v>
      </c>
      <c r="D732" s="240">
        <v>41792</v>
      </c>
      <c r="E732" s="239" t="s">
        <v>172</v>
      </c>
      <c r="F732" s="241">
        <v>0</v>
      </c>
      <c r="G732" s="242">
        <v>0</v>
      </c>
      <c r="H732" s="239">
        <v>0</v>
      </c>
      <c r="I732" s="239">
        <v>0</v>
      </c>
      <c r="J732" s="239" t="s">
        <v>6944</v>
      </c>
      <c r="K732" s="239" t="s">
        <v>6945</v>
      </c>
      <c r="L732" s="239">
        <v>232</v>
      </c>
      <c r="M732" s="239" t="s">
        <v>6946</v>
      </c>
      <c r="N732" s="239">
        <v>61031</v>
      </c>
      <c r="O732" s="239" t="s">
        <v>16</v>
      </c>
      <c r="P732" s="239">
        <v>15200</v>
      </c>
      <c r="Q732" s="239" t="s">
        <v>108</v>
      </c>
      <c r="R732" s="239" t="s">
        <v>6946</v>
      </c>
      <c r="S732" s="239" t="s">
        <v>6949</v>
      </c>
      <c r="T732" s="243">
        <v>41792</v>
      </c>
    </row>
    <row r="733" spans="2:20" hidden="1" x14ac:dyDescent="0.2">
      <c r="B733" s="239">
        <v>152000124</v>
      </c>
      <c r="C733" s="239">
        <v>0</v>
      </c>
      <c r="D733" s="240">
        <v>41792</v>
      </c>
      <c r="E733" s="239" t="s">
        <v>173</v>
      </c>
      <c r="F733" s="241">
        <v>10088443</v>
      </c>
      <c r="G733" s="242">
        <v>10088443</v>
      </c>
      <c r="H733" s="242">
        <v>-3570527</v>
      </c>
      <c r="I733" s="242">
        <v>6517916</v>
      </c>
      <c r="J733" s="239" t="s">
        <v>6944</v>
      </c>
      <c r="K733" s="239" t="s">
        <v>6945</v>
      </c>
      <c r="L733" s="239">
        <v>232</v>
      </c>
      <c r="M733" s="239" t="s">
        <v>6946</v>
      </c>
      <c r="N733" s="239">
        <v>61031</v>
      </c>
      <c r="O733" s="239" t="s">
        <v>16</v>
      </c>
      <c r="P733" s="239">
        <v>15200</v>
      </c>
      <c r="Q733" s="239" t="s">
        <v>108</v>
      </c>
      <c r="R733" s="239" t="s">
        <v>6946</v>
      </c>
      <c r="S733" s="239" t="s">
        <v>6949</v>
      </c>
      <c r="T733" s="243">
        <v>41792</v>
      </c>
    </row>
    <row r="734" spans="2:20" hidden="1" x14ac:dyDescent="0.2">
      <c r="B734" s="239">
        <v>152000125</v>
      </c>
      <c r="C734" s="239">
        <v>0</v>
      </c>
      <c r="D734" s="240">
        <v>42740</v>
      </c>
      <c r="E734" s="239" t="s">
        <v>174</v>
      </c>
      <c r="F734" s="241">
        <v>2901437.5</v>
      </c>
      <c r="G734" s="242">
        <v>2901437.5</v>
      </c>
      <c r="H734" s="242">
        <v>-802076</v>
      </c>
      <c r="I734" s="242">
        <v>2099361.5</v>
      </c>
      <c r="J734" s="239" t="s">
        <v>6944</v>
      </c>
      <c r="K734" s="239" t="s">
        <v>6945</v>
      </c>
      <c r="L734" s="239">
        <v>232</v>
      </c>
      <c r="M734" s="239" t="s">
        <v>6946</v>
      </c>
      <c r="N734" s="239">
        <v>61031</v>
      </c>
      <c r="O734" s="239" t="s">
        <v>16</v>
      </c>
      <c r="P734" s="239">
        <v>15200</v>
      </c>
      <c r="Q734" s="239" t="s">
        <v>108</v>
      </c>
      <c r="R734" s="239" t="s">
        <v>6946</v>
      </c>
      <c r="S734" s="239" t="s">
        <v>6949</v>
      </c>
      <c r="T734" s="243">
        <v>42740</v>
      </c>
    </row>
    <row r="735" spans="2:20" hidden="1" x14ac:dyDescent="0.2">
      <c r="B735" s="239">
        <v>152000126</v>
      </c>
      <c r="C735" s="239">
        <v>0</v>
      </c>
      <c r="D735" s="240">
        <v>42864</v>
      </c>
      <c r="E735" s="239" t="s">
        <v>175</v>
      </c>
      <c r="F735" s="241">
        <v>4134442.5</v>
      </c>
      <c r="G735" s="242">
        <v>4134442.5</v>
      </c>
      <c r="H735" s="242">
        <v>-1281308</v>
      </c>
      <c r="I735" s="242">
        <v>2853134.5</v>
      </c>
      <c r="J735" s="239" t="s">
        <v>6944</v>
      </c>
      <c r="K735" s="239" t="s">
        <v>6945</v>
      </c>
      <c r="L735" s="239">
        <v>232</v>
      </c>
      <c r="M735" s="239" t="s">
        <v>6946</v>
      </c>
      <c r="N735" s="239">
        <v>61031</v>
      </c>
      <c r="O735" s="239" t="s">
        <v>16</v>
      </c>
      <c r="P735" s="239">
        <v>15200</v>
      </c>
      <c r="Q735" s="239" t="s">
        <v>108</v>
      </c>
      <c r="R735" s="239" t="s">
        <v>6946</v>
      </c>
      <c r="S735" s="239" t="s">
        <v>6949</v>
      </c>
      <c r="T735" s="243">
        <v>42864</v>
      </c>
    </row>
    <row r="736" spans="2:20" hidden="1" x14ac:dyDescent="0.2">
      <c r="B736" s="239">
        <v>152000127</v>
      </c>
      <c r="C736" s="239">
        <v>0</v>
      </c>
      <c r="D736" s="240">
        <v>42864</v>
      </c>
      <c r="E736" s="239" t="s">
        <v>176</v>
      </c>
      <c r="F736" s="241">
        <v>1357493</v>
      </c>
      <c r="G736" s="242">
        <v>1357493</v>
      </c>
      <c r="H736" s="242">
        <v>-631384</v>
      </c>
      <c r="I736" s="242">
        <v>726109</v>
      </c>
      <c r="J736" s="239" t="s">
        <v>6944</v>
      </c>
      <c r="K736" s="239" t="s">
        <v>6945</v>
      </c>
      <c r="L736" s="239">
        <v>232</v>
      </c>
      <c r="M736" s="239" t="s">
        <v>6946</v>
      </c>
      <c r="N736" s="239">
        <v>61031</v>
      </c>
      <c r="O736" s="239" t="s">
        <v>16</v>
      </c>
      <c r="P736" s="239">
        <v>15200</v>
      </c>
      <c r="Q736" s="239" t="s">
        <v>108</v>
      </c>
      <c r="R736" s="239" t="s">
        <v>6946</v>
      </c>
      <c r="S736" s="239" t="s">
        <v>6949</v>
      </c>
      <c r="T736" s="243">
        <v>42864</v>
      </c>
    </row>
    <row r="737" spans="2:20" hidden="1" x14ac:dyDescent="0.2">
      <c r="B737" s="239">
        <v>152000128</v>
      </c>
      <c r="C737" s="239">
        <v>0</v>
      </c>
      <c r="D737" s="240">
        <v>42915</v>
      </c>
      <c r="E737" s="239" t="s">
        <v>177</v>
      </c>
      <c r="F737" s="241">
        <v>649230</v>
      </c>
      <c r="G737" s="242">
        <v>649230</v>
      </c>
      <c r="H737" s="242">
        <v>-293346</v>
      </c>
      <c r="I737" s="242">
        <v>355884</v>
      </c>
      <c r="J737" s="239" t="s">
        <v>6944</v>
      </c>
      <c r="K737" s="239" t="s">
        <v>6945</v>
      </c>
      <c r="L737" s="239">
        <v>231</v>
      </c>
      <c r="M737" s="239" t="s">
        <v>6946</v>
      </c>
      <c r="N737" s="239">
        <v>61031</v>
      </c>
      <c r="O737" s="239" t="s">
        <v>16</v>
      </c>
      <c r="P737" s="239">
        <v>15200</v>
      </c>
      <c r="Q737" s="239" t="s">
        <v>108</v>
      </c>
      <c r="R737" s="239" t="s">
        <v>6946</v>
      </c>
      <c r="S737" s="239" t="s">
        <v>6949</v>
      </c>
      <c r="T737" s="243">
        <v>42915</v>
      </c>
    </row>
    <row r="738" spans="2:20" hidden="1" x14ac:dyDescent="0.2">
      <c r="B738" s="239">
        <v>152000129</v>
      </c>
      <c r="C738" s="239">
        <v>0</v>
      </c>
      <c r="D738" s="240">
        <v>43097</v>
      </c>
      <c r="E738" s="239" t="s">
        <v>178</v>
      </c>
      <c r="F738" s="241">
        <v>4077866.15</v>
      </c>
      <c r="G738" s="242">
        <v>4077866.15</v>
      </c>
      <c r="H738" s="242">
        <v>-1376782</v>
      </c>
      <c r="I738" s="242">
        <v>2701084.15</v>
      </c>
      <c r="J738" s="239" t="s">
        <v>6944</v>
      </c>
      <c r="K738" s="239" t="s">
        <v>6945</v>
      </c>
      <c r="L738" s="239">
        <v>231</v>
      </c>
      <c r="M738" s="239" t="s">
        <v>6946</v>
      </c>
      <c r="N738" s="239">
        <v>61031</v>
      </c>
      <c r="O738" s="239" t="s">
        <v>16</v>
      </c>
      <c r="P738" s="239">
        <v>15200</v>
      </c>
      <c r="Q738" s="239" t="s">
        <v>108</v>
      </c>
      <c r="R738" s="239" t="s">
        <v>6946</v>
      </c>
      <c r="S738" s="239" t="s">
        <v>6949</v>
      </c>
      <c r="T738" s="243">
        <v>43097</v>
      </c>
    </row>
    <row r="739" spans="2:20" hidden="1" x14ac:dyDescent="0.2">
      <c r="B739" s="239">
        <v>152000130</v>
      </c>
      <c r="C739" s="239">
        <v>0</v>
      </c>
      <c r="D739" s="240">
        <v>43245</v>
      </c>
      <c r="E739" s="239" t="s">
        <v>179</v>
      </c>
      <c r="F739" s="241">
        <v>4080588.03</v>
      </c>
      <c r="G739" s="242">
        <v>4080588.03</v>
      </c>
      <c r="H739" s="242">
        <v>-878674</v>
      </c>
      <c r="I739" s="242">
        <v>3201914.03</v>
      </c>
      <c r="J739" s="239" t="s">
        <v>6944</v>
      </c>
      <c r="K739" s="239" t="s">
        <v>6945</v>
      </c>
      <c r="L739" s="239">
        <v>232</v>
      </c>
      <c r="M739" s="239" t="s">
        <v>6946</v>
      </c>
      <c r="N739" s="239">
        <v>61031</v>
      </c>
      <c r="O739" s="239" t="s">
        <v>16</v>
      </c>
      <c r="P739" s="239">
        <v>15200</v>
      </c>
      <c r="Q739" s="239" t="s">
        <v>108</v>
      </c>
      <c r="R739" s="239" t="s">
        <v>6946</v>
      </c>
      <c r="S739" s="239" t="s">
        <v>6949</v>
      </c>
      <c r="T739" s="243">
        <v>43245</v>
      </c>
    </row>
    <row r="740" spans="2:20" hidden="1" x14ac:dyDescent="0.2">
      <c r="B740" s="239">
        <v>152000131</v>
      </c>
      <c r="C740" s="239">
        <v>0</v>
      </c>
      <c r="D740" s="240">
        <v>43457</v>
      </c>
      <c r="E740" s="239" t="s">
        <v>180</v>
      </c>
      <c r="F740" s="241">
        <v>8883315.2599999998</v>
      </c>
      <c r="G740" s="242">
        <v>8883315.2599999998</v>
      </c>
      <c r="H740" s="242">
        <v>-2760643</v>
      </c>
      <c r="I740" s="242">
        <v>6122672.2599999998</v>
      </c>
      <c r="J740" s="239" t="s">
        <v>6944</v>
      </c>
      <c r="K740" s="239" t="s">
        <v>6945</v>
      </c>
      <c r="L740" s="239">
        <v>231</v>
      </c>
      <c r="M740" s="239" t="s">
        <v>6946</v>
      </c>
      <c r="N740" s="239">
        <v>61031</v>
      </c>
      <c r="O740" s="239" t="s">
        <v>16</v>
      </c>
      <c r="P740" s="239">
        <v>15200</v>
      </c>
      <c r="Q740" s="239" t="s">
        <v>108</v>
      </c>
      <c r="R740" s="239" t="s">
        <v>6946</v>
      </c>
      <c r="S740" s="239" t="s">
        <v>6949</v>
      </c>
      <c r="T740" s="243">
        <v>43457</v>
      </c>
    </row>
    <row r="741" spans="2:20" hidden="1" x14ac:dyDescent="0.2">
      <c r="B741" s="239">
        <v>152000132</v>
      </c>
      <c r="C741" s="239">
        <v>0</v>
      </c>
      <c r="D741" s="240">
        <v>43457</v>
      </c>
      <c r="E741" s="239" t="s">
        <v>181</v>
      </c>
      <c r="F741" s="241">
        <v>2868500</v>
      </c>
      <c r="G741" s="242">
        <v>2868500</v>
      </c>
      <c r="H741" s="242">
        <v>-891437</v>
      </c>
      <c r="I741" s="242">
        <v>1977063</v>
      </c>
      <c r="J741" s="239" t="s">
        <v>6944</v>
      </c>
      <c r="K741" s="239" t="s">
        <v>6945</v>
      </c>
      <c r="L741" s="239">
        <v>231</v>
      </c>
      <c r="M741" s="239" t="s">
        <v>6946</v>
      </c>
      <c r="N741" s="239">
        <v>61031</v>
      </c>
      <c r="O741" s="239" t="s">
        <v>16</v>
      </c>
      <c r="P741" s="239">
        <v>15200</v>
      </c>
      <c r="Q741" s="239" t="s">
        <v>108</v>
      </c>
      <c r="R741" s="239" t="s">
        <v>6946</v>
      </c>
      <c r="S741" s="239" t="s">
        <v>6949</v>
      </c>
      <c r="T741" s="243">
        <v>43457</v>
      </c>
    </row>
    <row r="742" spans="2:20" hidden="1" x14ac:dyDescent="0.2">
      <c r="B742" s="239">
        <v>152500002</v>
      </c>
      <c r="C742" s="239">
        <v>0</v>
      </c>
      <c r="D742" s="240">
        <v>40634</v>
      </c>
      <c r="E742" s="239" t="s">
        <v>182</v>
      </c>
      <c r="F742" s="241">
        <v>1022235634.1</v>
      </c>
      <c r="G742" s="242">
        <v>913104548.10000002</v>
      </c>
      <c r="H742" s="242">
        <v>-290732491</v>
      </c>
      <c r="I742" s="242">
        <v>622372057.10000002</v>
      </c>
      <c r="J742" s="239" t="s">
        <v>6944</v>
      </c>
      <c r="K742" s="239" t="s">
        <v>6945</v>
      </c>
      <c r="L742" s="239">
        <v>231</v>
      </c>
      <c r="M742" s="239" t="s">
        <v>6946</v>
      </c>
      <c r="N742" s="239">
        <v>61031</v>
      </c>
      <c r="O742" s="239" t="s">
        <v>16</v>
      </c>
      <c r="P742" s="239">
        <v>15250</v>
      </c>
      <c r="Q742" s="239" t="s">
        <v>108</v>
      </c>
      <c r="R742" s="239" t="s">
        <v>6946</v>
      </c>
      <c r="S742" s="239" t="s">
        <v>6949</v>
      </c>
      <c r="T742" s="243">
        <v>39896</v>
      </c>
    </row>
    <row r="743" spans="2:20" hidden="1" x14ac:dyDescent="0.2">
      <c r="B743" s="239">
        <v>152500002</v>
      </c>
      <c r="C743" s="239">
        <v>1</v>
      </c>
      <c r="D743" s="240">
        <v>40634</v>
      </c>
      <c r="E743" s="239" t="s">
        <v>182</v>
      </c>
      <c r="F743" s="241">
        <v>0</v>
      </c>
      <c r="G743" s="242">
        <v>206075451.90000001</v>
      </c>
      <c r="H743" s="242">
        <v>-65614432</v>
      </c>
      <c r="I743" s="242">
        <v>140461019.90000001</v>
      </c>
      <c r="J743" s="239" t="s">
        <v>6944</v>
      </c>
      <c r="K743" s="239" t="s">
        <v>6945</v>
      </c>
      <c r="L743" s="239">
        <v>231</v>
      </c>
      <c r="M743" s="239" t="s">
        <v>6946</v>
      </c>
      <c r="N743" s="239">
        <v>61031</v>
      </c>
      <c r="O743" s="239" t="s">
        <v>16</v>
      </c>
      <c r="P743" s="239">
        <v>15250</v>
      </c>
      <c r="Q743" s="239" t="s">
        <v>108</v>
      </c>
      <c r="R743" s="239" t="s">
        <v>6946</v>
      </c>
      <c r="S743" s="239" t="s">
        <v>6949</v>
      </c>
      <c r="T743" s="243">
        <v>40634</v>
      </c>
    </row>
    <row r="744" spans="2:20" hidden="1" x14ac:dyDescent="0.2">
      <c r="B744" s="239">
        <v>153000003</v>
      </c>
      <c r="C744" s="239">
        <v>0</v>
      </c>
      <c r="D744" s="240">
        <v>40921</v>
      </c>
      <c r="E744" s="239" t="s">
        <v>184</v>
      </c>
      <c r="F744" s="241">
        <v>258752.48</v>
      </c>
      <c r="G744" s="242">
        <v>258752.48</v>
      </c>
      <c r="H744" s="242">
        <v>-71683</v>
      </c>
      <c r="I744" s="242">
        <v>187069.48</v>
      </c>
      <c r="J744" s="239" t="s">
        <v>6944</v>
      </c>
      <c r="K744" s="239" t="s">
        <v>6945</v>
      </c>
      <c r="L744" s="239">
        <v>156</v>
      </c>
      <c r="M744" s="239" t="s">
        <v>6946</v>
      </c>
      <c r="N744" s="239">
        <v>61031</v>
      </c>
      <c r="O744" s="239" t="s">
        <v>16</v>
      </c>
      <c r="P744" s="239">
        <v>15300</v>
      </c>
      <c r="Q744" s="239" t="s">
        <v>183</v>
      </c>
      <c r="R744" s="239" t="s">
        <v>6946</v>
      </c>
      <c r="S744" s="239" t="s">
        <v>6949</v>
      </c>
      <c r="T744" s="243">
        <v>40921</v>
      </c>
    </row>
    <row r="745" spans="2:20" hidden="1" x14ac:dyDescent="0.2">
      <c r="B745" s="239">
        <v>153000004</v>
      </c>
      <c r="C745" s="239">
        <v>0</v>
      </c>
      <c r="D745" s="240">
        <v>40921</v>
      </c>
      <c r="E745" s="239" t="s">
        <v>185</v>
      </c>
      <c r="F745" s="241">
        <v>258752.48</v>
      </c>
      <c r="G745" s="242">
        <v>258752.48</v>
      </c>
      <c r="H745" s="242">
        <v>-71683</v>
      </c>
      <c r="I745" s="242">
        <v>187069.48</v>
      </c>
      <c r="J745" s="239" t="s">
        <v>6944</v>
      </c>
      <c r="K745" s="239" t="s">
        <v>6945</v>
      </c>
      <c r="L745" s="239">
        <v>151</v>
      </c>
      <c r="M745" s="239" t="s">
        <v>6946</v>
      </c>
      <c r="N745" s="239">
        <v>61031</v>
      </c>
      <c r="O745" s="239" t="s">
        <v>16</v>
      </c>
      <c r="P745" s="239">
        <v>15300</v>
      </c>
      <c r="Q745" s="239" t="s">
        <v>183</v>
      </c>
      <c r="R745" s="239" t="s">
        <v>6946</v>
      </c>
      <c r="S745" s="239" t="s">
        <v>6949</v>
      </c>
      <c r="T745" s="243">
        <v>40921</v>
      </c>
    </row>
    <row r="746" spans="2:20" hidden="1" x14ac:dyDescent="0.2">
      <c r="B746" s="239">
        <v>153000005</v>
      </c>
      <c r="C746" s="239">
        <v>0</v>
      </c>
      <c r="D746" s="240">
        <v>40634</v>
      </c>
      <c r="E746" s="239" t="s">
        <v>186</v>
      </c>
      <c r="F746" s="241">
        <v>259000</v>
      </c>
      <c r="G746" s="242">
        <v>253267</v>
      </c>
      <c r="H746" s="242">
        <v>-80647</v>
      </c>
      <c r="I746" s="242">
        <v>172620</v>
      </c>
      <c r="J746" s="239" t="s">
        <v>6944</v>
      </c>
      <c r="K746" s="239" t="s">
        <v>6945</v>
      </c>
      <c r="L746" s="239">
        <v>262</v>
      </c>
      <c r="M746" s="239" t="s">
        <v>6946</v>
      </c>
      <c r="N746" s="239">
        <v>61031</v>
      </c>
      <c r="O746" s="239" t="s">
        <v>16</v>
      </c>
      <c r="P746" s="239">
        <v>15300</v>
      </c>
      <c r="Q746" s="239" t="s">
        <v>183</v>
      </c>
      <c r="R746" s="239" t="s">
        <v>6946</v>
      </c>
      <c r="S746" s="239" t="s">
        <v>6949</v>
      </c>
      <c r="T746" s="243">
        <v>40481</v>
      </c>
    </row>
    <row r="747" spans="2:20" hidden="1" x14ac:dyDescent="0.2">
      <c r="B747" s="239">
        <v>153000005</v>
      </c>
      <c r="C747" s="239">
        <v>1</v>
      </c>
      <c r="D747" s="240">
        <v>40634</v>
      </c>
      <c r="E747" s="239" t="s">
        <v>186</v>
      </c>
      <c r="F747" s="241">
        <v>0</v>
      </c>
      <c r="G747" s="242">
        <v>8733</v>
      </c>
      <c r="H747" s="242">
        <v>-2786</v>
      </c>
      <c r="I747" s="242">
        <v>5947</v>
      </c>
      <c r="J747" s="239" t="s">
        <v>6944</v>
      </c>
      <c r="K747" s="239" t="s">
        <v>6945</v>
      </c>
      <c r="L747" s="239">
        <v>262</v>
      </c>
      <c r="M747" s="239" t="s">
        <v>6946</v>
      </c>
      <c r="N747" s="239">
        <v>61031</v>
      </c>
      <c r="O747" s="239" t="s">
        <v>16</v>
      </c>
      <c r="P747" s="239">
        <v>15300</v>
      </c>
      <c r="Q747" s="239" t="s">
        <v>183</v>
      </c>
      <c r="R747" s="239" t="s">
        <v>6946</v>
      </c>
      <c r="S747" s="239" t="s">
        <v>6949</v>
      </c>
      <c r="T747" s="243">
        <v>40634</v>
      </c>
    </row>
    <row r="748" spans="2:20" hidden="1" x14ac:dyDescent="0.2">
      <c r="B748" s="239">
        <v>153000006</v>
      </c>
      <c r="C748" s="239">
        <v>0</v>
      </c>
      <c r="D748" s="240">
        <v>40634</v>
      </c>
      <c r="E748" s="239" t="s">
        <v>186</v>
      </c>
      <c r="F748" s="241">
        <v>259000</v>
      </c>
      <c r="G748" s="242">
        <v>253267</v>
      </c>
      <c r="H748" s="242">
        <v>-80647</v>
      </c>
      <c r="I748" s="242">
        <v>172620</v>
      </c>
      <c r="J748" s="239" t="s">
        <v>6944</v>
      </c>
      <c r="K748" s="239" t="s">
        <v>6945</v>
      </c>
      <c r="L748" s="239">
        <v>262</v>
      </c>
      <c r="M748" s="239" t="s">
        <v>6946</v>
      </c>
      <c r="N748" s="239">
        <v>61031</v>
      </c>
      <c r="O748" s="239" t="s">
        <v>16</v>
      </c>
      <c r="P748" s="239">
        <v>15300</v>
      </c>
      <c r="Q748" s="239" t="s">
        <v>183</v>
      </c>
      <c r="R748" s="239" t="s">
        <v>6946</v>
      </c>
      <c r="S748" s="239" t="s">
        <v>6949</v>
      </c>
      <c r="T748" s="243">
        <v>40481</v>
      </c>
    </row>
    <row r="749" spans="2:20" hidden="1" x14ac:dyDescent="0.2">
      <c r="B749" s="239">
        <v>153000006</v>
      </c>
      <c r="C749" s="239">
        <v>1</v>
      </c>
      <c r="D749" s="240">
        <v>40634</v>
      </c>
      <c r="E749" s="239" t="s">
        <v>186</v>
      </c>
      <c r="F749" s="241">
        <v>0</v>
      </c>
      <c r="G749" s="242">
        <v>8733</v>
      </c>
      <c r="H749" s="242">
        <v>-2786</v>
      </c>
      <c r="I749" s="242">
        <v>5947</v>
      </c>
      <c r="J749" s="239" t="s">
        <v>6944</v>
      </c>
      <c r="K749" s="239" t="s">
        <v>6945</v>
      </c>
      <c r="L749" s="239">
        <v>262</v>
      </c>
      <c r="M749" s="239" t="s">
        <v>6946</v>
      </c>
      <c r="N749" s="239">
        <v>61031</v>
      </c>
      <c r="O749" s="239" t="s">
        <v>16</v>
      </c>
      <c r="P749" s="239">
        <v>15300</v>
      </c>
      <c r="Q749" s="239" t="s">
        <v>183</v>
      </c>
      <c r="R749" s="239" t="s">
        <v>6946</v>
      </c>
      <c r="S749" s="239" t="s">
        <v>6949</v>
      </c>
      <c r="T749" s="243">
        <v>40634</v>
      </c>
    </row>
    <row r="750" spans="2:20" hidden="1" x14ac:dyDescent="0.2">
      <c r="B750" s="239">
        <v>153000007</v>
      </c>
      <c r="C750" s="239">
        <v>0</v>
      </c>
      <c r="D750" s="240">
        <v>40634</v>
      </c>
      <c r="E750" s="239" t="s">
        <v>187</v>
      </c>
      <c r="F750" s="241">
        <v>878750</v>
      </c>
      <c r="G750" s="242">
        <v>601633</v>
      </c>
      <c r="H750" s="242">
        <v>-239693</v>
      </c>
      <c r="I750" s="242">
        <v>361940</v>
      </c>
      <c r="J750" s="239" t="s">
        <v>6944</v>
      </c>
      <c r="K750" s="239" t="s">
        <v>6945</v>
      </c>
      <c r="L750" s="239">
        <v>151</v>
      </c>
      <c r="M750" s="239" t="s">
        <v>6946</v>
      </c>
      <c r="N750" s="239">
        <v>61031</v>
      </c>
      <c r="O750" s="239" t="s">
        <v>16</v>
      </c>
      <c r="P750" s="239">
        <v>15300</v>
      </c>
      <c r="Q750" s="239" t="s">
        <v>183</v>
      </c>
      <c r="R750" s="239" t="s">
        <v>6946</v>
      </c>
      <c r="S750" s="239" t="s">
        <v>6949</v>
      </c>
      <c r="T750" s="243">
        <v>38453</v>
      </c>
    </row>
    <row r="751" spans="2:20" hidden="1" x14ac:dyDescent="0.2">
      <c r="B751" s="239">
        <v>153000007</v>
      </c>
      <c r="C751" s="239">
        <v>1</v>
      </c>
      <c r="D751" s="240">
        <v>40634</v>
      </c>
      <c r="E751" s="239" t="s">
        <v>187</v>
      </c>
      <c r="F751" s="241">
        <v>0</v>
      </c>
      <c r="G751" s="242">
        <v>238367</v>
      </c>
      <c r="H751" s="242">
        <v>-94974</v>
      </c>
      <c r="I751" s="242">
        <v>143393</v>
      </c>
      <c r="J751" s="239" t="s">
        <v>6944</v>
      </c>
      <c r="K751" s="239" t="s">
        <v>6945</v>
      </c>
      <c r="L751" s="239">
        <v>151</v>
      </c>
      <c r="M751" s="239" t="s">
        <v>6946</v>
      </c>
      <c r="N751" s="239">
        <v>61031</v>
      </c>
      <c r="O751" s="239" t="s">
        <v>16</v>
      </c>
      <c r="P751" s="239">
        <v>15300</v>
      </c>
      <c r="Q751" s="239" t="s">
        <v>183</v>
      </c>
      <c r="R751" s="239" t="s">
        <v>6946</v>
      </c>
      <c r="S751" s="239" t="s">
        <v>6949</v>
      </c>
      <c r="T751" s="243">
        <v>40634</v>
      </c>
    </row>
    <row r="752" spans="2:20" hidden="1" x14ac:dyDescent="0.2">
      <c r="B752" s="239">
        <v>153000008</v>
      </c>
      <c r="C752" s="239">
        <v>0</v>
      </c>
      <c r="D752" s="240">
        <v>41593</v>
      </c>
      <c r="E752" s="239" t="s">
        <v>188</v>
      </c>
      <c r="F752" s="241">
        <v>236230.34</v>
      </c>
      <c r="G752" s="242">
        <v>236230.34</v>
      </c>
      <c r="H752" s="242">
        <v>-61378</v>
      </c>
      <c r="I752" s="242">
        <v>174852.34</v>
      </c>
      <c r="J752" s="239" t="s">
        <v>6944</v>
      </c>
      <c r="K752" s="239" t="s">
        <v>6945</v>
      </c>
      <c r="L752" s="239">
        <v>151</v>
      </c>
      <c r="M752" s="239" t="s">
        <v>6946</v>
      </c>
      <c r="N752" s="239">
        <v>61031</v>
      </c>
      <c r="O752" s="239" t="s">
        <v>16</v>
      </c>
      <c r="P752" s="239">
        <v>15300</v>
      </c>
      <c r="Q752" s="239" t="s">
        <v>183</v>
      </c>
      <c r="R752" s="239" t="s">
        <v>6946</v>
      </c>
      <c r="S752" s="239" t="s">
        <v>6949</v>
      </c>
      <c r="T752" s="243">
        <v>41593</v>
      </c>
    </row>
    <row r="753" spans="2:20" hidden="1" x14ac:dyDescent="0.2">
      <c r="B753" s="239">
        <v>153000009</v>
      </c>
      <c r="C753" s="239">
        <v>0</v>
      </c>
      <c r="D753" s="240">
        <v>41593</v>
      </c>
      <c r="E753" s="239" t="s">
        <v>188</v>
      </c>
      <c r="F753" s="241">
        <v>236230.34</v>
      </c>
      <c r="G753" s="242">
        <v>236230.34</v>
      </c>
      <c r="H753" s="242">
        <v>-61378</v>
      </c>
      <c r="I753" s="242">
        <v>174852.34</v>
      </c>
      <c r="J753" s="239" t="s">
        <v>6944</v>
      </c>
      <c r="K753" s="239" t="s">
        <v>6945</v>
      </c>
      <c r="L753" s="239">
        <v>151</v>
      </c>
      <c r="M753" s="239" t="s">
        <v>6946</v>
      </c>
      <c r="N753" s="239">
        <v>61031</v>
      </c>
      <c r="O753" s="239" t="s">
        <v>16</v>
      </c>
      <c r="P753" s="239">
        <v>15300</v>
      </c>
      <c r="Q753" s="239" t="s">
        <v>183</v>
      </c>
      <c r="R753" s="239" t="s">
        <v>6946</v>
      </c>
      <c r="S753" s="239" t="s">
        <v>6949</v>
      </c>
      <c r="T753" s="243">
        <v>41593</v>
      </c>
    </row>
    <row r="754" spans="2:20" hidden="1" x14ac:dyDescent="0.2">
      <c r="B754" s="239">
        <v>153000010</v>
      </c>
      <c r="C754" s="239">
        <v>0</v>
      </c>
      <c r="D754" s="240">
        <v>41593</v>
      </c>
      <c r="E754" s="239" t="s">
        <v>189</v>
      </c>
      <c r="F754" s="241">
        <v>253958.34</v>
      </c>
      <c r="G754" s="242">
        <v>253958.34</v>
      </c>
      <c r="H754" s="242">
        <v>-65985</v>
      </c>
      <c r="I754" s="242">
        <v>187973.34</v>
      </c>
      <c r="J754" s="239" t="s">
        <v>6944</v>
      </c>
      <c r="K754" s="239" t="s">
        <v>6945</v>
      </c>
      <c r="L754" s="239">
        <v>152</v>
      </c>
      <c r="M754" s="239" t="s">
        <v>6946</v>
      </c>
      <c r="N754" s="239">
        <v>61031</v>
      </c>
      <c r="O754" s="239" t="s">
        <v>16</v>
      </c>
      <c r="P754" s="239">
        <v>15300</v>
      </c>
      <c r="Q754" s="239" t="s">
        <v>183</v>
      </c>
      <c r="R754" s="239" t="s">
        <v>6946</v>
      </c>
      <c r="S754" s="239" t="s">
        <v>6949</v>
      </c>
      <c r="T754" s="243">
        <v>41593</v>
      </c>
    </row>
    <row r="755" spans="2:20" hidden="1" x14ac:dyDescent="0.2">
      <c r="B755" s="239">
        <v>153000011</v>
      </c>
      <c r="C755" s="239">
        <v>0</v>
      </c>
      <c r="D755" s="240">
        <v>41593</v>
      </c>
      <c r="E755" s="239" t="s">
        <v>190</v>
      </c>
      <c r="F755" s="241">
        <v>236230.34</v>
      </c>
      <c r="G755" s="242">
        <v>236230.34</v>
      </c>
      <c r="H755" s="242">
        <v>-61378</v>
      </c>
      <c r="I755" s="242">
        <v>174852.34</v>
      </c>
      <c r="J755" s="239" t="s">
        <v>6944</v>
      </c>
      <c r="K755" s="239" t="s">
        <v>6945</v>
      </c>
      <c r="L755" s="239">
        <v>151</v>
      </c>
      <c r="M755" s="239" t="s">
        <v>6946</v>
      </c>
      <c r="N755" s="239">
        <v>61031</v>
      </c>
      <c r="O755" s="239" t="s">
        <v>16</v>
      </c>
      <c r="P755" s="239">
        <v>15300</v>
      </c>
      <c r="Q755" s="239" t="s">
        <v>183</v>
      </c>
      <c r="R755" s="239" t="s">
        <v>6946</v>
      </c>
      <c r="S755" s="239" t="s">
        <v>6949</v>
      </c>
      <c r="T755" s="243">
        <v>41593</v>
      </c>
    </row>
    <row r="756" spans="2:20" hidden="1" x14ac:dyDescent="0.2">
      <c r="B756" s="239">
        <v>153000012</v>
      </c>
      <c r="C756" s="239">
        <v>0</v>
      </c>
      <c r="D756" s="240">
        <v>41593</v>
      </c>
      <c r="E756" s="239" t="s">
        <v>191</v>
      </c>
      <c r="F756" s="241">
        <v>236230.34</v>
      </c>
      <c r="G756" s="242">
        <v>236230.34</v>
      </c>
      <c r="H756" s="242">
        <v>-61378</v>
      </c>
      <c r="I756" s="242">
        <v>174852.34</v>
      </c>
      <c r="J756" s="239" t="s">
        <v>6944</v>
      </c>
      <c r="K756" s="239" t="s">
        <v>6945</v>
      </c>
      <c r="L756" s="239">
        <v>156</v>
      </c>
      <c r="M756" s="239" t="s">
        <v>6946</v>
      </c>
      <c r="N756" s="239">
        <v>61031</v>
      </c>
      <c r="O756" s="239" t="s">
        <v>16</v>
      </c>
      <c r="P756" s="239">
        <v>15300</v>
      </c>
      <c r="Q756" s="239" t="s">
        <v>183</v>
      </c>
      <c r="R756" s="239" t="s">
        <v>6946</v>
      </c>
      <c r="S756" s="239" t="s">
        <v>6949</v>
      </c>
      <c r="T756" s="243">
        <v>41593</v>
      </c>
    </row>
    <row r="757" spans="2:20" hidden="1" x14ac:dyDescent="0.2">
      <c r="B757" s="239">
        <v>153000013</v>
      </c>
      <c r="C757" s="239">
        <v>0</v>
      </c>
      <c r="D757" s="240">
        <v>41593</v>
      </c>
      <c r="E757" s="239" t="s">
        <v>192</v>
      </c>
      <c r="F757" s="241">
        <v>236230.33</v>
      </c>
      <c r="G757" s="242">
        <v>236230.33</v>
      </c>
      <c r="H757" s="242">
        <v>-61378</v>
      </c>
      <c r="I757" s="242">
        <v>174852.33</v>
      </c>
      <c r="J757" s="239" t="s">
        <v>6944</v>
      </c>
      <c r="K757" s="239" t="s">
        <v>6945</v>
      </c>
      <c r="L757" s="239">
        <v>151</v>
      </c>
      <c r="M757" s="239" t="s">
        <v>6946</v>
      </c>
      <c r="N757" s="239">
        <v>61031</v>
      </c>
      <c r="O757" s="239" t="s">
        <v>16</v>
      </c>
      <c r="P757" s="239">
        <v>15300</v>
      </c>
      <c r="Q757" s="239" t="s">
        <v>183</v>
      </c>
      <c r="R757" s="239" t="s">
        <v>6946</v>
      </c>
      <c r="S757" s="239" t="s">
        <v>6949</v>
      </c>
      <c r="T757" s="243">
        <v>41593</v>
      </c>
    </row>
    <row r="758" spans="2:20" hidden="1" x14ac:dyDescent="0.2">
      <c r="B758" s="239">
        <v>153000014</v>
      </c>
      <c r="C758" s="239">
        <v>0</v>
      </c>
      <c r="D758" s="240">
        <v>42825</v>
      </c>
      <c r="E758" s="239" t="s">
        <v>193</v>
      </c>
      <c r="F758" s="241">
        <v>367676.79</v>
      </c>
      <c r="G758" s="242">
        <v>367676.79</v>
      </c>
      <c r="H758" s="242">
        <v>-134464</v>
      </c>
      <c r="I758" s="242">
        <v>233212.79</v>
      </c>
      <c r="J758" s="239" t="s">
        <v>6944</v>
      </c>
      <c r="K758" s="239" t="s">
        <v>6945</v>
      </c>
      <c r="L758" s="239">
        <v>151</v>
      </c>
      <c r="M758" s="239" t="s">
        <v>6946</v>
      </c>
      <c r="N758" s="239">
        <v>61031</v>
      </c>
      <c r="O758" s="239" t="s">
        <v>16</v>
      </c>
      <c r="P758" s="239">
        <v>15300</v>
      </c>
      <c r="Q758" s="239" t="s">
        <v>183</v>
      </c>
      <c r="R758" s="239" t="s">
        <v>6946</v>
      </c>
      <c r="S758" s="239" t="s">
        <v>6949</v>
      </c>
      <c r="T758" s="243">
        <v>42825</v>
      </c>
    </row>
    <row r="759" spans="2:20" hidden="1" x14ac:dyDescent="0.2">
      <c r="B759" s="239">
        <v>153000015</v>
      </c>
      <c r="C759" s="239">
        <v>0</v>
      </c>
      <c r="D759" s="240">
        <v>42894</v>
      </c>
      <c r="E759" s="239" t="s">
        <v>194</v>
      </c>
      <c r="F759" s="241">
        <v>367676.78</v>
      </c>
      <c r="G759" s="242">
        <v>367676.78</v>
      </c>
      <c r="H759" s="242">
        <v>-129382</v>
      </c>
      <c r="I759" s="242">
        <v>238294.78</v>
      </c>
      <c r="J759" s="239" t="s">
        <v>6944</v>
      </c>
      <c r="K759" s="239" t="s">
        <v>6945</v>
      </c>
      <c r="L759" s="239">
        <v>151</v>
      </c>
      <c r="M759" s="239" t="s">
        <v>6946</v>
      </c>
      <c r="N759" s="239">
        <v>61031</v>
      </c>
      <c r="O759" s="239" t="s">
        <v>16</v>
      </c>
      <c r="P759" s="239">
        <v>15300</v>
      </c>
      <c r="Q759" s="239" t="s">
        <v>183</v>
      </c>
      <c r="R759" s="239" t="s">
        <v>6946</v>
      </c>
      <c r="S759" s="239" t="s">
        <v>6949</v>
      </c>
      <c r="T759" s="243">
        <v>42894</v>
      </c>
    </row>
    <row r="760" spans="2:20" hidden="1" x14ac:dyDescent="0.2">
      <c r="B760" s="239">
        <v>154000004</v>
      </c>
      <c r="C760" s="239">
        <v>0</v>
      </c>
      <c r="D760" s="240">
        <v>40917</v>
      </c>
      <c r="E760" s="239" t="s">
        <v>197</v>
      </c>
      <c r="F760" s="241">
        <v>29207182.469999999</v>
      </c>
      <c r="G760" s="242">
        <v>29207182.469999999</v>
      </c>
      <c r="H760" s="242">
        <v>-8107153</v>
      </c>
      <c r="I760" s="242">
        <v>21100029.469999999</v>
      </c>
      <c r="J760" s="239" t="s">
        <v>6944</v>
      </c>
      <c r="K760" s="239" t="s">
        <v>6945</v>
      </c>
      <c r="L760" s="239">
        <v>162</v>
      </c>
      <c r="M760" s="239" t="s">
        <v>6946</v>
      </c>
      <c r="N760" s="239">
        <v>61035</v>
      </c>
      <c r="O760" s="239" t="s">
        <v>195</v>
      </c>
      <c r="P760" s="239">
        <v>15400</v>
      </c>
      <c r="Q760" s="239" t="s">
        <v>196</v>
      </c>
      <c r="R760" s="239" t="s">
        <v>6946</v>
      </c>
      <c r="S760" s="239" t="s">
        <v>6949</v>
      </c>
      <c r="T760" s="243">
        <v>40917</v>
      </c>
    </row>
    <row r="761" spans="2:20" hidden="1" x14ac:dyDescent="0.2">
      <c r="B761" s="239">
        <v>154000005</v>
      </c>
      <c r="C761" s="239">
        <v>0</v>
      </c>
      <c r="D761" s="240">
        <v>40634</v>
      </c>
      <c r="E761" s="239" t="s">
        <v>198</v>
      </c>
      <c r="F761" s="241">
        <v>36743.800000000003</v>
      </c>
      <c r="G761" s="242">
        <v>33823.800000000003</v>
      </c>
      <c r="H761" s="242">
        <v>-10774</v>
      </c>
      <c r="I761" s="242">
        <v>23049.8</v>
      </c>
      <c r="J761" s="239" t="s">
        <v>6944</v>
      </c>
      <c r="K761" s="239" t="s">
        <v>6945</v>
      </c>
      <c r="L761" s="239">
        <v>161</v>
      </c>
      <c r="M761" s="239" t="s">
        <v>6946</v>
      </c>
      <c r="N761" s="239">
        <v>61035</v>
      </c>
      <c r="O761" s="239" t="s">
        <v>195</v>
      </c>
      <c r="P761" s="239">
        <v>15400</v>
      </c>
      <c r="Q761" s="239" t="s">
        <v>196</v>
      </c>
      <c r="R761" s="239" t="s">
        <v>6946</v>
      </c>
      <c r="S761" s="239" t="s">
        <v>6949</v>
      </c>
      <c r="T761" s="243">
        <v>40085</v>
      </c>
    </row>
    <row r="762" spans="2:20" hidden="1" x14ac:dyDescent="0.2">
      <c r="B762" s="239">
        <v>154000005</v>
      </c>
      <c r="C762" s="239">
        <v>1</v>
      </c>
      <c r="D762" s="240">
        <v>40634</v>
      </c>
      <c r="E762" s="239" t="s">
        <v>198</v>
      </c>
      <c r="F762" s="241">
        <v>0</v>
      </c>
      <c r="G762" s="242">
        <v>8176.2</v>
      </c>
      <c r="H762" s="242">
        <v>-2608</v>
      </c>
      <c r="I762" s="242">
        <v>5568.2</v>
      </c>
      <c r="J762" s="239" t="s">
        <v>6944</v>
      </c>
      <c r="K762" s="239" t="s">
        <v>6945</v>
      </c>
      <c r="L762" s="239">
        <v>161</v>
      </c>
      <c r="M762" s="239" t="s">
        <v>6946</v>
      </c>
      <c r="N762" s="239">
        <v>61035</v>
      </c>
      <c r="O762" s="239" t="s">
        <v>195</v>
      </c>
      <c r="P762" s="239">
        <v>15400</v>
      </c>
      <c r="Q762" s="239" t="s">
        <v>196</v>
      </c>
      <c r="R762" s="239" t="s">
        <v>6946</v>
      </c>
      <c r="S762" s="239" t="s">
        <v>6949</v>
      </c>
      <c r="T762" s="243">
        <v>40634</v>
      </c>
    </row>
    <row r="763" spans="2:20" hidden="1" x14ac:dyDescent="0.2">
      <c r="B763" s="239">
        <v>154000006</v>
      </c>
      <c r="C763" s="239">
        <v>0</v>
      </c>
      <c r="D763" s="240">
        <v>40634</v>
      </c>
      <c r="E763" s="239" t="s">
        <v>199</v>
      </c>
      <c r="F763" s="241">
        <v>3762600</v>
      </c>
      <c r="G763" s="242">
        <v>2448682</v>
      </c>
      <c r="H763" s="242">
        <v>-975561</v>
      </c>
      <c r="I763" s="242">
        <v>1473121</v>
      </c>
      <c r="J763" s="239" t="s">
        <v>6944</v>
      </c>
      <c r="K763" s="239" t="s">
        <v>6945</v>
      </c>
      <c r="L763" s="239">
        <v>358</v>
      </c>
      <c r="M763" s="239" t="s">
        <v>6946</v>
      </c>
      <c r="N763" s="239">
        <v>61035</v>
      </c>
      <c r="O763" s="239" t="s">
        <v>195</v>
      </c>
      <c r="P763" s="239">
        <v>15400</v>
      </c>
      <c r="Q763" s="239" t="s">
        <v>196</v>
      </c>
      <c r="R763" s="239" t="s">
        <v>6946</v>
      </c>
      <c r="S763" s="239" t="s">
        <v>6949</v>
      </c>
      <c r="T763" s="243">
        <v>38219</v>
      </c>
    </row>
    <row r="764" spans="2:20" hidden="1" x14ac:dyDescent="0.2">
      <c r="B764" s="239">
        <v>154000006</v>
      </c>
      <c r="C764" s="239">
        <v>1</v>
      </c>
      <c r="D764" s="240">
        <v>40634</v>
      </c>
      <c r="E764" s="239" t="s">
        <v>199</v>
      </c>
      <c r="F764" s="241">
        <v>0</v>
      </c>
      <c r="G764" s="242">
        <v>677318</v>
      </c>
      <c r="H764" s="242">
        <v>-269849</v>
      </c>
      <c r="I764" s="242">
        <v>407469</v>
      </c>
      <c r="J764" s="239" t="s">
        <v>6944</v>
      </c>
      <c r="K764" s="239" t="s">
        <v>6945</v>
      </c>
      <c r="L764" s="239">
        <v>358</v>
      </c>
      <c r="M764" s="239" t="s">
        <v>6946</v>
      </c>
      <c r="N764" s="239">
        <v>61035</v>
      </c>
      <c r="O764" s="239" t="s">
        <v>195</v>
      </c>
      <c r="P764" s="239">
        <v>15400</v>
      </c>
      <c r="Q764" s="239" t="s">
        <v>196</v>
      </c>
      <c r="R764" s="239" t="s">
        <v>6946</v>
      </c>
      <c r="S764" s="239" t="s">
        <v>6949</v>
      </c>
      <c r="T764" s="243">
        <v>40634</v>
      </c>
    </row>
    <row r="765" spans="2:20" hidden="1" x14ac:dyDescent="0.2">
      <c r="B765" s="239">
        <v>154000007</v>
      </c>
      <c r="C765" s="239">
        <v>0</v>
      </c>
      <c r="D765" s="240">
        <v>40634</v>
      </c>
      <c r="E765" s="239" t="s">
        <v>200</v>
      </c>
      <c r="F765" s="241">
        <v>63444522.890000001</v>
      </c>
      <c r="G765" s="242">
        <v>50039445.890000001</v>
      </c>
      <c r="H765" s="242">
        <v>-19935721</v>
      </c>
      <c r="I765" s="242">
        <v>30103724.890000001</v>
      </c>
      <c r="J765" s="239" t="s">
        <v>6944</v>
      </c>
      <c r="K765" s="239" t="s">
        <v>6945</v>
      </c>
      <c r="L765" s="239">
        <v>308</v>
      </c>
      <c r="M765" s="239" t="s">
        <v>6946</v>
      </c>
      <c r="N765" s="239">
        <v>61035</v>
      </c>
      <c r="O765" s="239" t="s">
        <v>195</v>
      </c>
      <c r="P765" s="239">
        <v>15400</v>
      </c>
      <c r="Q765" s="239" t="s">
        <v>196</v>
      </c>
      <c r="R765" s="239" t="s">
        <v>6946</v>
      </c>
      <c r="S765" s="239" t="s">
        <v>6949</v>
      </c>
      <c r="T765" s="243">
        <v>39172</v>
      </c>
    </row>
    <row r="766" spans="2:20" hidden="1" x14ac:dyDescent="0.2">
      <c r="B766" s="239">
        <v>154000007</v>
      </c>
      <c r="C766" s="239">
        <v>1</v>
      </c>
      <c r="D766" s="240">
        <v>40634</v>
      </c>
      <c r="E766" s="239" t="s">
        <v>200</v>
      </c>
      <c r="F766" s="241">
        <v>0</v>
      </c>
      <c r="G766" s="242">
        <v>1975554.11</v>
      </c>
      <c r="H766" s="242">
        <v>-787066</v>
      </c>
      <c r="I766" s="242">
        <v>1188488.1100000001</v>
      </c>
      <c r="J766" s="239" t="s">
        <v>6944</v>
      </c>
      <c r="K766" s="239" t="s">
        <v>6945</v>
      </c>
      <c r="L766" s="239">
        <v>308</v>
      </c>
      <c r="M766" s="239" t="s">
        <v>6946</v>
      </c>
      <c r="N766" s="239">
        <v>61035</v>
      </c>
      <c r="O766" s="239" t="s">
        <v>195</v>
      </c>
      <c r="P766" s="239">
        <v>15400</v>
      </c>
      <c r="Q766" s="239" t="s">
        <v>196</v>
      </c>
      <c r="R766" s="239" t="s">
        <v>6946</v>
      </c>
      <c r="S766" s="239" t="s">
        <v>6949</v>
      </c>
      <c r="T766" s="243">
        <v>40634</v>
      </c>
    </row>
    <row r="767" spans="2:20" hidden="1" x14ac:dyDescent="0.2">
      <c r="B767" s="239">
        <v>154000008</v>
      </c>
      <c r="C767" s="239">
        <v>0</v>
      </c>
      <c r="D767" s="240">
        <v>40634</v>
      </c>
      <c r="E767" s="239" t="s">
        <v>201</v>
      </c>
      <c r="F767" s="241">
        <v>41495042</v>
      </c>
      <c r="G767" s="242">
        <v>28300068</v>
      </c>
      <c r="H767" s="242">
        <v>-11274756</v>
      </c>
      <c r="I767" s="242">
        <v>17025312</v>
      </c>
      <c r="J767" s="239" t="s">
        <v>6944</v>
      </c>
      <c r="K767" s="239" t="s">
        <v>6945</v>
      </c>
      <c r="L767" s="239">
        <v>162</v>
      </c>
      <c r="M767" s="239" t="s">
        <v>6946</v>
      </c>
      <c r="N767" s="239">
        <v>61035</v>
      </c>
      <c r="O767" s="239" t="s">
        <v>195</v>
      </c>
      <c r="P767" s="239">
        <v>15400</v>
      </c>
      <c r="Q767" s="239" t="s">
        <v>196</v>
      </c>
      <c r="R767" s="239" t="s">
        <v>6946</v>
      </c>
      <c r="S767" s="239" t="s">
        <v>6949</v>
      </c>
      <c r="T767" s="243">
        <v>38387</v>
      </c>
    </row>
    <row r="768" spans="2:20" hidden="1" x14ac:dyDescent="0.2">
      <c r="B768" s="239">
        <v>154000008</v>
      </c>
      <c r="C768" s="239">
        <v>1</v>
      </c>
      <c r="D768" s="240">
        <v>40634</v>
      </c>
      <c r="E768" s="239" t="s">
        <v>201</v>
      </c>
      <c r="F768" s="241">
        <v>0</v>
      </c>
      <c r="G768" s="242">
        <v>10227932</v>
      </c>
      <c r="H768" s="242">
        <v>-4074809</v>
      </c>
      <c r="I768" s="242">
        <v>6153123</v>
      </c>
      <c r="J768" s="239" t="s">
        <v>6944</v>
      </c>
      <c r="K768" s="239" t="s">
        <v>6945</v>
      </c>
      <c r="L768" s="239">
        <v>162</v>
      </c>
      <c r="M768" s="239" t="s">
        <v>6946</v>
      </c>
      <c r="N768" s="239">
        <v>61035</v>
      </c>
      <c r="O768" s="239" t="s">
        <v>195</v>
      </c>
      <c r="P768" s="239">
        <v>15400</v>
      </c>
      <c r="Q768" s="239" t="s">
        <v>196</v>
      </c>
      <c r="R768" s="239" t="s">
        <v>6946</v>
      </c>
      <c r="S768" s="239" t="s">
        <v>6949</v>
      </c>
      <c r="T768" s="243">
        <v>40634</v>
      </c>
    </row>
    <row r="769" spans="2:20" hidden="1" x14ac:dyDescent="0.2">
      <c r="B769" s="239">
        <v>154000009</v>
      </c>
      <c r="C769" s="239">
        <v>0</v>
      </c>
      <c r="D769" s="240">
        <v>42922</v>
      </c>
      <c r="E769" s="239" t="s">
        <v>202</v>
      </c>
      <c r="F769" s="241">
        <v>57691165.009999998</v>
      </c>
      <c r="G769" s="242">
        <v>57691165.009999998</v>
      </c>
      <c r="H769" s="242">
        <v>-43260587</v>
      </c>
      <c r="I769" s="242">
        <v>14430578.01</v>
      </c>
      <c r="J769" s="239" t="s">
        <v>6944</v>
      </c>
      <c r="K769" s="239" t="s">
        <v>6945</v>
      </c>
      <c r="L769" s="239">
        <v>161</v>
      </c>
      <c r="M769" s="239" t="s">
        <v>6946</v>
      </c>
      <c r="N769" s="239">
        <v>61035</v>
      </c>
      <c r="O769" s="239" t="s">
        <v>195</v>
      </c>
      <c r="P769" s="239">
        <v>15400</v>
      </c>
      <c r="Q769" s="239" t="s">
        <v>196</v>
      </c>
      <c r="R769" s="239" t="s">
        <v>6946</v>
      </c>
      <c r="S769" s="239" t="s">
        <v>6949</v>
      </c>
      <c r="T769" s="243">
        <v>42922</v>
      </c>
    </row>
    <row r="770" spans="2:20" hidden="1" x14ac:dyDescent="0.2">
      <c r="B770" s="239">
        <v>155000004</v>
      </c>
      <c r="C770" s="239">
        <v>0</v>
      </c>
      <c r="D770" s="240">
        <v>40634</v>
      </c>
      <c r="E770" s="239" t="s">
        <v>204</v>
      </c>
      <c r="F770" s="241">
        <v>158931.6</v>
      </c>
      <c r="G770" s="242">
        <v>158770.6</v>
      </c>
      <c r="H770" s="242">
        <v>-50560</v>
      </c>
      <c r="I770" s="242">
        <v>108210.6</v>
      </c>
      <c r="J770" s="239" t="s">
        <v>6944</v>
      </c>
      <c r="K770" s="239" t="s">
        <v>6945</v>
      </c>
      <c r="L770" s="239">
        <v>338</v>
      </c>
      <c r="M770" s="239" t="s">
        <v>6946</v>
      </c>
      <c r="N770" s="239">
        <v>61035</v>
      </c>
      <c r="O770" s="239" t="s">
        <v>195</v>
      </c>
      <c r="P770" s="239">
        <v>15500</v>
      </c>
      <c r="Q770" s="239" t="s">
        <v>203</v>
      </c>
      <c r="R770" s="239" t="s">
        <v>6946</v>
      </c>
      <c r="S770" s="239" t="s">
        <v>6949</v>
      </c>
      <c r="T770" s="243">
        <v>40627</v>
      </c>
    </row>
    <row r="771" spans="2:20" hidden="1" x14ac:dyDescent="0.2">
      <c r="B771" s="239">
        <v>155000005</v>
      </c>
      <c r="C771" s="239">
        <v>0</v>
      </c>
      <c r="D771" s="240">
        <v>40634</v>
      </c>
      <c r="E771" s="239" t="s">
        <v>204</v>
      </c>
      <c r="F771" s="241">
        <v>158931.6</v>
      </c>
      <c r="G771" s="242">
        <v>158770.6</v>
      </c>
      <c r="H771" s="242">
        <v>-50560</v>
      </c>
      <c r="I771" s="242">
        <v>108210.6</v>
      </c>
      <c r="J771" s="239" t="s">
        <v>6944</v>
      </c>
      <c r="K771" s="239" t="s">
        <v>6945</v>
      </c>
      <c r="L771" s="239">
        <v>338</v>
      </c>
      <c r="M771" s="239" t="s">
        <v>6946</v>
      </c>
      <c r="N771" s="239">
        <v>61035</v>
      </c>
      <c r="O771" s="239" t="s">
        <v>195</v>
      </c>
      <c r="P771" s="239">
        <v>15500</v>
      </c>
      <c r="Q771" s="239" t="s">
        <v>203</v>
      </c>
      <c r="R771" s="239" t="s">
        <v>6946</v>
      </c>
      <c r="S771" s="239" t="s">
        <v>6949</v>
      </c>
      <c r="T771" s="243">
        <v>40627</v>
      </c>
    </row>
    <row r="772" spans="2:20" hidden="1" x14ac:dyDescent="0.2">
      <c r="B772" s="239">
        <v>155000006</v>
      </c>
      <c r="C772" s="239">
        <v>0</v>
      </c>
      <c r="D772" s="240">
        <v>40634</v>
      </c>
      <c r="E772" s="239" t="s">
        <v>205</v>
      </c>
      <c r="F772" s="241">
        <v>1207591.08</v>
      </c>
      <c r="G772" s="242">
        <v>1139287.08</v>
      </c>
      <c r="H772" s="242">
        <v>-362753</v>
      </c>
      <c r="I772" s="242">
        <v>776534.08</v>
      </c>
      <c r="J772" s="239" t="s">
        <v>6944</v>
      </c>
      <c r="K772" s="239" t="s">
        <v>6945</v>
      </c>
      <c r="L772" s="239">
        <v>362</v>
      </c>
      <c r="M772" s="239" t="s">
        <v>6946</v>
      </c>
      <c r="N772" s="239">
        <v>61035</v>
      </c>
      <c r="O772" s="239" t="s">
        <v>195</v>
      </c>
      <c r="P772" s="239">
        <v>15500</v>
      </c>
      <c r="Q772" s="239" t="s">
        <v>203</v>
      </c>
      <c r="R772" s="239" t="s">
        <v>6946</v>
      </c>
      <c r="S772" s="239" t="s">
        <v>6949</v>
      </c>
      <c r="T772" s="243">
        <v>40243</v>
      </c>
    </row>
    <row r="773" spans="2:20" hidden="1" x14ac:dyDescent="0.2">
      <c r="B773" s="239">
        <v>155000006</v>
      </c>
      <c r="C773" s="239">
        <v>1</v>
      </c>
      <c r="D773" s="240">
        <v>40634</v>
      </c>
      <c r="E773" s="239" t="s">
        <v>205</v>
      </c>
      <c r="F773" s="241">
        <v>0</v>
      </c>
      <c r="G773" s="242">
        <v>5713673.5599999996</v>
      </c>
      <c r="H773" s="242">
        <v>-1819238</v>
      </c>
      <c r="I773" s="242">
        <v>3894435.56</v>
      </c>
      <c r="J773" s="239" t="s">
        <v>6944</v>
      </c>
      <c r="K773" s="239" t="s">
        <v>6945</v>
      </c>
      <c r="L773" s="239">
        <v>362</v>
      </c>
      <c r="M773" s="239" t="s">
        <v>6946</v>
      </c>
      <c r="N773" s="239">
        <v>61035</v>
      </c>
      <c r="O773" s="239" t="s">
        <v>195</v>
      </c>
      <c r="P773" s="239">
        <v>15500</v>
      </c>
      <c r="Q773" s="239" t="s">
        <v>203</v>
      </c>
      <c r="R773" s="239" t="s">
        <v>6946</v>
      </c>
      <c r="S773" s="239" t="s">
        <v>6949</v>
      </c>
      <c r="T773" s="243">
        <v>40634</v>
      </c>
    </row>
    <row r="774" spans="2:20" hidden="1" x14ac:dyDescent="0.2">
      <c r="B774" s="239">
        <v>155000007</v>
      </c>
      <c r="C774" s="239">
        <v>0</v>
      </c>
      <c r="D774" s="240">
        <v>40634</v>
      </c>
      <c r="E774" s="239" t="s">
        <v>206</v>
      </c>
      <c r="F774" s="241">
        <v>30237261.210000001</v>
      </c>
      <c r="G774" s="242">
        <v>24191393.210000001</v>
      </c>
      <c r="H774" s="242">
        <v>-9637854</v>
      </c>
      <c r="I774" s="242">
        <v>14553539.210000001</v>
      </c>
      <c r="J774" s="239" t="s">
        <v>6944</v>
      </c>
      <c r="K774" s="239" t="s">
        <v>6945</v>
      </c>
      <c r="L774" s="239">
        <v>262</v>
      </c>
      <c r="M774" s="239" t="s">
        <v>6946</v>
      </c>
      <c r="N774" s="239">
        <v>61035</v>
      </c>
      <c r="O774" s="239" t="s">
        <v>195</v>
      </c>
      <c r="P774" s="239">
        <v>15500</v>
      </c>
      <c r="Q774" s="239" t="s">
        <v>203</v>
      </c>
      <c r="R774" s="239" t="s">
        <v>6946</v>
      </c>
      <c r="S774" s="239" t="s">
        <v>6949</v>
      </c>
      <c r="T774" s="243">
        <v>39251</v>
      </c>
    </row>
    <row r="775" spans="2:20" hidden="1" x14ac:dyDescent="0.2">
      <c r="B775" s="239">
        <v>155000007</v>
      </c>
      <c r="C775" s="239">
        <v>1</v>
      </c>
      <c r="D775" s="240">
        <v>40634</v>
      </c>
      <c r="E775" s="239" t="s">
        <v>206</v>
      </c>
      <c r="F775" s="241">
        <v>0</v>
      </c>
      <c r="G775" s="242">
        <v>121322997.64</v>
      </c>
      <c r="H775" s="242">
        <v>-48335085</v>
      </c>
      <c r="I775" s="242">
        <v>72987912.640000001</v>
      </c>
      <c r="J775" s="239" t="s">
        <v>6944</v>
      </c>
      <c r="K775" s="239" t="s">
        <v>6945</v>
      </c>
      <c r="L775" s="239">
        <v>262</v>
      </c>
      <c r="M775" s="239" t="s">
        <v>6946</v>
      </c>
      <c r="N775" s="239">
        <v>61035</v>
      </c>
      <c r="O775" s="239" t="s">
        <v>195</v>
      </c>
      <c r="P775" s="239">
        <v>15500</v>
      </c>
      <c r="Q775" s="239" t="s">
        <v>203</v>
      </c>
      <c r="R775" s="239" t="s">
        <v>6946</v>
      </c>
      <c r="S775" s="239" t="s">
        <v>6949</v>
      </c>
      <c r="T775" s="243">
        <v>40634</v>
      </c>
    </row>
    <row r="776" spans="2:20" hidden="1" x14ac:dyDescent="0.2">
      <c r="B776" s="239">
        <v>156000069</v>
      </c>
      <c r="C776" s="239">
        <v>0</v>
      </c>
      <c r="D776" s="240">
        <v>40749</v>
      </c>
      <c r="E776" s="239" t="s">
        <v>208</v>
      </c>
      <c r="F776" s="241">
        <v>0</v>
      </c>
      <c r="G776" s="242">
        <v>0</v>
      </c>
      <c r="H776" s="239">
        <v>0</v>
      </c>
      <c r="I776" s="239">
        <v>0</v>
      </c>
      <c r="J776" s="239" t="s">
        <v>6944</v>
      </c>
      <c r="K776" s="239" t="s">
        <v>6945</v>
      </c>
      <c r="L776" s="239">
        <v>134</v>
      </c>
      <c r="M776" s="239" t="s">
        <v>6946</v>
      </c>
      <c r="N776" s="239">
        <v>61031</v>
      </c>
      <c r="O776" s="239" t="s">
        <v>16</v>
      </c>
      <c r="P776" s="239">
        <v>15600</v>
      </c>
      <c r="Q776" s="239" t="s">
        <v>207</v>
      </c>
      <c r="R776" s="239" t="s">
        <v>6946</v>
      </c>
      <c r="S776" s="239" t="s">
        <v>6949</v>
      </c>
      <c r="T776" s="243">
        <v>38814</v>
      </c>
    </row>
    <row r="777" spans="2:20" hidden="1" x14ac:dyDescent="0.2">
      <c r="B777" s="239">
        <v>156000070</v>
      </c>
      <c r="C777" s="239">
        <v>0</v>
      </c>
      <c r="D777" s="240">
        <v>40746</v>
      </c>
      <c r="E777" s="239" t="s">
        <v>209</v>
      </c>
      <c r="F777" s="241">
        <v>173000</v>
      </c>
      <c r="G777" s="242">
        <v>173000</v>
      </c>
      <c r="H777" s="242">
        <v>-52290</v>
      </c>
      <c r="I777" s="242">
        <v>120710</v>
      </c>
      <c r="J777" s="239" t="s">
        <v>6944</v>
      </c>
      <c r="K777" s="239" t="s">
        <v>6945</v>
      </c>
      <c r="L777" s="239">
        <v>134</v>
      </c>
      <c r="M777" s="239" t="s">
        <v>6946</v>
      </c>
      <c r="N777" s="239">
        <v>61031</v>
      </c>
      <c r="O777" s="239" t="s">
        <v>16</v>
      </c>
      <c r="P777" s="239">
        <v>15600</v>
      </c>
      <c r="Q777" s="239" t="s">
        <v>207</v>
      </c>
      <c r="R777" s="239" t="s">
        <v>6946</v>
      </c>
      <c r="S777" s="239" t="s">
        <v>6949</v>
      </c>
      <c r="T777" s="243">
        <v>40746</v>
      </c>
    </row>
    <row r="778" spans="2:20" hidden="1" x14ac:dyDescent="0.2">
      <c r="B778" s="239">
        <v>156000071</v>
      </c>
      <c r="C778" s="239">
        <v>0</v>
      </c>
      <c r="D778" s="240">
        <v>40746</v>
      </c>
      <c r="E778" s="239" t="s">
        <v>209</v>
      </c>
      <c r="F778" s="241">
        <v>173000</v>
      </c>
      <c r="G778" s="242">
        <v>173000</v>
      </c>
      <c r="H778" s="242">
        <v>-52290</v>
      </c>
      <c r="I778" s="242">
        <v>120710</v>
      </c>
      <c r="J778" s="239" t="s">
        <v>6944</v>
      </c>
      <c r="K778" s="239" t="s">
        <v>6945</v>
      </c>
      <c r="L778" s="239">
        <v>134</v>
      </c>
      <c r="M778" s="239" t="s">
        <v>6946</v>
      </c>
      <c r="N778" s="239">
        <v>61031</v>
      </c>
      <c r="O778" s="239" t="s">
        <v>16</v>
      </c>
      <c r="P778" s="239">
        <v>15600</v>
      </c>
      <c r="Q778" s="239" t="s">
        <v>207</v>
      </c>
      <c r="R778" s="239" t="s">
        <v>6946</v>
      </c>
      <c r="S778" s="239" t="s">
        <v>6949</v>
      </c>
      <c r="T778" s="243">
        <v>40746</v>
      </c>
    </row>
    <row r="779" spans="2:20" hidden="1" x14ac:dyDescent="0.2">
      <c r="B779" s="239">
        <v>156000072</v>
      </c>
      <c r="C779" s="239">
        <v>0</v>
      </c>
      <c r="D779" s="240">
        <v>40746</v>
      </c>
      <c r="E779" s="239" t="s">
        <v>209</v>
      </c>
      <c r="F779" s="241">
        <v>173000</v>
      </c>
      <c r="G779" s="242">
        <v>173000</v>
      </c>
      <c r="H779" s="242">
        <v>-52290</v>
      </c>
      <c r="I779" s="242">
        <v>120710</v>
      </c>
      <c r="J779" s="239" t="s">
        <v>6944</v>
      </c>
      <c r="K779" s="239" t="s">
        <v>6945</v>
      </c>
      <c r="L779" s="239">
        <v>134</v>
      </c>
      <c r="M779" s="239" t="s">
        <v>6946</v>
      </c>
      <c r="N779" s="239">
        <v>61031</v>
      </c>
      <c r="O779" s="239" t="s">
        <v>16</v>
      </c>
      <c r="P779" s="239">
        <v>15600</v>
      </c>
      <c r="Q779" s="239" t="s">
        <v>207</v>
      </c>
      <c r="R779" s="239" t="s">
        <v>6946</v>
      </c>
      <c r="S779" s="239" t="s">
        <v>6949</v>
      </c>
      <c r="T779" s="243">
        <v>40746</v>
      </c>
    </row>
    <row r="780" spans="2:20" hidden="1" x14ac:dyDescent="0.2">
      <c r="B780" s="239">
        <v>156000087</v>
      </c>
      <c r="C780" s="239">
        <v>0</v>
      </c>
      <c r="D780" s="240">
        <v>40634</v>
      </c>
      <c r="E780" s="239" t="s">
        <v>210</v>
      </c>
      <c r="F780" s="241">
        <v>234600</v>
      </c>
      <c r="G780" s="242">
        <v>223299</v>
      </c>
      <c r="H780" s="242">
        <v>-71101</v>
      </c>
      <c r="I780" s="242">
        <v>152198</v>
      </c>
      <c r="J780" s="239" t="s">
        <v>6944</v>
      </c>
      <c r="K780" s="239" t="s">
        <v>6945</v>
      </c>
      <c r="L780" s="239">
        <v>134</v>
      </c>
      <c r="M780" s="239" t="s">
        <v>6946</v>
      </c>
      <c r="N780" s="239">
        <v>61031</v>
      </c>
      <c r="O780" s="239" t="s">
        <v>16</v>
      </c>
      <c r="P780" s="239">
        <v>15600</v>
      </c>
      <c r="Q780" s="239" t="s">
        <v>207</v>
      </c>
      <c r="R780" s="239" t="s">
        <v>6946</v>
      </c>
      <c r="S780" s="239" t="s">
        <v>6949</v>
      </c>
      <c r="T780" s="243">
        <v>40301</v>
      </c>
    </row>
    <row r="781" spans="2:20" hidden="1" x14ac:dyDescent="0.2">
      <c r="B781" s="239">
        <v>156000087</v>
      </c>
      <c r="C781" s="239">
        <v>1</v>
      </c>
      <c r="D781" s="240">
        <v>40634</v>
      </c>
      <c r="E781" s="239" t="s">
        <v>210</v>
      </c>
      <c r="F781" s="241">
        <v>0</v>
      </c>
      <c r="G781" s="242">
        <v>6701</v>
      </c>
      <c r="H781" s="242">
        <v>-2142</v>
      </c>
      <c r="I781" s="242">
        <v>4559</v>
      </c>
      <c r="J781" s="239" t="s">
        <v>6944</v>
      </c>
      <c r="K781" s="239" t="s">
        <v>6945</v>
      </c>
      <c r="L781" s="239">
        <v>134</v>
      </c>
      <c r="M781" s="239" t="s">
        <v>6946</v>
      </c>
      <c r="N781" s="239">
        <v>61031</v>
      </c>
      <c r="O781" s="239" t="s">
        <v>16</v>
      </c>
      <c r="P781" s="239">
        <v>15600</v>
      </c>
      <c r="Q781" s="239" t="s">
        <v>207</v>
      </c>
      <c r="R781" s="239" t="s">
        <v>6946</v>
      </c>
      <c r="S781" s="239" t="s">
        <v>6949</v>
      </c>
      <c r="T781" s="243">
        <v>40634</v>
      </c>
    </row>
    <row r="782" spans="2:20" hidden="1" x14ac:dyDescent="0.2">
      <c r="B782" s="239">
        <v>156000088</v>
      </c>
      <c r="C782" s="239">
        <v>0</v>
      </c>
      <c r="D782" s="240">
        <v>40634</v>
      </c>
      <c r="E782" s="239" t="s">
        <v>210</v>
      </c>
      <c r="F782" s="241">
        <v>234600</v>
      </c>
      <c r="G782" s="242">
        <v>221636</v>
      </c>
      <c r="H782" s="242">
        <v>-70573</v>
      </c>
      <c r="I782" s="242">
        <v>151063</v>
      </c>
      <c r="J782" s="239" t="s">
        <v>6944</v>
      </c>
      <c r="K782" s="239" t="s">
        <v>6945</v>
      </c>
      <c r="L782" s="239">
        <v>134</v>
      </c>
      <c r="M782" s="239" t="s">
        <v>6946</v>
      </c>
      <c r="N782" s="239">
        <v>61031</v>
      </c>
      <c r="O782" s="239" t="s">
        <v>16</v>
      </c>
      <c r="P782" s="239">
        <v>15600</v>
      </c>
      <c r="Q782" s="239" t="s">
        <v>207</v>
      </c>
      <c r="R782" s="239" t="s">
        <v>6946</v>
      </c>
      <c r="S782" s="239" t="s">
        <v>6949</v>
      </c>
      <c r="T782" s="243">
        <v>40252</v>
      </c>
    </row>
    <row r="783" spans="2:20" hidden="1" x14ac:dyDescent="0.2">
      <c r="B783" s="239">
        <v>156000088</v>
      </c>
      <c r="C783" s="239">
        <v>1</v>
      </c>
      <c r="D783" s="240">
        <v>40634</v>
      </c>
      <c r="E783" s="239" t="s">
        <v>210</v>
      </c>
      <c r="F783" s="241">
        <v>0</v>
      </c>
      <c r="G783" s="242">
        <v>8364</v>
      </c>
      <c r="H783" s="242">
        <v>-2670</v>
      </c>
      <c r="I783" s="242">
        <v>5694</v>
      </c>
      <c r="J783" s="239" t="s">
        <v>6944</v>
      </c>
      <c r="K783" s="239" t="s">
        <v>6945</v>
      </c>
      <c r="L783" s="239">
        <v>134</v>
      </c>
      <c r="M783" s="239" t="s">
        <v>6946</v>
      </c>
      <c r="N783" s="239">
        <v>61031</v>
      </c>
      <c r="O783" s="239" t="s">
        <v>16</v>
      </c>
      <c r="P783" s="239">
        <v>15600</v>
      </c>
      <c r="Q783" s="239" t="s">
        <v>207</v>
      </c>
      <c r="R783" s="239" t="s">
        <v>6946</v>
      </c>
      <c r="S783" s="239" t="s">
        <v>6949</v>
      </c>
      <c r="T783" s="243">
        <v>40634</v>
      </c>
    </row>
    <row r="784" spans="2:20" hidden="1" x14ac:dyDescent="0.2">
      <c r="B784" s="239">
        <v>156000089</v>
      </c>
      <c r="C784" s="239">
        <v>0</v>
      </c>
      <c r="D784" s="240">
        <v>40634</v>
      </c>
      <c r="E784" s="239" t="s">
        <v>211</v>
      </c>
      <c r="F784" s="241">
        <v>165000</v>
      </c>
      <c r="G784" s="242">
        <v>160321</v>
      </c>
      <c r="H784" s="242">
        <v>-51051</v>
      </c>
      <c r="I784" s="242">
        <v>109270</v>
      </c>
      <c r="J784" s="239" t="s">
        <v>6944</v>
      </c>
      <c r="K784" s="239" t="s">
        <v>6945</v>
      </c>
      <c r="L784" s="239">
        <v>134</v>
      </c>
      <c r="M784" s="239" t="s">
        <v>6946</v>
      </c>
      <c r="N784" s="239">
        <v>61031</v>
      </c>
      <c r="O784" s="239" t="s">
        <v>16</v>
      </c>
      <c r="P784" s="239">
        <v>15600</v>
      </c>
      <c r="Q784" s="239" t="s">
        <v>207</v>
      </c>
      <c r="R784" s="239" t="s">
        <v>6946</v>
      </c>
      <c r="S784" s="239" t="s">
        <v>6949</v>
      </c>
      <c r="T784" s="243">
        <v>40438</v>
      </c>
    </row>
    <row r="785" spans="2:20" hidden="1" x14ac:dyDescent="0.2">
      <c r="B785" s="239">
        <v>156000089</v>
      </c>
      <c r="C785" s="239">
        <v>1</v>
      </c>
      <c r="D785" s="240">
        <v>40634</v>
      </c>
      <c r="E785" s="239" t="s">
        <v>211</v>
      </c>
      <c r="F785" s="241">
        <v>0</v>
      </c>
      <c r="G785" s="242">
        <v>15679</v>
      </c>
      <c r="H785" s="242">
        <v>-4996</v>
      </c>
      <c r="I785" s="242">
        <v>10683</v>
      </c>
      <c r="J785" s="239" t="s">
        <v>6944</v>
      </c>
      <c r="K785" s="239" t="s">
        <v>6945</v>
      </c>
      <c r="L785" s="239">
        <v>134</v>
      </c>
      <c r="M785" s="239" t="s">
        <v>6946</v>
      </c>
      <c r="N785" s="239">
        <v>61031</v>
      </c>
      <c r="O785" s="239" t="s">
        <v>16</v>
      </c>
      <c r="P785" s="239">
        <v>15600</v>
      </c>
      <c r="Q785" s="239" t="s">
        <v>207</v>
      </c>
      <c r="R785" s="239" t="s">
        <v>6946</v>
      </c>
      <c r="S785" s="239" t="s">
        <v>6949</v>
      </c>
      <c r="T785" s="243">
        <v>40634</v>
      </c>
    </row>
    <row r="786" spans="2:20" hidden="1" x14ac:dyDescent="0.2">
      <c r="B786" s="239">
        <v>156000090</v>
      </c>
      <c r="C786" s="239">
        <v>0</v>
      </c>
      <c r="D786" s="240">
        <v>40634</v>
      </c>
      <c r="E786" s="239" t="s">
        <v>212</v>
      </c>
      <c r="F786" s="241">
        <v>182000</v>
      </c>
      <c r="G786" s="242">
        <v>141980</v>
      </c>
      <c r="H786" s="242">
        <v>-56571</v>
      </c>
      <c r="I786" s="242">
        <v>85409</v>
      </c>
      <c r="J786" s="239" t="s">
        <v>6944</v>
      </c>
      <c r="K786" s="239" t="s">
        <v>6945</v>
      </c>
      <c r="L786" s="239">
        <v>311</v>
      </c>
      <c r="M786" s="239" t="s">
        <v>6946</v>
      </c>
      <c r="N786" s="239">
        <v>61031</v>
      </c>
      <c r="O786" s="239" t="s">
        <v>16</v>
      </c>
      <c r="P786" s="239">
        <v>15600</v>
      </c>
      <c r="Q786" s="239" t="s">
        <v>207</v>
      </c>
      <c r="R786" s="239" t="s">
        <v>6946</v>
      </c>
      <c r="S786" s="239" t="s">
        <v>6949</v>
      </c>
      <c r="T786" s="243">
        <v>39113</v>
      </c>
    </row>
    <row r="787" spans="2:20" hidden="1" x14ac:dyDescent="0.2">
      <c r="B787" s="239">
        <v>156000090</v>
      </c>
      <c r="C787" s="239">
        <v>1</v>
      </c>
      <c r="D787" s="240">
        <v>40634</v>
      </c>
      <c r="E787" s="239" t="s">
        <v>212</v>
      </c>
      <c r="F787" s="241">
        <v>0</v>
      </c>
      <c r="G787" s="242">
        <v>29020</v>
      </c>
      <c r="H787" s="242">
        <v>-11567</v>
      </c>
      <c r="I787" s="242">
        <v>17453</v>
      </c>
      <c r="J787" s="239" t="s">
        <v>6944</v>
      </c>
      <c r="K787" s="239" t="s">
        <v>6945</v>
      </c>
      <c r="L787" s="239">
        <v>311</v>
      </c>
      <c r="M787" s="239" t="s">
        <v>6946</v>
      </c>
      <c r="N787" s="239">
        <v>61031</v>
      </c>
      <c r="O787" s="239" t="s">
        <v>16</v>
      </c>
      <c r="P787" s="239">
        <v>15600</v>
      </c>
      <c r="Q787" s="239" t="s">
        <v>207</v>
      </c>
      <c r="R787" s="239" t="s">
        <v>6946</v>
      </c>
      <c r="S787" s="239" t="s">
        <v>6949</v>
      </c>
      <c r="T787" s="243">
        <v>40634</v>
      </c>
    </row>
    <row r="788" spans="2:20" hidden="1" x14ac:dyDescent="0.2">
      <c r="B788" s="239">
        <v>156000091</v>
      </c>
      <c r="C788" s="239">
        <v>0</v>
      </c>
      <c r="D788" s="240">
        <v>40634</v>
      </c>
      <c r="E788" s="239" t="s">
        <v>212</v>
      </c>
      <c r="F788" s="241">
        <v>182000</v>
      </c>
      <c r="G788" s="242">
        <v>141980</v>
      </c>
      <c r="H788" s="242">
        <v>-56571</v>
      </c>
      <c r="I788" s="242">
        <v>85409</v>
      </c>
      <c r="J788" s="239" t="s">
        <v>6944</v>
      </c>
      <c r="K788" s="239" t="s">
        <v>6945</v>
      </c>
      <c r="L788" s="239">
        <v>311</v>
      </c>
      <c r="M788" s="239" t="s">
        <v>6946</v>
      </c>
      <c r="N788" s="239">
        <v>61031</v>
      </c>
      <c r="O788" s="239" t="s">
        <v>16</v>
      </c>
      <c r="P788" s="239">
        <v>15600</v>
      </c>
      <c r="Q788" s="239" t="s">
        <v>207</v>
      </c>
      <c r="R788" s="239" t="s">
        <v>6946</v>
      </c>
      <c r="S788" s="239" t="s">
        <v>6949</v>
      </c>
      <c r="T788" s="243">
        <v>39113</v>
      </c>
    </row>
    <row r="789" spans="2:20" hidden="1" x14ac:dyDescent="0.2">
      <c r="B789" s="239">
        <v>156000091</v>
      </c>
      <c r="C789" s="239">
        <v>1</v>
      </c>
      <c r="D789" s="240">
        <v>40634</v>
      </c>
      <c r="E789" s="239" t="s">
        <v>212</v>
      </c>
      <c r="F789" s="241">
        <v>0</v>
      </c>
      <c r="G789" s="242">
        <v>29020</v>
      </c>
      <c r="H789" s="242">
        <v>-11567</v>
      </c>
      <c r="I789" s="242">
        <v>17453</v>
      </c>
      <c r="J789" s="239" t="s">
        <v>6944</v>
      </c>
      <c r="K789" s="239" t="s">
        <v>6945</v>
      </c>
      <c r="L789" s="239">
        <v>311</v>
      </c>
      <c r="M789" s="239" t="s">
        <v>6946</v>
      </c>
      <c r="N789" s="239">
        <v>61031</v>
      </c>
      <c r="O789" s="239" t="s">
        <v>16</v>
      </c>
      <c r="P789" s="239">
        <v>15600</v>
      </c>
      <c r="Q789" s="239" t="s">
        <v>207</v>
      </c>
      <c r="R789" s="239" t="s">
        <v>6946</v>
      </c>
      <c r="S789" s="239" t="s">
        <v>6949</v>
      </c>
      <c r="T789" s="243">
        <v>40634</v>
      </c>
    </row>
    <row r="790" spans="2:20" hidden="1" x14ac:dyDescent="0.2">
      <c r="B790" s="239">
        <v>156000092</v>
      </c>
      <c r="C790" s="239">
        <v>0</v>
      </c>
      <c r="D790" s="240">
        <v>40634</v>
      </c>
      <c r="E790" s="239" t="s">
        <v>212</v>
      </c>
      <c r="F790" s="241">
        <v>182000</v>
      </c>
      <c r="G790" s="242">
        <v>141980</v>
      </c>
      <c r="H790" s="242">
        <v>-56571</v>
      </c>
      <c r="I790" s="242">
        <v>85409</v>
      </c>
      <c r="J790" s="239" t="s">
        <v>6944</v>
      </c>
      <c r="K790" s="239" t="s">
        <v>6945</v>
      </c>
      <c r="L790" s="239">
        <v>311</v>
      </c>
      <c r="M790" s="239" t="s">
        <v>6946</v>
      </c>
      <c r="N790" s="239">
        <v>61031</v>
      </c>
      <c r="O790" s="239" t="s">
        <v>16</v>
      </c>
      <c r="P790" s="239">
        <v>15600</v>
      </c>
      <c r="Q790" s="239" t="s">
        <v>207</v>
      </c>
      <c r="R790" s="239" t="s">
        <v>6946</v>
      </c>
      <c r="S790" s="239" t="s">
        <v>6949</v>
      </c>
      <c r="T790" s="243">
        <v>39113</v>
      </c>
    </row>
    <row r="791" spans="2:20" hidden="1" x14ac:dyDescent="0.2">
      <c r="B791" s="239">
        <v>156000092</v>
      </c>
      <c r="C791" s="239">
        <v>1</v>
      </c>
      <c r="D791" s="240">
        <v>40634</v>
      </c>
      <c r="E791" s="239" t="s">
        <v>212</v>
      </c>
      <c r="F791" s="241">
        <v>0</v>
      </c>
      <c r="G791" s="242">
        <v>29020</v>
      </c>
      <c r="H791" s="242">
        <v>-11567</v>
      </c>
      <c r="I791" s="242">
        <v>17453</v>
      </c>
      <c r="J791" s="239" t="s">
        <v>6944</v>
      </c>
      <c r="K791" s="239" t="s">
        <v>6945</v>
      </c>
      <c r="L791" s="239">
        <v>311</v>
      </c>
      <c r="M791" s="239" t="s">
        <v>6946</v>
      </c>
      <c r="N791" s="239">
        <v>61031</v>
      </c>
      <c r="O791" s="239" t="s">
        <v>16</v>
      </c>
      <c r="P791" s="239">
        <v>15600</v>
      </c>
      <c r="Q791" s="239" t="s">
        <v>207</v>
      </c>
      <c r="R791" s="239" t="s">
        <v>6946</v>
      </c>
      <c r="S791" s="239" t="s">
        <v>6949</v>
      </c>
      <c r="T791" s="243">
        <v>40634</v>
      </c>
    </row>
    <row r="792" spans="2:20" hidden="1" x14ac:dyDescent="0.2">
      <c r="B792" s="239">
        <v>156000093</v>
      </c>
      <c r="C792" s="239">
        <v>0</v>
      </c>
      <c r="D792" s="240">
        <v>40634</v>
      </c>
      <c r="E792" s="239" t="s">
        <v>212</v>
      </c>
      <c r="F792" s="241">
        <v>182000</v>
      </c>
      <c r="G792" s="242">
        <v>141980</v>
      </c>
      <c r="H792" s="242">
        <v>-56571</v>
      </c>
      <c r="I792" s="242">
        <v>85409</v>
      </c>
      <c r="J792" s="239" t="s">
        <v>6944</v>
      </c>
      <c r="K792" s="239" t="s">
        <v>6945</v>
      </c>
      <c r="L792" s="239">
        <v>311</v>
      </c>
      <c r="M792" s="239" t="s">
        <v>6946</v>
      </c>
      <c r="N792" s="239">
        <v>61031</v>
      </c>
      <c r="O792" s="239" t="s">
        <v>16</v>
      </c>
      <c r="P792" s="239">
        <v>15600</v>
      </c>
      <c r="Q792" s="239" t="s">
        <v>207</v>
      </c>
      <c r="R792" s="239" t="s">
        <v>6946</v>
      </c>
      <c r="S792" s="239" t="s">
        <v>6949</v>
      </c>
      <c r="T792" s="243">
        <v>39113</v>
      </c>
    </row>
    <row r="793" spans="2:20" hidden="1" x14ac:dyDescent="0.2">
      <c r="B793" s="239">
        <v>156000093</v>
      </c>
      <c r="C793" s="239">
        <v>1</v>
      </c>
      <c r="D793" s="240">
        <v>40634</v>
      </c>
      <c r="E793" s="239" t="s">
        <v>212</v>
      </c>
      <c r="F793" s="241">
        <v>0</v>
      </c>
      <c r="G793" s="242">
        <v>29020</v>
      </c>
      <c r="H793" s="242">
        <v>-11567</v>
      </c>
      <c r="I793" s="242">
        <v>17453</v>
      </c>
      <c r="J793" s="239" t="s">
        <v>6944</v>
      </c>
      <c r="K793" s="239" t="s">
        <v>6945</v>
      </c>
      <c r="L793" s="239">
        <v>311</v>
      </c>
      <c r="M793" s="239" t="s">
        <v>6946</v>
      </c>
      <c r="N793" s="239">
        <v>61031</v>
      </c>
      <c r="O793" s="239" t="s">
        <v>16</v>
      </c>
      <c r="P793" s="239">
        <v>15600</v>
      </c>
      <c r="Q793" s="239" t="s">
        <v>207</v>
      </c>
      <c r="R793" s="239" t="s">
        <v>6946</v>
      </c>
      <c r="S793" s="239" t="s">
        <v>6949</v>
      </c>
      <c r="T793" s="243">
        <v>40634</v>
      </c>
    </row>
    <row r="794" spans="2:20" hidden="1" x14ac:dyDescent="0.2">
      <c r="B794" s="239">
        <v>156000094</v>
      </c>
      <c r="C794" s="239">
        <v>0</v>
      </c>
      <c r="D794" s="240">
        <v>40634</v>
      </c>
      <c r="E794" s="239" t="s">
        <v>213</v>
      </c>
      <c r="F794" s="241">
        <v>54061.03</v>
      </c>
      <c r="G794" s="242">
        <v>19771.98</v>
      </c>
      <c r="H794" s="242">
        <v>-9460</v>
      </c>
      <c r="I794" s="242">
        <v>10311.98</v>
      </c>
      <c r="J794" s="239" t="s">
        <v>6944</v>
      </c>
      <c r="K794" s="239" t="s">
        <v>6945</v>
      </c>
      <c r="L794" s="239">
        <v>134</v>
      </c>
      <c r="M794" s="239" t="s">
        <v>6946</v>
      </c>
      <c r="N794" s="239">
        <v>61031</v>
      </c>
      <c r="O794" s="239" t="s">
        <v>16</v>
      </c>
      <c r="P794" s="239">
        <v>15600</v>
      </c>
      <c r="Q794" s="239" t="s">
        <v>207</v>
      </c>
      <c r="R794" s="239" t="s">
        <v>6946</v>
      </c>
      <c r="S794" s="239" t="s">
        <v>6949</v>
      </c>
      <c r="T794" s="243">
        <v>36248</v>
      </c>
    </row>
    <row r="795" spans="2:20" hidden="1" x14ac:dyDescent="0.2">
      <c r="B795" s="239">
        <v>156000094</v>
      </c>
      <c r="C795" s="239">
        <v>1</v>
      </c>
      <c r="D795" s="240">
        <v>40634</v>
      </c>
      <c r="E795" s="239" t="s">
        <v>213</v>
      </c>
      <c r="F795" s="241">
        <v>0</v>
      </c>
      <c r="G795" s="242">
        <v>38228.019999999997</v>
      </c>
      <c r="H795" s="242">
        <v>-18297</v>
      </c>
      <c r="I795" s="242">
        <v>19931.02</v>
      </c>
      <c r="J795" s="239" t="s">
        <v>6944</v>
      </c>
      <c r="K795" s="239" t="s">
        <v>6945</v>
      </c>
      <c r="L795" s="239">
        <v>134</v>
      </c>
      <c r="M795" s="239" t="s">
        <v>6946</v>
      </c>
      <c r="N795" s="239">
        <v>61031</v>
      </c>
      <c r="O795" s="239" t="s">
        <v>16</v>
      </c>
      <c r="P795" s="239">
        <v>15600</v>
      </c>
      <c r="Q795" s="239" t="s">
        <v>207</v>
      </c>
      <c r="R795" s="239" t="s">
        <v>6946</v>
      </c>
      <c r="S795" s="239" t="s">
        <v>6949</v>
      </c>
      <c r="T795" s="243">
        <v>40634</v>
      </c>
    </row>
    <row r="796" spans="2:20" hidden="1" x14ac:dyDescent="0.2">
      <c r="B796" s="239">
        <v>156000095</v>
      </c>
      <c r="C796" s="239">
        <v>0</v>
      </c>
      <c r="D796" s="240">
        <v>40634</v>
      </c>
      <c r="E796" s="239" t="s">
        <v>214</v>
      </c>
      <c r="F796" s="241">
        <v>196414</v>
      </c>
      <c r="G796" s="242">
        <v>144530</v>
      </c>
      <c r="H796" s="242">
        <v>-57584</v>
      </c>
      <c r="I796" s="242">
        <v>86946</v>
      </c>
      <c r="J796" s="239" t="s">
        <v>6944</v>
      </c>
      <c r="K796" s="239" t="s">
        <v>6945</v>
      </c>
      <c r="L796" s="239">
        <v>134</v>
      </c>
      <c r="M796" s="239" t="s">
        <v>6946</v>
      </c>
      <c r="N796" s="239">
        <v>61031</v>
      </c>
      <c r="O796" s="239" t="s">
        <v>16</v>
      </c>
      <c r="P796" s="239">
        <v>15600</v>
      </c>
      <c r="Q796" s="239" t="s">
        <v>207</v>
      </c>
      <c r="R796" s="239" t="s">
        <v>6946</v>
      </c>
      <c r="S796" s="239" t="s">
        <v>6949</v>
      </c>
      <c r="T796" s="243">
        <v>38729</v>
      </c>
    </row>
    <row r="797" spans="2:20" hidden="1" x14ac:dyDescent="0.2">
      <c r="B797" s="239">
        <v>156000095</v>
      </c>
      <c r="C797" s="239">
        <v>1</v>
      </c>
      <c r="D797" s="240">
        <v>40634</v>
      </c>
      <c r="E797" s="239" t="s">
        <v>214</v>
      </c>
      <c r="F797" s="241">
        <v>0</v>
      </c>
      <c r="G797" s="242">
        <v>40470</v>
      </c>
      <c r="H797" s="242">
        <v>-16131</v>
      </c>
      <c r="I797" s="242">
        <v>24339</v>
      </c>
      <c r="J797" s="239" t="s">
        <v>6944</v>
      </c>
      <c r="K797" s="239" t="s">
        <v>6945</v>
      </c>
      <c r="L797" s="239">
        <v>134</v>
      </c>
      <c r="M797" s="239" t="s">
        <v>6946</v>
      </c>
      <c r="N797" s="239">
        <v>61031</v>
      </c>
      <c r="O797" s="239" t="s">
        <v>16</v>
      </c>
      <c r="P797" s="239">
        <v>15600</v>
      </c>
      <c r="Q797" s="239" t="s">
        <v>207</v>
      </c>
      <c r="R797" s="239" t="s">
        <v>6946</v>
      </c>
      <c r="S797" s="239" t="s">
        <v>6949</v>
      </c>
      <c r="T797" s="243">
        <v>40634</v>
      </c>
    </row>
    <row r="798" spans="2:20" hidden="1" x14ac:dyDescent="0.2">
      <c r="B798" s="239">
        <v>156000096</v>
      </c>
      <c r="C798" s="239">
        <v>0</v>
      </c>
      <c r="D798" s="240">
        <v>40634</v>
      </c>
      <c r="E798" s="239" t="s">
        <v>214</v>
      </c>
      <c r="F798" s="241">
        <v>196414</v>
      </c>
      <c r="G798" s="242">
        <v>144530</v>
      </c>
      <c r="H798" s="242">
        <v>-57584</v>
      </c>
      <c r="I798" s="242">
        <v>86946</v>
      </c>
      <c r="J798" s="239" t="s">
        <v>6944</v>
      </c>
      <c r="K798" s="239" t="s">
        <v>6945</v>
      </c>
      <c r="L798" s="239">
        <v>134</v>
      </c>
      <c r="M798" s="239" t="s">
        <v>6946</v>
      </c>
      <c r="N798" s="239">
        <v>61031</v>
      </c>
      <c r="O798" s="239" t="s">
        <v>16</v>
      </c>
      <c r="P798" s="239">
        <v>15600</v>
      </c>
      <c r="Q798" s="239" t="s">
        <v>207</v>
      </c>
      <c r="R798" s="239" t="s">
        <v>6946</v>
      </c>
      <c r="S798" s="239" t="s">
        <v>6949</v>
      </c>
      <c r="T798" s="243">
        <v>38729</v>
      </c>
    </row>
    <row r="799" spans="2:20" hidden="1" x14ac:dyDescent="0.2">
      <c r="B799" s="239">
        <v>156000096</v>
      </c>
      <c r="C799" s="239">
        <v>1</v>
      </c>
      <c r="D799" s="240">
        <v>40634</v>
      </c>
      <c r="E799" s="239" t="s">
        <v>214</v>
      </c>
      <c r="F799" s="241">
        <v>0</v>
      </c>
      <c r="G799" s="242">
        <v>40470</v>
      </c>
      <c r="H799" s="242">
        <v>-16131</v>
      </c>
      <c r="I799" s="242">
        <v>24339</v>
      </c>
      <c r="J799" s="239" t="s">
        <v>6944</v>
      </c>
      <c r="K799" s="239" t="s">
        <v>6945</v>
      </c>
      <c r="L799" s="239">
        <v>134</v>
      </c>
      <c r="M799" s="239" t="s">
        <v>6946</v>
      </c>
      <c r="N799" s="239">
        <v>61031</v>
      </c>
      <c r="O799" s="239" t="s">
        <v>16</v>
      </c>
      <c r="P799" s="239">
        <v>15600</v>
      </c>
      <c r="Q799" s="239" t="s">
        <v>207</v>
      </c>
      <c r="R799" s="239" t="s">
        <v>6946</v>
      </c>
      <c r="S799" s="239" t="s">
        <v>6949</v>
      </c>
      <c r="T799" s="243">
        <v>40634</v>
      </c>
    </row>
    <row r="800" spans="2:20" hidden="1" x14ac:dyDescent="0.2">
      <c r="B800" s="239">
        <v>156000097</v>
      </c>
      <c r="C800" s="239">
        <v>0</v>
      </c>
      <c r="D800" s="240">
        <v>40634</v>
      </c>
      <c r="E800" s="239" t="s">
        <v>214</v>
      </c>
      <c r="F800" s="241">
        <v>196414</v>
      </c>
      <c r="G800" s="242">
        <v>144530</v>
      </c>
      <c r="H800" s="242">
        <v>-57584</v>
      </c>
      <c r="I800" s="242">
        <v>86946</v>
      </c>
      <c r="J800" s="239" t="s">
        <v>6944</v>
      </c>
      <c r="K800" s="239" t="s">
        <v>6945</v>
      </c>
      <c r="L800" s="239">
        <v>134</v>
      </c>
      <c r="M800" s="239" t="s">
        <v>6946</v>
      </c>
      <c r="N800" s="239">
        <v>61031</v>
      </c>
      <c r="O800" s="239" t="s">
        <v>16</v>
      </c>
      <c r="P800" s="239">
        <v>15600</v>
      </c>
      <c r="Q800" s="239" t="s">
        <v>207</v>
      </c>
      <c r="R800" s="239" t="s">
        <v>6946</v>
      </c>
      <c r="S800" s="239" t="s">
        <v>6949</v>
      </c>
      <c r="T800" s="243">
        <v>38729</v>
      </c>
    </row>
    <row r="801" spans="2:20" hidden="1" x14ac:dyDescent="0.2">
      <c r="B801" s="239">
        <v>156000097</v>
      </c>
      <c r="C801" s="239">
        <v>1</v>
      </c>
      <c r="D801" s="240">
        <v>40634</v>
      </c>
      <c r="E801" s="239" t="s">
        <v>214</v>
      </c>
      <c r="F801" s="241">
        <v>0</v>
      </c>
      <c r="G801" s="242">
        <v>40470</v>
      </c>
      <c r="H801" s="242">
        <v>-16131</v>
      </c>
      <c r="I801" s="242">
        <v>24339</v>
      </c>
      <c r="J801" s="239" t="s">
        <v>6944</v>
      </c>
      <c r="K801" s="239" t="s">
        <v>6945</v>
      </c>
      <c r="L801" s="239">
        <v>134</v>
      </c>
      <c r="M801" s="239" t="s">
        <v>6946</v>
      </c>
      <c r="N801" s="239">
        <v>61031</v>
      </c>
      <c r="O801" s="239" t="s">
        <v>16</v>
      </c>
      <c r="P801" s="239">
        <v>15600</v>
      </c>
      <c r="Q801" s="239" t="s">
        <v>207</v>
      </c>
      <c r="R801" s="239" t="s">
        <v>6946</v>
      </c>
      <c r="S801" s="239" t="s">
        <v>6949</v>
      </c>
      <c r="T801" s="243">
        <v>40634</v>
      </c>
    </row>
    <row r="802" spans="2:20" hidden="1" x14ac:dyDescent="0.2">
      <c r="B802" s="239">
        <v>156000098</v>
      </c>
      <c r="C802" s="239">
        <v>0</v>
      </c>
      <c r="D802" s="240">
        <v>40634</v>
      </c>
      <c r="E802" s="239" t="s">
        <v>214</v>
      </c>
      <c r="F802" s="241">
        <v>196414</v>
      </c>
      <c r="G802" s="242">
        <v>144530</v>
      </c>
      <c r="H802" s="242">
        <v>-57584</v>
      </c>
      <c r="I802" s="242">
        <v>86946</v>
      </c>
      <c r="J802" s="239" t="s">
        <v>6944</v>
      </c>
      <c r="K802" s="239" t="s">
        <v>6945</v>
      </c>
      <c r="L802" s="239">
        <v>134</v>
      </c>
      <c r="M802" s="239" t="s">
        <v>6946</v>
      </c>
      <c r="N802" s="239">
        <v>61031</v>
      </c>
      <c r="O802" s="239" t="s">
        <v>16</v>
      </c>
      <c r="P802" s="239">
        <v>15600</v>
      </c>
      <c r="Q802" s="239" t="s">
        <v>207</v>
      </c>
      <c r="R802" s="239" t="s">
        <v>6946</v>
      </c>
      <c r="S802" s="239" t="s">
        <v>6949</v>
      </c>
      <c r="T802" s="243">
        <v>38729</v>
      </c>
    </row>
    <row r="803" spans="2:20" hidden="1" x14ac:dyDescent="0.2">
      <c r="B803" s="239">
        <v>156000098</v>
      </c>
      <c r="C803" s="239">
        <v>1</v>
      </c>
      <c r="D803" s="240">
        <v>40634</v>
      </c>
      <c r="E803" s="239" t="s">
        <v>214</v>
      </c>
      <c r="F803" s="241">
        <v>0</v>
      </c>
      <c r="G803" s="242">
        <v>40470</v>
      </c>
      <c r="H803" s="242">
        <v>-16131</v>
      </c>
      <c r="I803" s="242">
        <v>24339</v>
      </c>
      <c r="J803" s="239" t="s">
        <v>6944</v>
      </c>
      <c r="K803" s="239" t="s">
        <v>6945</v>
      </c>
      <c r="L803" s="239">
        <v>134</v>
      </c>
      <c r="M803" s="239" t="s">
        <v>6946</v>
      </c>
      <c r="N803" s="239">
        <v>61031</v>
      </c>
      <c r="O803" s="239" t="s">
        <v>16</v>
      </c>
      <c r="P803" s="239">
        <v>15600</v>
      </c>
      <c r="Q803" s="239" t="s">
        <v>207</v>
      </c>
      <c r="R803" s="239" t="s">
        <v>6946</v>
      </c>
      <c r="S803" s="239" t="s">
        <v>6949</v>
      </c>
      <c r="T803" s="243">
        <v>40634</v>
      </c>
    </row>
    <row r="804" spans="2:20" hidden="1" x14ac:dyDescent="0.2">
      <c r="B804" s="239">
        <v>156000099</v>
      </c>
      <c r="C804" s="239">
        <v>0</v>
      </c>
      <c r="D804" s="240">
        <v>40634</v>
      </c>
      <c r="E804" s="239" t="s">
        <v>214</v>
      </c>
      <c r="F804" s="241">
        <v>196414</v>
      </c>
      <c r="G804" s="242">
        <v>144530</v>
      </c>
      <c r="H804" s="242">
        <v>-57584</v>
      </c>
      <c r="I804" s="242">
        <v>86946</v>
      </c>
      <c r="J804" s="239" t="s">
        <v>6944</v>
      </c>
      <c r="K804" s="239" t="s">
        <v>6945</v>
      </c>
      <c r="L804" s="239">
        <v>134</v>
      </c>
      <c r="M804" s="239" t="s">
        <v>6946</v>
      </c>
      <c r="N804" s="239">
        <v>61031</v>
      </c>
      <c r="O804" s="239" t="s">
        <v>16</v>
      </c>
      <c r="P804" s="239">
        <v>15600</v>
      </c>
      <c r="Q804" s="239" t="s">
        <v>207</v>
      </c>
      <c r="R804" s="239" t="s">
        <v>6946</v>
      </c>
      <c r="S804" s="239" t="s">
        <v>6949</v>
      </c>
      <c r="T804" s="243">
        <v>38729</v>
      </c>
    </row>
    <row r="805" spans="2:20" hidden="1" x14ac:dyDescent="0.2">
      <c r="B805" s="239">
        <v>156000099</v>
      </c>
      <c r="C805" s="239">
        <v>1</v>
      </c>
      <c r="D805" s="240">
        <v>40634</v>
      </c>
      <c r="E805" s="239" t="s">
        <v>214</v>
      </c>
      <c r="F805" s="241">
        <v>0</v>
      </c>
      <c r="G805" s="242">
        <v>40470</v>
      </c>
      <c r="H805" s="242">
        <v>-16131</v>
      </c>
      <c r="I805" s="242">
        <v>24339</v>
      </c>
      <c r="J805" s="239" t="s">
        <v>6944</v>
      </c>
      <c r="K805" s="239" t="s">
        <v>6945</v>
      </c>
      <c r="L805" s="239">
        <v>134</v>
      </c>
      <c r="M805" s="239" t="s">
        <v>6946</v>
      </c>
      <c r="N805" s="239">
        <v>61031</v>
      </c>
      <c r="O805" s="239" t="s">
        <v>16</v>
      </c>
      <c r="P805" s="239">
        <v>15600</v>
      </c>
      <c r="Q805" s="239" t="s">
        <v>207</v>
      </c>
      <c r="R805" s="239" t="s">
        <v>6946</v>
      </c>
      <c r="S805" s="239" t="s">
        <v>6949</v>
      </c>
      <c r="T805" s="243">
        <v>40634</v>
      </c>
    </row>
    <row r="806" spans="2:20" hidden="1" x14ac:dyDescent="0.2">
      <c r="B806" s="239">
        <v>156000100</v>
      </c>
      <c r="C806" s="239">
        <v>0</v>
      </c>
      <c r="D806" s="240">
        <v>40634</v>
      </c>
      <c r="E806" s="239" t="s">
        <v>215</v>
      </c>
      <c r="F806" s="241">
        <v>42000</v>
      </c>
      <c r="G806" s="242">
        <v>4293.63</v>
      </c>
      <c r="H806" s="242">
        <v>-2401</v>
      </c>
      <c r="I806" s="242">
        <v>1892.63</v>
      </c>
      <c r="J806" s="239" t="s">
        <v>6944</v>
      </c>
      <c r="K806" s="239" t="s">
        <v>6945</v>
      </c>
      <c r="L806" s="239">
        <v>134</v>
      </c>
      <c r="M806" s="239" t="s">
        <v>6946</v>
      </c>
      <c r="N806" s="239">
        <v>61031</v>
      </c>
      <c r="O806" s="239" t="s">
        <v>16</v>
      </c>
      <c r="P806" s="239">
        <v>15600</v>
      </c>
      <c r="Q806" s="239" t="s">
        <v>207</v>
      </c>
      <c r="R806" s="239" t="s">
        <v>6946</v>
      </c>
      <c r="S806" s="239" t="s">
        <v>6949</v>
      </c>
      <c r="T806" s="243">
        <v>34424</v>
      </c>
    </row>
    <row r="807" spans="2:20" hidden="1" x14ac:dyDescent="0.2">
      <c r="B807" s="239">
        <v>156000100</v>
      </c>
      <c r="C807" s="239">
        <v>1</v>
      </c>
      <c r="D807" s="240">
        <v>40634</v>
      </c>
      <c r="E807" s="239" t="s">
        <v>215</v>
      </c>
      <c r="F807" s="241">
        <v>0</v>
      </c>
      <c r="G807" s="242">
        <v>74658.66</v>
      </c>
      <c r="H807" s="242">
        <v>-41690</v>
      </c>
      <c r="I807" s="242">
        <v>32968.660000000003</v>
      </c>
      <c r="J807" s="239" t="s">
        <v>6944</v>
      </c>
      <c r="K807" s="239" t="s">
        <v>6945</v>
      </c>
      <c r="L807" s="239">
        <v>134</v>
      </c>
      <c r="M807" s="239" t="s">
        <v>6946</v>
      </c>
      <c r="N807" s="239">
        <v>61031</v>
      </c>
      <c r="O807" s="239" t="s">
        <v>16</v>
      </c>
      <c r="P807" s="239">
        <v>15600</v>
      </c>
      <c r="Q807" s="239" t="s">
        <v>207</v>
      </c>
      <c r="R807" s="239" t="s">
        <v>6946</v>
      </c>
      <c r="S807" s="239" t="s">
        <v>6949</v>
      </c>
      <c r="T807" s="243">
        <v>40634</v>
      </c>
    </row>
    <row r="808" spans="2:20" hidden="1" x14ac:dyDescent="0.2">
      <c r="B808" s="239">
        <v>156000101</v>
      </c>
      <c r="C808" s="239">
        <v>0</v>
      </c>
      <c r="D808" s="240">
        <v>40634</v>
      </c>
      <c r="E808" s="239" t="s">
        <v>216</v>
      </c>
      <c r="F808" s="241">
        <v>254282.8</v>
      </c>
      <c r="G808" s="242">
        <v>69994.13</v>
      </c>
      <c r="H808" s="242">
        <v>-33488</v>
      </c>
      <c r="I808" s="242">
        <v>36506.129999999997</v>
      </c>
      <c r="J808" s="239" t="s">
        <v>6944</v>
      </c>
      <c r="K808" s="239" t="s">
        <v>6945</v>
      </c>
      <c r="L808" s="239">
        <v>134</v>
      </c>
      <c r="M808" s="239" t="s">
        <v>6946</v>
      </c>
      <c r="N808" s="239">
        <v>61031</v>
      </c>
      <c r="O808" s="239" t="s">
        <v>16</v>
      </c>
      <c r="P808" s="239">
        <v>15600</v>
      </c>
      <c r="Q808" s="239" t="s">
        <v>207</v>
      </c>
      <c r="R808" s="239" t="s">
        <v>6946</v>
      </c>
      <c r="S808" s="239" t="s">
        <v>6949</v>
      </c>
      <c r="T808" s="243">
        <v>35622</v>
      </c>
    </row>
    <row r="809" spans="2:20" hidden="1" x14ac:dyDescent="0.2">
      <c r="B809" s="239">
        <v>156000101</v>
      </c>
      <c r="C809" s="239">
        <v>1</v>
      </c>
      <c r="D809" s="240">
        <v>40634</v>
      </c>
      <c r="E809" s="239" t="s">
        <v>216</v>
      </c>
      <c r="F809" s="241">
        <v>0</v>
      </c>
      <c r="G809" s="242">
        <v>133005.87</v>
      </c>
      <c r="H809" s="242">
        <v>-63637</v>
      </c>
      <c r="I809" s="242">
        <v>69368.87</v>
      </c>
      <c r="J809" s="239" t="s">
        <v>6944</v>
      </c>
      <c r="K809" s="239" t="s">
        <v>6945</v>
      </c>
      <c r="L809" s="239">
        <v>134</v>
      </c>
      <c r="M809" s="239" t="s">
        <v>6946</v>
      </c>
      <c r="N809" s="239">
        <v>61031</v>
      </c>
      <c r="O809" s="239" t="s">
        <v>16</v>
      </c>
      <c r="P809" s="239">
        <v>15600</v>
      </c>
      <c r="Q809" s="239" t="s">
        <v>207</v>
      </c>
      <c r="R809" s="239" t="s">
        <v>6946</v>
      </c>
      <c r="S809" s="239" t="s">
        <v>6949</v>
      </c>
      <c r="T809" s="243">
        <v>40634</v>
      </c>
    </row>
    <row r="810" spans="2:20" hidden="1" x14ac:dyDescent="0.2">
      <c r="B810" s="239">
        <v>156000102</v>
      </c>
      <c r="C810" s="239">
        <v>0</v>
      </c>
      <c r="D810" s="240">
        <v>40634</v>
      </c>
      <c r="E810" s="239" t="s">
        <v>217</v>
      </c>
      <c r="F810" s="241">
        <v>1110528</v>
      </c>
      <c r="G810" s="242">
        <v>406614.63</v>
      </c>
      <c r="H810" s="242">
        <v>-194530</v>
      </c>
      <c r="I810" s="242">
        <v>212084.63</v>
      </c>
      <c r="J810" s="239" t="s">
        <v>6944</v>
      </c>
      <c r="K810" s="239" t="s">
        <v>6945</v>
      </c>
      <c r="L810" s="239">
        <v>134</v>
      </c>
      <c r="M810" s="239" t="s">
        <v>6946</v>
      </c>
      <c r="N810" s="239">
        <v>61031</v>
      </c>
      <c r="O810" s="239" t="s">
        <v>16</v>
      </c>
      <c r="P810" s="239">
        <v>15600</v>
      </c>
      <c r="Q810" s="239" t="s">
        <v>207</v>
      </c>
      <c r="R810" s="239" t="s">
        <v>6946</v>
      </c>
      <c r="S810" s="239" t="s">
        <v>6949</v>
      </c>
      <c r="T810" s="243">
        <v>36250</v>
      </c>
    </row>
    <row r="811" spans="2:20" hidden="1" x14ac:dyDescent="0.2">
      <c r="B811" s="239">
        <v>156000102</v>
      </c>
      <c r="C811" s="239">
        <v>1</v>
      </c>
      <c r="D811" s="240">
        <v>40634</v>
      </c>
      <c r="E811" s="239" t="s">
        <v>217</v>
      </c>
      <c r="F811" s="241">
        <v>0</v>
      </c>
      <c r="G811" s="242">
        <v>581385.37</v>
      </c>
      <c r="H811" s="242">
        <v>-278142</v>
      </c>
      <c r="I811" s="242">
        <v>303243.37</v>
      </c>
      <c r="J811" s="239" t="s">
        <v>6944</v>
      </c>
      <c r="K811" s="239" t="s">
        <v>6945</v>
      </c>
      <c r="L811" s="239">
        <v>134</v>
      </c>
      <c r="M811" s="239" t="s">
        <v>6946</v>
      </c>
      <c r="N811" s="239">
        <v>61031</v>
      </c>
      <c r="O811" s="239" t="s">
        <v>16</v>
      </c>
      <c r="P811" s="239">
        <v>15600</v>
      </c>
      <c r="Q811" s="239" t="s">
        <v>207</v>
      </c>
      <c r="R811" s="239" t="s">
        <v>6946</v>
      </c>
      <c r="S811" s="239" t="s">
        <v>6949</v>
      </c>
      <c r="T811" s="243">
        <v>40634</v>
      </c>
    </row>
    <row r="812" spans="2:20" hidden="1" x14ac:dyDescent="0.2">
      <c r="B812" s="239">
        <v>156000103</v>
      </c>
      <c r="C812" s="239">
        <v>0</v>
      </c>
      <c r="D812" s="240">
        <v>40634</v>
      </c>
      <c r="E812" s="239" t="s">
        <v>218</v>
      </c>
      <c r="F812" s="241">
        <v>341955</v>
      </c>
      <c r="G812" s="242">
        <v>34989.31</v>
      </c>
      <c r="H812" s="242">
        <v>-19544</v>
      </c>
      <c r="I812" s="242">
        <v>15445.31</v>
      </c>
      <c r="J812" s="239" t="s">
        <v>6944</v>
      </c>
      <c r="K812" s="239" t="s">
        <v>6945</v>
      </c>
      <c r="L812" s="239">
        <v>134</v>
      </c>
      <c r="M812" s="239" t="s">
        <v>6946</v>
      </c>
      <c r="N812" s="239">
        <v>61031</v>
      </c>
      <c r="O812" s="239" t="s">
        <v>16</v>
      </c>
      <c r="P812" s="239">
        <v>15600</v>
      </c>
      <c r="Q812" s="239" t="s">
        <v>207</v>
      </c>
      <c r="R812" s="239" t="s">
        <v>6946</v>
      </c>
      <c r="S812" s="239" t="s">
        <v>6949</v>
      </c>
      <c r="T812" s="243">
        <v>34424</v>
      </c>
    </row>
    <row r="813" spans="2:20" hidden="1" x14ac:dyDescent="0.2">
      <c r="B813" s="239">
        <v>156000103</v>
      </c>
      <c r="C813" s="239">
        <v>1</v>
      </c>
      <c r="D813" s="240">
        <v>40634</v>
      </c>
      <c r="E813" s="239" t="s">
        <v>218</v>
      </c>
      <c r="F813" s="241">
        <v>0</v>
      </c>
      <c r="G813" s="242">
        <v>608402.43999999994</v>
      </c>
      <c r="H813" s="242">
        <v>-339740</v>
      </c>
      <c r="I813" s="242">
        <v>268662.44</v>
      </c>
      <c r="J813" s="239" t="s">
        <v>6944</v>
      </c>
      <c r="K813" s="239" t="s">
        <v>6945</v>
      </c>
      <c r="L813" s="239">
        <v>134</v>
      </c>
      <c r="M813" s="239" t="s">
        <v>6946</v>
      </c>
      <c r="N813" s="239">
        <v>61031</v>
      </c>
      <c r="O813" s="239" t="s">
        <v>16</v>
      </c>
      <c r="P813" s="239">
        <v>15600</v>
      </c>
      <c r="Q813" s="239" t="s">
        <v>207</v>
      </c>
      <c r="R813" s="239" t="s">
        <v>6946</v>
      </c>
      <c r="S813" s="239" t="s">
        <v>6949</v>
      </c>
      <c r="T813" s="243">
        <v>40634</v>
      </c>
    </row>
    <row r="814" spans="2:20" hidden="1" x14ac:dyDescent="0.2">
      <c r="B814" s="239">
        <v>156000104</v>
      </c>
      <c r="C814" s="239">
        <v>0</v>
      </c>
      <c r="D814" s="240">
        <v>40634</v>
      </c>
      <c r="E814" s="239" t="s">
        <v>219</v>
      </c>
      <c r="F814" s="241">
        <v>2656512</v>
      </c>
      <c r="G814" s="242">
        <v>851620.88</v>
      </c>
      <c r="H814" s="242">
        <v>-407418</v>
      </c>
      <c r="I814" s="242">
        <v>444202.88</v>
      </c>
      <c r="J814" s="239" t="s">
        <v>6944</v>
      </c>
      <c r="K814" s="239" t="s">
        <v>6945</v>
      </c>
      <c r="L814" s="239">
        <v>134</v>
      </c>
      <c r="M814" s="239" t="s">
        <v>6946</v>
      </c>
      <c r="N814" s="239">
        <v>61031</v>
      </c>
      <c r="O814" s="239" t="s">
        <v>16</v>
      </c>
      <c r="P814" s="239">
        <v>15600</v>
      </c>
      <c r="Q814" s="239" t="s">
        <v>207</v>
      </c>
      <c r="R814" s="239" t="s">
        <v>6946</v>
      </c>
      <c r="S814" s="239" t="s">
        <v>6949</v>
      </c>
      <c r="T814" s="243">
        <v>35935</v>
      </c>
    </row>
    <row r="815" spans="2:20" hidden="1" x14ac:dyDescent="0.2">
      <c r="B815" s="239">
        <v>156000104</v>
      </c>
      <c r="C815" s="239">
        <v>1</v>
      </c>
      <c r="D815" s="240">
        <v>40634</v>
      </c>
      <c r="E815" s="239" t="s">
        <v>219</v>
      </c>
      <c r="F815" s="241">
        <v>0</v>
      </c>
      <c r="G815" s="242">
        <v>1398379.12</v>
      </c>
      <c r="H815" s="242">
        <v>-668993</v>
      </c>
      <c r="I815" s="242">
        <v>729386.12</v>
      </c>
      <c r="J815" s="239" t="s">
        <v>6944</v>
      </c>
      <c r="K815" s="239" t="s">
        <v>6945</v>
      </c>
      <c r="L815" s="239">
        <v>134</v>
      </c>
      <c r="M815" s="239" t="s">
        <v>6946</v>
      </c>
      <c r="N815" s="239">
        <v>61031</v>
      </c>
      <c r="O815" s="239" t="s">
        <v>16</v>
      </c>
      <c r="P815" s="239">
        <v>15600</v>
      </c>
      <c r="Q815" s="239" t="s">
        <v>207</v>
      </c>
      <c r="R815" s="239" t="s">
        <v>6946</v>
      </c>
      <c r="S815" s="239" t="s">
        <v>6949</v>
      </c>
      <c r="T815" s="243">
        <v>40634</v>
      </c>
    </row>
    <row r="816" spans="2:20" hidden="1" x14ac:dyDescent="0.2">
      <c r="B816" s="239">
        <v>156000105</v>
      </c>
      <c r="C816" s="239">
        <v>0</v>
      </c>
      <c r="D816" s="240">
        <v>40634</v>
      </c>
      <c r="E816" s="239" t="s">
        <v>220</v>
      </c>
      <c r="F816" s="241">
        <v>2871993</v>
      </c>
      <c r="G816" s="242">
        <v>1051561.3</v>
      </c>
      <c r="H816" s="242">
        <v>-503073</v>
      </c>
      <c r="I816" s="242">
        <v>548488.30000000005</v>
      </c>
      <c r="J816" s="239" t="s">
        <v>6944</v>
      </c>
      <c r="K816" s="239" t="s">
        <v>6945</v>
      </c>
      <c r="L816" s="239">
        <v>134</v>
      </c>
      <c r="M816" s="239" t="s">
        <v>6946</v>
      </c>
      <c r="N816" s="239">
        <v>61031</v>
      </c>
      <c r="O816" s="239" t="s">
        <v>16</v>
      </c>
      <c r="P816" s="239">
        <v>15600</v>
      </c>
      <c r="Q816" s="239" t="s">
        <v>207</v>
      </c>
      <c r="R816" s="239" t="s">
        <v>6946</v>
      </c>
      <c r="S816" s="239" t="s">
        <v>6949</v>
      </c>
      <c r="T816" s="243">
        <v>36250</v>
      </c>
    </row>
    <row r="817" spans="2:20" hidden="1" x14ac:dyDescent="0.2">
      <c r="B817" s="239">
        <v>156000105</v>
      </c>
      <c r="C817" s="239">
        <v>1</v>
      </c>
      <c r="D817" s="240">
        <v>40634</v>
      </c>
      <c r="E817" s="239" t="s">
        <v>220</v>
      </c>
      <c r="F817" s="241">
        <v>0</v>
      </c>
      <c r="G817" s="242">
        <v>1503438.7</v>
      </c>
      <c r="H817" s="242">
        <v>-719250</v>
      </c>
      <c r="I817" s="242">
        <v>784188.7</v>
      </c>
      <c r="J817" s="239" t="s">
        <v>6944</v>
      </c>
      <c r="K817" s="239" t="s">
        <v>6945</v>
      </c>
      <c r="L817" s="239">
        <v>134</v>
      </c>
      <c r="M817" s="239" t="s">
        <v>6946</v>
      </c>
      <c r="N817" s="239">
        <v>61031</v>
      </c>
      <c r="O817" s="239" t="s">
        <v>16</v>
      </c>
      <c r="P817" s="239">
        <v>15600</v>
      </c>
      <c r="Q817" s="239" t="s">
        <v>207</v>
      </c>
      <c r="R817" s="239" t="s">
        <v>6946</v>
      </c>
      <c r="S817" s="239" t="s">
        <v>6949</v>
      </c>
      <c r="T817" s="243">
        <v>40634</v>
      </c>
    </row>
    <row r="818" spans="2:20" hidden="1" x14ac:dyDescent="0.2">
      <c r="B818" s="239">
        <v>156000106</v>
      </c>
      <c r="C818" s="239">
        <v>0</v>
      </c>
      <c r="D818" s="240">
        <v>40634</v>
      </c>
      <c r="E818" s="239" t="s">
        <v>221</v>
      </c>
      <c r="F818" s="241">
        <v>1320001</v>
      </c>
      <c r="G818" s="242">
        <v>483303.33</v>
      </c>
      <c r="H818" s="242">
        <v>-231221</v>
      </c>
      <c r="I818" s="242">
        <v>252082.33</v>
      </c>
      <c r="J818" s="239" t="s">
        <v>6944</v>
      </c>
      <c r="K818" s="239" t="s">
        <v>6945</v>
      </c>
      <c r="L818" s="239">
        <v>134</v>
      </c>
      <c r="M818" s="239" t="s">
        <v>6946</v>
      </c>
      <c r="N818" s="239">
        <v>61031</v>
      </c>
      <c r="O818" s="239" t="s">
        <v>16</v>
      </c>
      <c r="P818" s="239">
        <v>15600</v>
      </c>
      <c r="Q818" s="239" t="s">
        <v>207</v>
      </c>
      <c r="R818" s="239" t="s">
        <v>6946</v>
      </c>
      <c r="S818" s="239" t="s">
        <v>6949</v>
      </c>
      <c r="T818" s="243">
        <v>36250</v>
      </c>
    </row>
    <row r="819" spans="2:20" hidden="1" x14ac:dyDescent="0.2">
      <c r="B819" s="239">
        <v>156000106</v>
      </c>
      <c r="C819" s="239">
        <v>1</v>
      </c>
      <c r="D819" s="240">
        <v>40634</v>
      </c>
      <c r="E819" s="239" t="s">
        <v>221</v>
      </c>
      <c r="F819" s="241">
        <v>0</v>
      </c>
      <c r="G819" s="242">
        <v>8403793.1300000008</v>
      </c>
      <c r="H819" s="242">
        <v>-4020379</v>
      </c>
      <c r="I819" s="242">
        <v>4383414.13</v>
      </c>
      <c r="J819" s="239" t="s">
        <v>6944</v>
      </c>
      <c r="K819" s="239" t="s">
        <v>6945</v>
      </c>
      <c r="L819" s="239">
        <v>134</v>
      </c>
      <c r="M819" s="239" t="s">
        <v>6946</v>
      </c>
      <c r="N819" s="239">
        <v>61031</v>
      </c>
      <c r="O819" s="239" t="s">
        <v>16</v>
      </c>
      <c r="P819" s="239">
        <v>15600</v>
      </c>
      <c r="Q819" s="239" t="s">
        <v>207</v>
      </c>
      <c r="R819" s="239" t="s">
        <v>6946</v>
      </c>
      <c r="S819" s="239" t="s">
        <v>6949</v>
      </c>
      <c r="T819" s="243">
        <v>40634</v>
      </c>
    </row>
    <row r="820" spans="2:20" hidden="1" x14ac:dyDescent="0.2">
      <c r="B820" s="239">
        <v>156000107</v>
      </c>
      <c r="C820" s="239">
        <v>0</v>
      </c>
      <c r="D820" s="240">
        <v>40634</v>
      </c>
      <c r="E820" s="239" t="s">
        <v>222</v>
      </c>
      <c r="F820" s="241">
        <v>19783750</v>
      </c>
      <c r="G820" s="242">
        <v>7238029.5499999998</v>
      </c>
      <c r="H820" s="242">
        <v>-3462680</v>
      </c>
      <c r="I820" s="242">
        <v>3775349.55</v>
      </c>
      <c r="J820" s="239" t="s">
        <v>6944</v>
      </c>
      <c r="K820" s="239" t="s">
        <v>6945</v>
      </c>
      <c r="L820" s="239">
        <v>134</v>
      </c>
      <c r="M820" s="239" t="s">
        <v>6946</v>
      </c>
      <c r="N820" s="239">
        <v>61031</v>
      </c>
      <c r="O820" s="239" t="s">
        <v>16</v>
      </c>
      <c r="P820" s="239">
        <v>15600</v>
      </c>
      <c r="Q820" s="239" t="s">
        <v>207</v>
      </c>
      <c r="R820" s="239" t="s">
        <v>6946</v>
      </c>
      <c r="S820" s="239" t="s">
        <v>6949</v>
      </c>
      <c r="T820" s="243">
        <v>36248</v>
      </c>
    </row>
    <row r="821" spans="2:20" hidden="1" x14ac:dyDescent="0.2">
      <c r="B821" s="239">
        <v>156000107</v>
      </c>
      <c r="C821" s="239">
        <v>1</v>
      </c>
      <c r="D821" s="240">
        <v>40634</v>
      </c>
      <c r="E821" s="239" t="s">
        <v>222</v>
      </c>
      <c r="F821" s="241">
        <v>0</v>
      </c>
      <c r="G821" s="242">
        <v>17942970.449999999</v>
      </c>
      <c r="H821" s="242">
        <v>-8583919</v>
      </c>
      <c r="I821" s="242">
        <v>9359051.4499999993</v>
      </c>
      <c r="J821" s="239" t="s">
        <v>6944</v>
      </c>
      <c r="K821" s="239" t="s">
        <v>6945</v>
      </c>
      <c r="L821" s="239">
        <v>134</v>
      </c>
      <c r="M821" s="239" t="s">
        <v>6946</v>
      </c>
      <c r="N821" s="239">
        <v>61031</v>
      </c>
      <c r="O821" s="239" t="s">
        <v>16</v>
      </c>
      <c r="P821" s="239">
        <v>15600</v>
      </c>
      <c r="Q821" s="239" t="s">
        <v>207</v>
      </c>
      <c r="R821" s="239" t="s">
        <v>6946</v>
      </c>
      <c r="S821" s="239" t="s">
        <v>6949</v>
      </c>
      <c r="T821" s="243">
        <v>40634</v>
      </c>
    </row>
    <row r="822" spans="2:20" hidden="1" x14ac:dyDescent="0.2">
      <c r="B822" s="239">
        <v>156000108</v>
      </c>
      <c r="C822" s="239">
        <v>0</v>
      </c>
      <c r="D822" s="240">
        <v>40634</v>
      </c>
      <c r="E822" s="239" t="s">
        <v>223</v>
      </c>
      <c r="F822" s="241">
        <v>98584015</v>
      </c>
      <c r="G822" s="242">
        <v>30719838.899999999</v>
      </c>
      <c r="H822" s="242">
        <v>-14696376</v>
      </c>
      <c r="I822" s="242">
        <v>16023462.9</v>
      </c>
      <c r="J822" s="239" t="s">
        <v>6944</v>
      </c>
      <c r="K822" s="239" t="s">
        <v>6945</v>
      </c>
      <c r="L822" s="239">
        <v>134</v>
      </c>
      <c r="M822" s="239" t="s">
        <v>6946</v>
      </c>
      <c r="N822" s="239">
        <v>61031</v>
      </c>
      <c r="O822" s="239" t="s">
        <v>16</v>
      </c>
      <c r="P822" s="239">
        <v>15600</v>
      </c>
      <c r="Q822" s="239" t="s">
        <v>207</v>
      </c>
      <c r="R822" s="239" t="s">
        <v>6946</v>
      </c>
      <c r="S822" s="239" t="s">
        <v>6949</v>
      </c>
      <c r="T822" s="243">
        <v>35873</v>
      </c>
    </row>
    <row r="823" spans="2:20" hidden="1" x14ac:dyDescent="0.2">
      <c r="B823" s="239">
        <v>156000108</v>
      </c>
      <c r="C823" s="239">
        <v>1</v>
      </c>
      <c r="D823" s="240">
        <v>40634</v>
      </c>
      <c r="E823" s="239" t="s">
        <v>223</v>
      </c>
      <c r="F823" s="241">
        <v>0</v>
      </c>
      <c r="G823" s="242">
        <v>159632161.09999999</v>
      </c>
      <c r="H823" s="242">
        <v>-76368033</v>
      </c>
      <c r="I823" s="242">
        <v>83264128.099999994</v>
      </c>
      <c r="J823" s="239" t="s">
        <v>6944</v>
      </c>
      <c r="K823" s="239" t="s">
        <v>6945</v>
      </c>
      <c r="L823" s="239">
        <v>134</v>
      </c>
      <c r="M823" s="239" t="s">
        <v>6946</v>
      </c>
      <c r="N823" s="239">
        <v>61031</v>
      </c>
      <c r="O823" s="239" t="s">
        <v>16</v>
      </c>
      <c r="P823" s="239">
        <v>15600</v>
      </c>
      <c r="Q823" s="239" t="s">
        <v>207</v>
      </c>
      <c r="R823" s="239" t="s">
        <v>6946</v>
      </c>
      <c r="S823" s="239" t="s">
        <v>6949</v>
      </c>
      <c r="T823" s="243">
        <v>40634</v>
      </c>
    </row>
    <row r="824" spans="2:20" hidden="1" x14ac:dyDescent="0.2">
      <c r="B824" s="239">
        <v>156000109</v>
      </c>
      <c r="C824" s="239">
        <v>0</v>
      </c>
      <c r="D824" s="240">
        <v>40634</v>
      </c>
      <c r="E824" s="239" t="s">
        <v>224</v>
      </c>
      <c r="F824" s="241">
        <v>258270058</v>
      </c>
      <c r="G824" s="242">
        <v>12913502.9</v>
      </c>
      <c r="H824" s="242">
        <v>-7210907</v>
      </c>
      <c r="I824" s="242">
        <v>5702595.9000000004</v>
      </c>
      <c r="J824" s="239" t="s">
        <v>6944</v>
      </c>
      <c r="K824" s="239" t="s">
        <v>6945</v>
      </c>
      <c r="L824" s="239">
        <v>134</v>
      </c>
      <c r="M824" s="239" t="s">
        <v>6946</v>
      </c>
      <c r="N824" s="239">
        <v>61031</v>
      </c>
      <c r="O824" s="239" t="s">
        <v>16</v>
      </c>
      <c r="P824" s="239">
        <v>15600</v>
      </c>
      <c r="Q824" s="239" t="s">
        <v>207</v>
      </c>
      <c r="R824" s="239" t="s">
        <v>6946</v>
      </c>
      <c r="S824" s="239" t="s">
        <v>6949</v>
      </c>
      <c r="T824" s="243">
        <v>33817</v>
      </c>
    </row>
    <row r="825" spans="2:20" hidden="1" x14ac:dyDescent="0.2">
      <c r="B825" s="239">
        <v>156000109</v>
      </c>
      <c r="C825" s="239">
        <v>1</v>
      </c>
      <c r="D825" s="240">
        <v>40634</v>
      </c>
      <c r="E825" s="239" t="s">
        <v>224</v>
      </c>
      <c r="F825" s="241">
        <v>0</v>
      </c>
      <c r="G825" s="242">
        <v>224543056.59999999</v>
      </c>
      <c r="H825" s="242">
        <v>-125384846</v>
      </c>
      <c r="I825" s="242">
        <v>99158210.599999994</v>
      </c>
      <c r="J825" s="239" t="s">
        <v>6944</v>
      </c>
      <c r="K825" s="239" t="s">
        <v>6945</v>
      </c>
      <c r="L825" s="239">
        <v>134</v>
      </c>
      <c r="M825" s="239" t="s">
        <v>6946</v>
      </c>
      <c r="N825" s="239">
        <v>61031</v>
      </c>
      <c r="O825" s="239" t="s">
        <v>16</v>
      </c>
      <c r="P825" s="239">
        <v>15600</v>
      </c>
      <c r="Q825" s="239" t="s">
        <v>207</v>
      </c>
      <c r="R825" s="239" t="s">
        <v>6946</v>
      </c>
      <c r="S825" s="239" t="s">
        <v>6949</v>
      </c>
      <c r="T825" s="243">
        <v>40634</v>
      </c>
    </row>
    <row r="826" spans="2:20" hidden="1" x14ac:dyDescent="0.2">
      <c r="B826" s="239">
        <v>156000110</v>
      </c>
      <c r="C826" s="239">
        <v>0</v>
      </c>
      <c r="D826" s="240">
        <v>40634</v>
      </c>
      <c r="E826" s="239" t="s">
        <v>225</v>
      </c>
      <c r="F826" s="241">
        <v>0</v>
      </c>
      <c r="G826" s="242">
        <v>0</v>
      </c>
      <c r="H826" s="239">
        <v>0</v>
      </c>
      <c r="I826" s="239">
        <v>0</v>
      </c>
      <c r="J826" s="239" t="s">
        <v>6944</v>
      </c>
      <c r="K826" s="239" t="s">
        <v>6945</v>
      </c>
      <c r="L826" s="239">
        <v>555</v>
      </c>
      <c r="M826" s="239" t="s">
        <v>6946</v>
      </c>
      <c r="N826" s="239">
        <v>61031</v>
      </c>
      <c r="O826" s="239" t="s">
        <v>16</v>
      </c>
      <c r="P826" s="239">
        <v>15600</v>
      </c>
      <c r="Q826" s="239" t="s">
        <v>207</v>
      </c>
      <c r="R826" s="239" t="s">
        <v>6946</v>
      </c>
      <c r="S826" s="239" t="s">
        <v>6949</v>
      </c>
      <c r="T826" s="243">
        <v>38442</v>
      </c>
    </row>
    <row r="827" spans="2:20" hidden="1" x14ac:dyDescent="0.2">
      <c r="B827" s="239">
        <v>156000111</v>
      </c>
      <c r="C827" s="239">
        <v>0</v>
      </c>
      <c r="D827" s="240">
        <v>40634</v>
      </c>
      <c r="E827" s="239" t="s">
        <v>226</v>
      </c>
      <c r="F827" s="241">
        <v>0</v>
      </c>
      <c r="G827" s="242">
        <v>0</v>
      </c>
      <c r="H827" s="239">
        <v>0</v>
      </c>
      <c r="I827" s="239">
        <v>0</v>
      </c>
      <c r="J827" s="239" t="s">
        <v>6944</v>
      </c>
      <c r="K827" s="239" t="s">
        <v>6945</v>
      </c>
      <c r="L827" s="239">
        <v>555</v>
      </c>
      <c r="M827" s="239" t="s">
        <v>6946</v>
      </c>
      <c r="N827" s="239">
        <v>61031</v>
      </c>
      <c r="O827" s="239" t="s">
        <v>16</v>
      </c>
      <c r="P827" s="239">
        <v>15600</v>
      </c>
      <c r="Q827" s="239" t="s">
        <v>207</v>
      </c>
      <c r="R827" s="239" t="s">
        <v>6946</v>
      </c>
      <c r="S827" s="239" t="s">
        <v>6949</v>
      </c>
      <c r="T827" s="243">
        <v>38442</v>
      </c>
    </row>
    <row r="828" spans="2:20" hidden="1" x14ac:dyDescent="0.2">
      <c r="B828" s="239">
        <v>156000112</v>
      </c>
      <c r="C828" s="239">
        <v>0</v>
      </c>
      <c r="D828" s="240">
        <v>40634</v>
      </c>
      <c r="E828" s="239" t="s">
        <v>227</v>
      </c>
      <c r="F828" s="241">
        <v>0</v>
      </c>
      <c r="G828" s="242">
        <v>0</v>
      </c>
      <c r="H828" s="239">
        <v>0</v>
      </c>
      <c r="I828" s="239">
        <v>0</v>
      </c>
      <c r="J828" s="239" t="s">
        <v>6944</v>
      </c>
      <c r="K828" s="239" t="s">
        <v>6945</v>
      </c>
      <c r="L828" s="239">
        <v>555</v>
      </c>
      <c r="M828" s="239" t="s">
        <v>6946</v>
      </c>
      <c r="N828" s="239">
        <v>61031</v>
      </c>
      <c r="O828" s="239" t="s">
        <v>16</v>
      </c>
      <c r="P828" s="239">
        <v>15600</v>
      </c>
      <c r="Q828" s="239" t="s">
        <v>207</v>
      </c>
      <c r="R828" s="239" t="s">
        <v>6946</v>
      </c>
      <c r="S828" s="239" t="s">
        <v>6949</v>
      </c>
      <c r="T828" s="243">
        <v>38442</v>
      </c>
    </row>
    <row r="829" spans="2:20" hidden="1" x14ac:dyDescent="0.2">
      <c r="B829" s="239">
        <v>156000145</v>
      </c>
      <c r="C829" s="239">
        <v>0</v>
      </c>
      <c r="D829" s="240">
        <v>43525</v>
      </c>
      <c r="E829" s="239" t="s">
        <v>228</v>
      </c>
      <c r="F829" s="241">
        <v>4381.12</v>
      </c>
      <c r="G829" s="242">
        <v>4381.12</v>
      </c>
      <c r="H829" s="242">
        <v>-4381.12</v>
      </c>
      <c r="I829" s="239">
        <v>0</v>
      </c>
      <c r="J829" s="239" t="s">
        <v>6944</v>
      </c>
      <c r="K829" s="239" t="s">
        <v>6945</v>
      </c>
      <c r="L829" s="239">
        <v>134</v>
      </c>
      <c r="M829" s="239" t="s">
        <v>6946</v>
      </c>
      <c r="N829" s="239">
        <v>61031</v>
      </c>
      <c r="O829" s="239" t="s">
        <v>16</v>
      </c>
      <c r="P829" s="239">
        <v>15600</v>
      </c>
      <c r="Q829" s="239" t="s">
        <v>207</v>
      </c>
      <c r="R829" s="239" t="s">
        <v>6946</v>
      </c>
      <c r="S829" s="239" t="s">
        <v>6949</v>
      </c>
      <c r="T829" s="243">
        <v>40995</v>
      </c>
    </row>
    <row r="830" spans="2:20" hidden="1" x14ac:dyDescent="0.2">
      <c r="B830" s="239">
        <v>157000235</v>
      </c>
      <c r="C830" s="239">
        <v>0</v>
      </c>
      <c r="D830" s="240">
        <v>40995</v>
      </c>
      <c r="E830" s="239" t="s">
        <v>230</v>
      </c>
      <c r="F830" s="241">
        <v>625199.04</v>
      </c>
      <c r="G830" s="242">
        <v>625199.04</v>
      </c>
      <c r="H830" s="242">
        <v>-441597</v>
      </c>
      <c r="I830" s="242">
        <v>183602.04</v>
      </c>
      <c r="J830" s="239" t="s">
        <v>7225</v>
      </c>
      <c r="K830" s="239" t="s">
        <v>6945</v>
      </c>
      <c r="L830" s="239">
        <v>400000</v>
      </c>
      <c r="M830" s="239" t="s">
        <v>7226</v>
      </c>
      <c r="N830" s="239">
        <v>61031</v>
      </c>
      <c r="O830" s="239" t="s">
        <v>16</v>
      </c>
      <c r="P830" s="239">
        <v>15700</v>
      </c>
      <c r="Q830" s="239" t="s">
        <v>229</v>
      </c>
      <c r="R830" s="239" t="s">
        <v>7226</v>
      </c>
      <c r="S830" s="239" t="s">
        <v>7227</v>
      </c>
      <c r="T830" s="243">
        <v>40995</v>
      </c>
    </row>
    <row r="831" spans="2:20" hidden="1" x14ac:dyDescent="0.2">
      <c r="B831" s="239">
        <v>157000236</v>
      </c>
      <c r="C831" s="239">
        <v>0</v>
      </c>
      <c r="D831" s="240">
        <v>40995</v>
      </c>
      <c r="E831" s="239" t="s">
        <v>231</v>
      </c>
      <c r="F831" s="241">
        <v>208401.14</v>
      </c>
      <c r="G831" s="242">
        <v>208401.14</v>
      </c>
      <c r="H831" s="242">
        <v>-147208</v>
      </c>
      <c r="I831" s="242">
        <v>61193.14</v>
      </c>
      <c r="J831" s="239" t="s">
        <v>7225</v>
      </c>
      <c r="K831" s="239" t="s">
        <v>6945</v>
      </c>
      <c r="L831" s="239">
        <v>400000</v>
      </c>
      <c r="M831" s="239" t="s">
        <v>7226</v>
      </c>
      <c r="N831" s="239">
        <v>61031</v>
      </c>
      <c r="O831" s="239" t="s">
        <v>16</v>
      </c>
      <c r="P831" s="239">
        <v>15700</v>
      </c>
      <c r="Q831" s="239" t="s">
        <v>229</v>
      </c>
      <c r="R831" s="239" t="s">
        <v>7226</v>
      </c>
      <c r="S831" s="239" t="s">
        <v>7227</v>
      </c>
      <c r="T831" s="243">
        <v>40995</v>
      </c>
    </row>
    <row r="832" spans="2:20" hidden="1" x14ac:dyDescent="0.2">
      <c r="B832" s="239">
        <v>157000237</v>
      </c>
      <c r="C832" s="239">
        <v>0</v>
      </c>
      <c r="D832" s="240">
        <v>40995</v>
      </c>
      <c r="E832" s="239" t="s">
        <v>232</v>
      </c>
      <c r="F832" s="241">
        <v>1157777.2</v>
      </c>
      <c r="G832" s="242">
        <v>1157777.2</v>
      </c>
      <c r="H832" s="242">
        <v>-817768</v>
      </c>
      <c r="I832" s="242">
        <v>340009.2</v>
      </c>
      <c r="J832" s="239" t="s">
        <v>7225</v>
      </c>
      <c r="K832" s="239" t="s">
        <v>6945</v>
      </c>
      <c r="L832" s="239">
        <v>400000</v>
      </c>
      <c r="M832" s="239" t="s">
        <v>7226</v>
      </c>
      <c r="N832" s="239">
        <v>61031</v>
      </c>
      <c r="O832" s="239" t="s">
        <v>16</v>
      </c>
      <c r="P832" s="239">
        <v>15700</v>
      </c>
      <c r="Q832" s="239" t="s">
        <v>229</v>
      </c>
      <c r="R832" s="239" t="s">
        <v>7226</v>
      </c>
      <c r="S832" s="239" t="s">
        <v>7227</v>
      </c>
      <c r="T832" s="243">
        <v>40995</v>
      </c>
    </row>
    <row r="833" spans="2:20" hidden="1" x14ac:dyDescent="0.2">
      <c r="B833" s="239">
        <v>157000238</v>
      </c>
      <c r="C833" s="239">
        <v>0</v>
      </c>
      <c r="D833" s="240">
        <v>40995</v>
      </c>
      <c r="E833" s="239" t="s">
        <v>233</v>
      </c>
      <c r="F833" s="241">
        <v>2505879.14</v>
      </c>
      <c r="G833" s="242">
        <v>2505879.14</v>
      </c>
      <c r="H833" s="242">
        <v>-1769962</v>
      </c>
      <c r="I833" s="242">
        <v>735917.14</v>
      </c>
      <c r="J833" s="239" t="s">
        <v>7225</v>
      </c>
      <c r="K833" s="239" t="s">
        <v>6945</v>
      </c>
      <c r="L833" s="239">
        <v>400000</v>
      </c>
      <c r="M833" s="239" t="s">
        <v>7226</v>
      </c>
      <c r="N833" s="239">
        <v>61031</v>
      </c>
      <c r="O833" s="239" t="s">
        <v>16</v>
      </c>
      <c r="P833" s="239">
        <v>15700</v>
      </c>
      <c r="Q833" s="239" t="s">
        <v>229</v>
      </c>
      <c r="R833" s="239" t="s">
        <v>7226</v>
      </c>
      <c r="S833" s="239" t="s">
        <v>7227</v>
      </c>
      <c r="T833" s="243">
        <v>40995</v>
      </c>
    </row>
    <row r="834" spans="2:20" hidden="1" x14ac:dyDescent="0.2">
      <c r="B834" s="239">
        <v>157000239</v>
      </c>
      <c r="C834" s="239">
        <v>0</v>
      </c>
      <c r="D834" s="240">
        <v>40995</v>
      </c>
      <c r="E834" s="239" t="s">
        <v>234</v>
      </c>
      <c r="F834" s="241">
        <v>1506132.14</v>
      </c>
      <c r="G834" s="242">
        <v>1506132.14</v>
      </c>
      <c r="H834" s="242">
        <v>-1063819</v>
      </c>
      <c r="I834" s="242">
        <v>442313.14</v>
      </c>
      <c r="J834" s="239" t="s">
        <v>7225</v>
      </c>
      <c r="K834" s="239" t="s">
        <v>6945</v>
      </c>
      <c r="L834" s="239">
        <v>400000</v>
      </c>
      <c r="M834" s="239" t="s">
        <v>7226</v>
      </c>
      <c r="N834" s="239">
        <v>61031</v>
      </c>
      <c r="O834" s="239" t="s">
        <v>16</v>
      </c>
      <c r="P834" s="239">
        <v>15700</v>
      </c>
      <c r="Q834" s="239" t="s">
        <v>229</v>
      </c>
      <c r="R834" s="239" t="s">
        <v>7226</v>
      </c>
      <c r="S834" s="239" t="s">
        <v>7227</v>
      </c>
      <c r="T834" s="243">
        <v>40995</v>
      </c>
    </row>
    <row r="835" spans="2:20" hidden="1" x14ac:dyDescent="0.2">
      <c r="B835" s="239">
        <v>157000240</v>
      </c>
      <c r="C835" s="239">
        <v>0</v>
      </c>
      <c r="D835" s="240">
        <v>40995</v>
      </c>
      <c r="E835" s="239" t="s">
        <v>235</v>
      </c>
      <c r="F835" s="241">
        <v>3326173.11</v>
      </c>
      <c r="G835" s="242">
        <v>3326173.11</v>
      </c>
      <c r="H835" s="242">
        <v>-2349351</v>
      </c>
      <c r="I835" s="242">
        <v>976822.11</v>
      </c>
      <c r="J835" s="239" t="s">
        <v>7225</v>
      </c>
      <c r="K835" s="239" t="s">
        <v>6945</v>
      </c>
      <c r="L835" s="239">
        <v>400000</v>
      </c>
      <c r="M835" s="239" t="s">
        <v>7226</v>
      </c>
      <c r="N835" s="239">
        <v>61031</v>
      </c>
      <c r="O835" s="239" t="s">
        <v>16</v>
      </c>
      <c r="P835" s="239">
        <v>15700</v>
      </c>
      <c r="Q835" s="239" t="s">
        <v>229</v>
      </c>
      <c r="R835" s="239" t="s">
        <v>7226</v>
      </c>
      <c r="S835" s="239" t="s">
        <v>7227</v>
      </c>
      <c r="T835" s="243">
        <v>40995</v>
      </c>
    </row>
    <row r="836" spans="2:20" hidden="1" x14ac:dyDescent="0.2">
      <c r="B836" s="239">
        <v>157000241</v>
      </c>
      <c r="C836" s="239">
        <v>0</v>
      </c>
      <c r="D836" s="240">
        <v>40995</v>
      </c>
      <c r="E836" s="239" t="s">
        <v>236</v>
      </c>
      <c r="F836" s="241">
        <v>1445974.01</v>
      </c>
      <c r="G836" s="242">
        <v>1445974.01</v>
      </c>
      <c r="H836" s="242">
        <v>-1021332</v>
      </c>
      <c r="I836" s="242">
        <v>424642.01</v>
      </c>
      <c r="J836" s="239" t="s">
        <v>7225</v>
      </c>
      <c r="K836" s="239" t="s">
        <v>6945</v>
      </c>
      <c r="L836" s="239">
        <v>400000</v>
      </c>
      <c r="M836" s="239" t="s">
        <v>7226</v>
      </c>
      <c r="N836" s="239">
        <v>61031</v>
      </c>
      <c r="O836" s="239" t="s">
        <v>16</v>
      </c>
      <c r="P836" s="239">
        <v>15700</v>
      </c>
      <c r="Q836" s="239" t="s">
        <v>229</v>
      </c>
      <c r="R836" s="239" t="s">
        <v>7226</v>
      </c>
      <c r="S836" s="239" t="s">
        <v>7227</v>
      </c>
      <c r="T836" s="243">
        <v>40995</v>
      </c>
    </row>
    <row r="837" spans="2:20" hidden="1" x14ac:dyDescent="0.2">
      <c r="B837" s="239">
        <v>157000242</v>
      </c>
      <c r="C837" s="239">
        <v>0</v>
      </c>
      <c r="D837" s="240">
        <v>40995</v>
      </c>
      <c r="E837" s="239" t="s">
        <v>237</v>
      </c>
      <c r="F837" s="241">
        <v>266949.11</v>
      </c>
      <c r="G837" s="242">
        <v>266949.11</v>
      </c>
      <c r="H837" s="242">
        <v>-188560</v>
      </c>
      <c r="I837" s="242">
        <v>78389.11</v>
      </c>
      <c r="J837" s="239" t="s">
        <v>7225</v>
      </c>
      <c r="K837" s="239" t="s">
        <v>6945</v>
      </c>
      <c r="L837" s="239">
        <v>400000</v>
      </c>
      <c r="M837" s="239" t="s">
        <v>7226</v>
      </c>
      <c r="N837" s="239">
        <v>61031</v>
      </c>
      <c r="O837" s="239" t="s">
        <v>16</v>
      </c>
      <c r="P837" s="239">
        <v>15700</v>
      </c>
      <c r="Q837" s="239" t="s">
        <v>229</v>
      </c>
      <c r="R837" s="239" t="s">
        <v>7226</v>
      </c>
      <c r="S837" s="239" t="s">
        <v>7227</v>
      </c>
      <c r="T837" s="243">
        <v>40995</v>
      </c>
    </row>
    <row r="838" spans="2:20" hidden="1" x14ac:dyDescent="0.2">
      <c r="B838" s="239">
        <v>157000243</v>
      </c>
      <c r="C838" s="239">
        <v>0</v>
      </c>
      <c r="D838" s="240">
        <v>40995</v>
      </c>
      <c r="E838" s="239" t="s">
        <v>238</v>
      </c>
      <c r="F838" s="241">
        <v>2002564.11</v>
      </c>
      <c r="G838" s="242">
        <v>2002564.11</v>
      </c>
      <c r="H838" s="242">
        <v>-1414459</v>
      </c>
      <c r="I838" s="242">
        <v>588105.11</v>
      </c>
      <c r="J838" s="239" t="s">
        <v>7225</v>
      </c>
      <c r="K838" s="239" t="s">
        <v>6945</v>
      </c>
      <c r="L838" s="239">
        <v>400000</v>
      </c>
      <c r="M838" s="239" t="s">
        <v>7226</v>
      </c>
      <c r="N838" s="239">
        <v>61031</v>
      </c>
      <c r="O838" s="239" t="s">
        <v>16</v>
      </c>
      <c r="P838" s="239">
        <v>15700</v>
      </c>
      <c r="Q838" s="239" t="s">
        <v>229</v>
      </c>
      <c r="R838" s="239" t="s">
        <v>7226</v>
      </c>
      <c r="S838" s="239" t="s">
        <v>7227</v>
      </c>
      <c r="T838" s="243">
        <v>40995</v>
      </c>
    </row>
    <row r="839" spans="2:20" hidden="1" x14ac:dyDescent="0.2">
      <c r="B839" s="239">
        <v>157000244</v>
      </c>
      <c r="C839" s="239">
        <v>0</v>
      </c>
      <c r="D839" s="240">
        <v>40995</v>
      </c>
      <c r="E839" s="239" t="s">
        <v>239</v>
      </c>
      <c r="F839" s="241">
        <v>843009.09</v>
      </c>
      <c r="G839" s="242">
        <v>843009.09</v>
      </c>
      <c r="H839" s="242">
        <v>-595442</v>
      </c>
      <c r="I839" s="242">
        <v>247567.09</v>
      </c>
      <c r="J839" s="239" t="s">
        <v>7225</v>
      </c>
      <c r="K839" s="239" t="s">
        <v>6945</v>
      </c>
      <c r="L839" s="239">
        <v>400000</v>
      </c>
      <c r="M839" s="239" t="s">
        <v>7226</v>
      </c>
      <c r="N839" s="239">
        <v>61031</v>
      </c>
      <c r="O839" s="239" t="s">
        <v>16</v>
      </c>
      <c r="P839" s="239">
        <v>15700</v>
      </c>
      <c r="Q839" s="239" t="s">
        <v>229</v>
      </c>
      <c r="R839" s="239" t="s">
        <v>7226</v>
      </c>
      <c r="S839" s="239" t="s">
        <v>7227</v>
      </c>
      <c r="T839" s="243">
        <v>40995</v>
      </c>
    </row>
    <row r="840" spans="2:20" hidden="1" x14ac:dyDescent="0.2">
      <c r="B840" s="239">
        <v>157000245</v>
      </c>
      <c r="C840" s="239">
        <v>0</v>
      </c>
      <c r="D840" s="240">
        <v>40995</v>
      </c>
      <c r="E840" s="239" t="s">
        <v>240</v>
      </c>
      <c r="F840" s="241">
        <v>890436.93</v>
      </c>
      <c r="G840" s="242">
        <v>890436.93</v>
      </c>
      <c r="H840" s="242">
        <v>-890436.93</v>
      </c>
      <c r="I840" s="239">
        <v>0</v>
      </c>
      <c r="J840" s="239" t="s">
        <v>7225</v>
      </c>
      <c r="K840" s="239" t="s">
        <v>6945</v>
      </c>
      <c r="L840" s="239">
        <v>400000</v>
      </c>
      <c r="M840" s="239" t="s">
        <v>7226</v>
      </c>
      <c r="N840" s="239">
        <v>61031</v>
      </c>
      <c r="O840" s="239" t="s">
        <v>16</v>
      </c>
      <c r="P840" s="239">
        <v>15700</v>
      </c>
      <c r="Q840" s="239" t="s">
        <v>229</v>
      </c>
      <c r="R840" s="239" t="s">
        <v>7226</v>
      </c>
      <c r="S840" s="239" t="s">
        <v>7227</v>
      </c>
      <c r="T840" s="243">
        <v>40995</v>
      </c>
    </row>
    <row r="841" spans="2:20" hidden="1" x14ac:dyDescent="0.2">
      <c r="B841" s="239">
        <v>157000246</v>
      </c>
      <c r="C841" s="239">
        <v>0</v>
      </c>
      <c r="D841" s="240">
        <v>40995</v>
      </c>
      <c r="E841" s="239" t="s">
        <v>241</v>
      </c>
      <c r="F841" s="241">
        <v>722987.08</v>
      </c>
      <c r="G841" s="242">
        <v>722987.08</v>
      </c>
      <c r="H841" s="242">
        <v>-525957</v>
      </c>
      <c r="I841" s="242">
        <v>197030.08</v>
      </c>
      <c r="J841" s="239" t="s">
        <v>7225</v>
      </c>
      <c r="K841" s="239" t="s">
        <v>6945</v>
      </c>
      <c r="L841" s="239">
        <v>400000</v>
      </c>
      <c r="M841" s="239" t="s">
        <v>7226</v>
      </c>
      <c r="N841" s="239">
        <v>61031</v>
      </c>
      <c r="O841" s="239" t="s">
        <v>16</v>
      </c>
      <c r="P841" s="239">
        <v>15700</v>
      </c>
      <c r="Q841" s="239" t="s">
        <v>229</v>
      </c>
      <c r="R841" s="239" t="s">
        <v>7226</v>
      </c>
      <c r="S841" s="239" t="s">
        <v>7227</v>
      </c>
      <c r="T841" s="243">
        <v>40995</v>
      </c>
    </row>
    <row r="842" spans="2:20" hidden="1" x14ac:dyDescent="0.2">
      <c r="B842" s="239">
        <v>157000247</v>
      </c>
      <c r="C842" s="239">
        <v>0</v>
      </c>
      <c r="D842" s="240">
        <v>40995</v>
      </c>
      <c r="E842" s="239" t="s">
        <v>242</v>
      </c>
      <c r="F842" s="241">
        <v>321863.99</v>
      </c>
      <c r="G842" s="242">
        <v>321863.99</v>
      </c>
      <c r="H842" s="242">
        <v>-227347</v>
      </c>
      <c r="I842" s="242">
        <v>94516.99</v>
      </c>
      <c r="J842" s="239" t="s">
        <v>7225</v>
      </c>
      <c r="K842" s="239" t="s">
        <v>6945</v>
      </c>
      <c r="L842" s="239">
        <v>400000</v>
      </c>
      <c r="M842" s="239" t="s">
        <v>7226</v>
      </c>
      <c r="N842" s="239">
        <v>61031</v>
      </c>
      <c r="O842" s="239" t="s">
        <v>16</v>
      </c>
      <c r="P842" s="239">
        <v>15700</v>
      </c>
      <c r="Q842" s="239" t="s">
        <v>229</v>
      </c>
      <c r="R842" s="239" t="s">
        <v>7226</v>
      </c>
      <c r="S842" s="239" t="s">
        <v>7227</v>
      </c>
      <c r="T842" s="243">
        <v>40995</v>
      </c>
    </row>
    <row r="843" spans="2:20" hidden="1" x14ac:dyDescent="0.2">
      <c r="B843" s="239">
        <v>157000249</v>
      </c>
      <c r="C843" s="239">
        <v>0</v>
      </c>
      <c r="D843" s="240">
        <v>40995</v>
      </c>
      <c r="E843" s="239" t="s">
        <v>243</v>
      </c>
      <c r="F843" s="241">
        <v>2843799.2</v>
      </c>
      <c r="G843" s="242">
        <v>2843799.2</v>
      </c>
      <c r="H843" s="242">
        <v>-2008641</v>
      </c>
      <c r="I843" s="242">
        <v>835158.2</v>
      </c>
      <c r="J843" s="239" t="s">
        <v>7225</v>
      </c>
      <c r="K843" s="239" t="s">
        <v>6945</v>
      </c>
      <c r="L843" s="239">
        <v>400000</v>
      </c>
      <c r="M843" s="239" t="s">
        <v>7226</v>
      </c>
      <c r="N843" s="239">
        <v>61031</v>
      </c>
      <c r="O843" s="239" t="s">
        <v>16</v>
      </c>
      <c r="P843" s="239">
        <v>15700</v>
      </c>
      <c r="Q843" s="239" t="s">
        <v>229</v>
      </c>
      <c r="R843" s="239" t="s">
        <v>7226</v>
      </c>
      <c r="S843" s="239" t="s">
        <v>7227</v>
      </c>
      <c r="T843" s="243">
        <v>40995</v>
      </c>
    </row>
    <row r="844" spans="2:20" hidden="1" x14ac:dyDescent="0.2">
      <c r="B844" s="239">
        <v>157000250</v>
      </c>
      <c r="C844" s="239">
        <v>0</v>
      </c>
      <c r="D844" s="240">
        <v>40995</v>
      </c>
      <c r="E844" s="239" t="s">
        <v>244</v>
      </c>
      <c r="F844" s="241">
        <v>222458.16</v>
      </c>
      <c r="G844" s="242">
        <v>222458.16</v>
      </c>
      <c r="H844" s="242">
        <v>-157134</v>
      </c>
      <c r="I844" s="242">
        <v>65324.160000000003</v>
      </c>
      <c r="J844" s="239" t="s">
        <v>7225</v>
      </c>
      <c r="K844" s="239" t="s">
        <v>6945</v>
      </c>
      <c r="L844" s="239">
        <v>400000</v>
      </c>
      <c r="M844" s="239" t="s">
        <v>7226</v>
      </c>
      <c r="N844" s="239">
        <v>61031</v>
      </c>
      <c r="O844" s="239" t="s">
        <v>16</v>
      </c>
      <c r="P844" s="239">
        <v>15700</v>
      </c>
      <c r="Q844" s="239" t="s">
        <v>229</v>
      </c>
      <c r="R844" s="239" t="s">
        <v>7226</v>
      </c>
      <c r="S844" s="239" t="s">
        <v>7227</v>
      </c>
      <c r="T844" s="243">
        <v>40995</v>
      </c>
    </row>
    <row r="845" spans="2:20" hidden="1" x14ac:dyDescent="0.2">
      <c r="B845" s="239">
        <v>157000251</v>
      </c>
      <c r="C845" s="239">
        <v>0</v>
      </c>
      <c r="D845" s="240">
        <v>40995</v>
      </c>
      <c r="E845" s="239" t="s">
        <v>245</v>
      </c>
      <c r="F845" s="241">
        <v>3610244.3</v>
      </c>
      <c r="G845" s="242">
        <v>3610244.3</v>
      </c>
      <c r="H845" s="242">
        <v>-2549997</v>
      </c>
      <c r="I845" s="242">
        <v>1060247.3</v>
      </c>
      <c r="J845" s="239" t="s">
        <v>7225</v>
      </c>
      <c r="K845" s="239" t="s">
        <v>6945</v>
      </c>
      <c r="L845" s="239">
        <v>400000</v>
      </c>
      <c r="M845" s="239" t="s">
        <v>7226</v>
      </c>
      <c r="N845" s="239">
        <v>61031</v>
      </c>
      <c r="O845" s="239" t="s">
        <v>16</v>
      </c>
      <c r="P845" s="239">
        <v>15700</v>
      </c>
      <c r="Q845" s="239" t="s">
        <v>229</v>
      </c>
      <c r="R845" s="239" t="s">
        <v>7226</v>
      </c>
      <c r="S845" s="239" t="s">
        <v>7227</v>
      </c>
      <c r="T845" s="243">
        <v>40995</v>
      </c>
    </row>
    <row r="846" spans="2:20" hidden="1" x14ac:dyDescent="0.2">
      <c r="B846" s="239">
        <v>157000252</v>
      </c>
      <c r="C846" s="239">
        <v>0</v>
      </c>
      <c r="D846" s="240">
        <v>40995</v>
      </c>
      <c r="E846" s="239" t="s">
        <v>246</v>
      </c>
      <c r="F846" s="241">
        <v>3673304.22</v>
      </c>
      <c r="G846" s="242">
        <v>3673304.22</v>
      </c>
      <c r="H846" s="242">
        <v>-2594539</v>
      </c>
      <c r="I846" s="242">
        <v>1078765.22</v>
      </c>
      <c r="J846" s="239" t="s">
        <v>7225</v>
      </c>
      <c r="K846" s="239" t="s">
        <v>6945</v>
      </c>
      <c r="L846" s="239">
        <v>400000</v>
      </c>
      <c r="M846" s="239" t="s">
        <v>7226</v>
      </c>
      <c r="N846" s="239">
        <v>61031</v>
      </c>
      <c r="O846" s="239" t="s">
        <v>16</v>
      </c>
      <c r="P846" s="239">
        <v>15700</v>
      </c>
      <c r="Q846" s="239" t="s">
        <v>229</v>
      </c>
      <c r="R846" s="239" t="s">
        <v>7226</v>
      </c>
      <c r="S846" s="239" t="s">
        <v>7227</v>
      </c>
      <c r="T846" s="243">
        <v>40995</v>
      </c>
    </row>
    <row r="847" spans="2:20" hidden="1" x14ac:dyDescent="0.2">
      <c r="B847" s="239">
        <v>157000253</v>
      </c>
      <c r="C847" s="239">
        <v>0</v>
      </c>
      <c r="D847" s="240">
        <v>40995</v>
      </c>
      <c r="E847" s="239" t="s">
        <v>247</v>
      </c>
      <c r="F847" s="241">
        <v>1352940.21</v>
      </c>
      <c r="G847" s="242">
        <v>1352940.21</v>
      </c>
      <c r="H847" s="242">
        <v>-1187246</v>
      </c>
      <c r="I847" s="242">
        <v>165694.21</v>
      </c>
      <c r="J847" s="239" t="s">
        <v>7225</v>
      </c>
      <c r="K847" s="239" t="s">
        <v>6945</v>
      </c>
      <c r="L847" s="239">
        <v>400000</v>
      </c>
      <c r="M847" s="239" t="s">
        <v>7226</v>
      </c>
      <c r="N847" s="239">
        <v>61031</v>
      </c>
      <c r="O847" s="239" t="s">
        <v>16</v>
      </c>
      <c r="P847" s="239">
        <v>15700</v>
      </c>
      <c r="Q847" s="239" t="s">
        <v>229</v>
      </c>
      <c r="R847" s="239" t="s">
        <v>7226</v>
      </c>
      <c r="S847" s="239" t="s">
        <v>7227</v>
      </c>
      <c r="T847" s="243">
        <v>40995</v>
      </c>
    </row>
    <row r="848" spans="2:20" hidden="1" x14ac:dyDescent="0.2">
      <c r="B848" s="239">
        <v>157000254</v>
      </c>
      <c r="C848" s="239">
        <v>0</v>
      </c>
      <c r="D848" s="240">
        <v>40995</v>
      </c>
      <c r="E848" s="239" t="s">
        <v>248</v>
      </c>
      <c r="F848" s="241">
        <v>1700448.1</v>
      </c>
      <c r="G848" s="242">
        <v>1700448.1</v>
      </c>
      <c r="H848" s="242">
        <v>-1201070</v>
      </c>
      <c r="I848" s="242">
        <v>499378.1</v>
      </c>
      <c r="J848" s="239" t="s">
        <v>7225</v>
      </c>
      <c r="K848" s="239" t="s">
        <v>6945</v>
      </c>
      <c r="L848" s="239">
        <v>400000</v>
      </c>
      <c r="M848" s="239" t="s">
        <v>7226</v>
      </c>
      <c r="N848" s="239">
        <v>61031</v>
      </c>
      <c r="O848" s="239" t="s">
        <v>16</v>
      </c>
      <c r="P848" s="239">
        <v>15700</v>
      </c>
      <c r="Q848" s="239" t="s">
        <v>229</v>
      </c>
      <c r="R848" s="239" t="s">
        <v>7226</v>
      </c>
      <c r="S848" s="239" t="s">
        <v>7227</v>
      </c>
      <c r="T848" s="243">
        <v>40995</v>
      </c>
    </row>
    <row r="849" spans="2:20" hidden="1" x14ac:dyDescent="0.2">
      <c r="B849" s="239">
        <v>157000255</v>
      </c>
      <c r="C849" s="239">
        <v>0</v>
      </c>
      <c r="D849" s="240">
        <v>40995</v>
      </c>
      <c r="E849" s="239" t="s">
        <v>249</v>
      </c>
      <c r="F849" s="241">
        <v>694666.12</v>
      </c>
      <c r="G849" s="242">
        <v>694666.12</v>
      </c>
      <c r="H849" s="242">
        <v>-490663</v>
      </c>
      <c r="I849" s="242">
        <v>204003.12</v>
      </c>
      <c r="J849" s="239" t="s">
        <v>7225</v>
      </c>
      <c r="K849" s="239" t="s">
        <v>6945</v>
      </c>
      <c r="L849" s="239">
        <v>400000</v>
      </c>
      <c r="M849" s="239" t="s">
        <v>7226</v>
      </c>
      <c r="N849" s="239">
        <v>61031</v>
      </c>
      <c r="O849" s="239" t="s">
        <v>16</v>
      </c>
      <c r="P849" s="239">
        <v>15700</v>
      </c>
      <c r="Q849" s="239" t="s">
        <v>229</v>
      </c>
      <c r="R849" s="239" t="s">
        <v>7226</v>
      </c>
      <c r="S849" s="239" t="s">
        <v>7227</v>
      </c>
      <c r="T849" s="243">
        <v>40995</v>
      </c>
    </row>
    <row r="850" spans="2:20" hidden="1" x14ac:dyDescent="0.2">
      <c r="B850" s="239">
        <v>157000256</v>
      </c>
      <c r="C850" s="239">
        <v>0</v>
      </c>
      <c r="D850" s="240">
        <v>40995</v>
      </c>
      <c r="E850" s="239" t="s">
        <v>250</v>
      </c>
      <c r="F850" s="241">
        <v>694666.12</v>
      </c>
      <c r="G850" s="242">
        <v>694666.12</v>
      </c>
      <c r="H850" s="242">
        <v>-490663</v>
      </c>
      <c r="I850" s="242">
        <v>204003.12</v>
      </c>
      <c r="J850" s="239" t="s">
        <v>7225</v>
      </c>
      <c r="K850" s="239" t="s">
        <v>6945</v>
      </c>
      <c r="L850" s="239">
        <v>400000</v>
      </c>
      <c r="M850" s="239" t="s">
        <v>7226</v>
      </c>
      <c r="N850" s="239">
        <v>61031</v>
      </c>
      <c r="O850" s="239" t="s">
        <v>16</v>
      </c>
      <c r="P850" s="239">
        <v>15700</v>
      </c>
      <c r="Q850" s="239" t="s">
        <v>229</v>
      </c>
      <c r="R850" s="239" t="s">
        <v>7226</v>
      </c>
      <c r="S850" s="239" t="s">
        <v>7227</v>
      </c>
      <c r="T850" s="243">
        <v>40995</v>
      </c>
    </row>
    <row r="851" spans="2:20" hidden="1" x14ac:dyDescent="0.2">
      <c r="B851" s="239">
        <v>157000258</v>
      </c>
      <c r="C851" s="239">
        <v>0</v>
      </c>
      <c r="D851" s="240">
        <v>40995</v>
      </c>
      <c r="E851" s="239" t="s">
        <v>251</v>
      </c>
      <c r="F851" s="241">
        <v>442241.91</v>
      </c>
      <c r="G851" s="242">
        <v>442241.91</v>
      </c>
      <c r="H851" s="242">
        <v>-312373</v>
      </c>
      <c r="I851" s="242">
        <v>129868.91</v>
      </c>
      <c r="J851" s="239" t="s">
        <v>7225</v>
      </c>
      <c r="K851" s="239" t="s">
        <v>6945</v>
      </c>
      <c r="L851" s="239">
        <v>400000</v>
      </c>
      <c r="M851" s="239" t="s">
        <v>7226</v>
      </c>
      <c r="N851" s="239">
        <v>61031</v>
      </c>
      <c r="O851" s="239" t="s">
        <v>16</v>
      </c>
      <c r="P851" s="239">
        <v>15700</v>
      </c>
      <c r="Q851" s="239" t="s">
        <v>229</v>
      </c>
      <c r="R851" s="239" t="s">
        <v>7226</v>
      </c>
      <c r="S851" s="239" t="s">
        <v>7227</v>
      </c>
      <c r="T851" s="243">
        <v>40995</v>
      </c>
    </row>
    <row r="852" spans="2:20" hidden="1" x14ac:dyDescent="0.2">
      <c r="B852" s="239">
        <v>157000259</v>
      </c>
      <c r="C852" s="239">
        <v>0</v>
      </c>
      <c r="D852" s="240">
        <v>40995</v>
      </c>
      <c r="E852" s="239" t="s">
        <v>252</v>
      </c>
      <c r="F852" s="241">
        <v>166843.03</v>
      </c>
      <c r="G852" s="242">
        <v>166843.03</v>
      </c>
      <c r="H852" s="242">
        <v>-117853</v>
      </c>
      <c r="I852" s="242">
        <v>48990.03</v>
      </c>
      <c r="J852" s="239" t="s">
        <v>7225</v>
      </c>
      <c r="K852" s="239" t="s">
        <v>6945</v>
      </c>
      <c r="L852" s="239">
        <v>400000</v>
      </c>
      <c r="M852" s="239" t="s">
        <v>7226</v>
      </c>
      <c r="N852" s="239">
        <v>61031</v>
      </c>
      <c r="O852" s="239" t="s">
        <v>16</v>
      </c>
      <c r="P852" s="239">
        <v>15700</v>
      </c>
      <c r="Q852" s="239" t="s">
        <v>229</v>
      </c>
      <c r="R852" s="239" t="s">
        <v>7226</v>
      </c>
      <c r="S852" s="239" t="s">
        <v>7227</v>
      </c>
      <c r="T852" s="243">
        <v>40995</v>
      </c>
    </row>
    <row r="853" spans="2:20" hidden="1" x14ac:dyDescent="0.2">
      <c r="B853" s="239">
        <v>157000260</v>
      </c>
      <c r="C853" s="239">
        <v>0</v>
      </c>
      <c r="D853" s="240">
        <v>40995</v>
      </c>
      <c r="E853" s="239" t="s">
        <v>253</v>
      </c>
      <c r="F853" s="241">
        <v>225353.94</v>
      </c>
      <c r="G853" s="242">
        <v>225353.94</v>
      </c>
      <c r="H853" s="242">
        <v>-159182</v>
      </c>
      <c r="I853" s="242">
        <v>66171.94</v>
      </c>
      <c r="J853" s="239" t="s">
        <v>7225</v>
      </c>
      <c r="K853" s="239" t="s">
        <v>6945</v>
      </c>
      <c r="L853" s="239">
        <v>400000</v>
      </c>
      <c r="M853" s="239" t="s">
        <v>7226</v>
      </c>
      <c r="N853" s="239">
        <v>61031</v>
      </c>
      <c r="O853" s="239" t="s">
        <v>16</v>
      </c>
      <c r="P853" s="239">
        <v>15700</v>
      </c>
      <c r="Q853" s="239" t="s">
        <v>229</v>
      </c>
      <c r="R853" s="239" t="s">
        <v>7226</v>
      </c>
      <c r="S853" s="239" t="s">
        <v>7227</v>
      </c>
      <c r="T853" s="243">
        <v>40995</v>
      </c>
    </row>
    <row r="854" spans="2:20" hidden="1" x14ac:dyDescent="0.2">
      <c r="B854" s="239">
        <v>157000261</v>
      </c>
      <c r="C854" s="239">
        <v>0</v>
      </c>
      <c r="D854" s="240">
        <v>40995</v>
      </c>
      <c r="E854" s="239" t="s">
        <v>254</v>
      </c>
      <c r="F854" s="241">
        <v>556143.99</v>
      </c>
      <c r="G854" s="242">
        <v>556143.99</v>
      </c>
      <c r="H854" s="242">
        <v>-392822</v>
      </c>
      <c r="I854" s="242">
        <v>163321.99</v>
      </c>
      <c r="J854" s="239" t="s">
        <v>7225</v>
      </c>
      <c r="K854" s="239" t="s">
        <v>6945</v>
      </c>
      <c r="L854" s="239">
        <v>400000</v>
      </c>
      <c r="M854" s="239" t="s">
        <v>7226</v>
      </c>
      <c r="N854" s="239">
        <v>61031</v>
      </c>
      <c r="O854" s="239" t="s">
        <v>16</v>
      </c>
      <c r="P854" s="239">
        <v>15700</v>
      </c>
      <c r="Q854" s="239" t="s">
        <v>229</v>
      </c>
      <c r="R854" s="239" t="s">
        <v>7226</v>
      </c>
      <c r="S854" s="239" t="s">
        <v>7227</v>
      </c>
      <c r="T854" s="243">
        <v>40995</v>
      </c>
    </row>
    <row r="855" spans="2:20" hidden="1" x14ac:dyDescent="0.2">
      <c r="B855" s="239">
        <v>157000262</v>
      </c>
      <c r="C855" s="239">
        <v>0</v>
      </c>
      <c r="D855" s="240">
        <v>40995</v>
      </c>
      <c r="E855" s="239" t="s">
        <v>255</v>
      </c>
      <c r="F855" s="241">
        <v>1641899.06</v>
      </c>
      <c r="G855" s="242">
        <v>1641899.06</v>
      </c>
      <c r="H855" s="242">
        <v>-1159714</v>
      </c>
      <c r="I855" s="242">
        <v>482185.06</v>
      </c>
      <c r="J855" s="239" t="s">
        <v>7225</v>
      </c>
      <c r="K855" s="239" t="s">
        <v>6945</v>
      </c>
      <c r="L855" s="239">
        <v>400000</v>
      </c>
      <c r="M855" s="239" t="s">
        <v>7226</v>
      </c>
      <c r="N855" s="239">
        <v>61031</v>
      </c>
      <c r="O855" s="239" t="s">
        <v>16</v>
      </c>
      <c r="P855" s="239">
        <v>15700</v>
      </c>
      <c r="Q855" s="239" t="s">
        <v>229</v>
      </c>
      <c r="R855" s="239" t="s">
        <v>7226</v>
      </c>
      <c r="S855" s="239" t="s">
        <v>7227</v>
      </c>
      <c r="T855" s="243">
        <v>40995</v>
      </c>
    </row>
    <row r="856" spans="2:20" hidden="1" x14ac:dyDescent="0.2">
      <c r="B856" s="239">
        <v>157000264</v>
      </c>
      <c r="C856" s="239">
        <v>0</v>
      </c>
      <c r="D856" s="240">
        <v>40995</v>
      </c>
      <c r="E856" s="239" t="s">
        <v>256</v>
      </c>
      <c r="F856" s="241">
        <v>1811696.8</v>
      </c>
      <c r="G856" s="242">
        <v>1811696.8</v>
      </c>
      <c r="H856" s="242">
        <v>-1279645</v>
      </c>
      <c r="I856" s="242">
        <v>532051.80000000005</v>
      </c>
      <c r="J856" s="239" t="s">
        <v>7225</v>
      </c>
      <c r="K856" s="239" t="s">
        <v>6945</v>
      </c>
      <c r="L856" s="239">
        <v>400000</v>
      </c>
      <c r="M856" s="239" t="s">
        <v>7226</v>
      </c>
      <c r="N856" s="239">
        <v>61031</v>
      </c>
      <c r="O856" s="239" t="s">
        <v>16</v>
      </c>
      <c r="P856" s="239">
        <v>15700</v>
      </c>
      <c r="Q856" s="239" t="s">
        <v>229</v>
      </c>
      <c r="R856" s="239" t="s">
        <v>7226</v>
      </c>
      <c r="S856" s="239" t="s">
        <v>7227</v>
      </c>
      <c r="T856" s="243">
        <v>40995</v>
      </c>
    </row>
    <row r="857" spans="2:20" hidden="1" x14ac:dyDescent="0.2">
      <c r="B857" s="239">
        <v>157000516</v>
      </c>
      <c r="C857" s="239">
        <v>0</v>
      </c>
      <c r="D857" s="240">
        <v>42205</v>
      </c>
      <c r="E857" s="239" t="s">
        <v>257</v>
      </c>
      <c r="F857" s="241">
        <v>1323867.3</v>
      </c>
      <c r="G857" s="242">
        <v>1323867.3</v>
      </c>
      <c r="H857" s="242">
        <v>-339505</v>
      </c>
      <c r="I857" s="242">
        <v>984362.3</v>
      </c>
      <c r="J857" s="239" t="s">
        <v>7225</v>
      </c>
      <c r="K857" s="239" t="s">
        <v>6945</v>
      </c>
      <c r="L857" s="239">
        <v>400000</v>
      </c>
      <c r="M857" s="239" t="s">
        <v>7226</v>
      </c>
      <c r="N857" s="239">
        <v>61031</v>
      </c>
      <c r="O857" s="239" t="s">
        <v>16</v>
      </c>
      <c r="P857" s="239">
        <v>15700</v>
      </c>
      <c r="Q857" s="239" t="s">
        <v>229</v>
      </c>
      <c r="R857" s="239" t="s">
        <v>7226</v>
      </c>
      <c r="S857" s="239" t="s">
        <v>7227</v>
      </c>
      <c r="T857" s="243">
        <v>42205</v>
      </c>
    </row>
    <row r="858" spans="2:20" hidden="1" x14ac:dyDescent="0.2">
      <c r="B858" s="239">
        <v>157000582</v>
      </c>
      <c r="C858" s="239">
        <v>0</v>
      </c>
      <c r="D858" s="240">
        <v>43525</v>
      </c>
      <c r="E858" s="239" t="s">
        <v>258</v>
      </c>
      <c r="F858" s="241">
        <v>835293.13</v>
      </c>
      <c r="G858" s="242">
        <v>835293.13</v>
      </c>
      <c r="H858" s="242">
        <v>-793528.47</v>
      </c>
      <c r="I858" s="242">
        <v>41764.660000000003</v>
      </c>
      <c r="J858" s="239" t="s">
        <v>6944</v>
      </c>
      <c r="K858" s="239" t="s">
        <v>6945</v>
      </c>
      <c r="L858" s="239">
        <v>311</v>
      </c>
      <c r="M858" s="239" t="s">
        <v>6946</v>
      </c>
      <c r="N858" s="239">
        <v>61031</v>
      </c>
      <c r="O858" s="239" t="s">
        <v>16</v>
      </c>
      <c r="P858" s="239">
        <v>15700</v>
      </c>
      <c r="Q858" s="239" t="s">
        <v>229</v>
      </c>
      <c r="R858" s="239" t="s">
        <v>6946</v>
      </c>
      <c r="S858" s="239" t="s">
        <v>6949</v>
      </c>
      <c r="T858" s="243">
        <v>40995</v>
      </c>
    </row>
    <row r="859" spans="2:20" hidden="1" x14ac:dyDescent="0.2">
      <c r="B859" s="239">
        <v>157000583</v>
      </c>
      <c r="C859" s="239">
        <v>0</v>
      </c>
      <c r="D859" s="240">
        <v>43525</v>
      </c>
      <c r="E859" s="239" t="s">
        <v>259</v>
      </c>
      <c r="F859" s="241">
        <v>835293.13</v>
      </c>
      <c r="G859" s="242">
        <v>835293.13</v>
      </c>
      <c r="H859" s="242">
        <v>-793528.47</v>
      </c>
      <c r="I859" s="242">
        <v>41764.660000000003</v>
      </c>
      <c r="J859" s="239" t="s">
        <v>6944</v>
      </c>
      <c r="K859" s="239" t="s">
        <v>6945</v>
      </c>
      <c r="L859" s="239">
        <v>311</v>
      </c>
      <c r="M859" s="239" t="s">
        <v>6946</v>
      </c>
      <c r="N859" s="239">
        <v>61031</v>
      </c>
      <c r="O859" s="239" t="s">
        <v>16</v>
      </c>
      <c r="P859" s="239">
        <v>15700</v>
      </c>
      <c r="Q859" s="239" t="s">
        <v>229</v>
      </c>
      <c r="R859" s="239" t="s">
        <v>6946</v>
      </c>
      <c r="S859" s="239" t="s">
        <v>6949</v>
      </c>
      <c r="T859" s="243">
        <v>40995</v>
      </c>
    </row>
    <row r="860" spans="2:20" hidden="1" x14ac:dyDescent="0.2">
      <c r="B860" s="239">
        <v>157000584</v>
      </c>
      <c r="C860" s="239">
        <v>0</v>
      </c>
      <c r="D860" s="240">
        <v>43525</v>
      </c>
      <c r="E860" s="239" t="s">
        <v>260</v>
      </c>
      <c r="F860" s="241">
        <v>361084.97</v>
      </c>
      <c r="G860" s="242">
        <v>361084.97</v>
      </c>
      <c r="H860" s="242">
        <v>-343030.72</v>
      </c>
      <c r="I860" s="242">
        <v>18054.25</v>
      </c>
      <c r="J860" s="239" t="s">
        <v>6944</v>
      </c>
      <c r="K860" s="239" t="s">
        <v>6945</v>
      </c>
      <c r="L860" s="239">
        <v>311</v>
      </c>
      <c r="M860" s="239" t="s">
        <v>6946</v>
      </c>
      <c r="N860" s="239">
        <v>61031</v>
      </c>
      <c r="O860" s="239" t="s">
        <v>16</v>
      </c>
      <c r="P860" s="239">
        <v>15700</v>
      </c>
      <c r="Q860" s="239" t="s">
        <v>229</v>
      </c>
      <c r="R860" s="239" t="s">
        <v>6946</v>
      </c>
      <c r="S860" s="239" t="s">
        <v>6949</v>
      </c>
      <c r="T860" s="243">
        <v>40995</v>
      </c>
    </row>
    <row r="861" spans="2:20" hidden="1" x14ac:dyDescent="0.2">
      <c r="B861" s="239">
        <v>158000049</v>
      </c>
      <c r="C861" s="239">
        <v>0</v>
      </c>
      <c r="D861" s="240">
        <v>40634</v>
      </c>
      <c r="E861" s="239" t="s">
        <v>262</v>
      </c>
      <c r="F861" s="241">
        <v>203380712</v>
      </c>
      <c r="G861" s="242">
        <v>56178471</v>
      </c>
      <c r="H861" s="242">
        <v>-26875784</v>
      </c>
      <c r="I861" s="242">
        <v>29302687</v>
      </c>
      <c r="J861" s="239" t="s">
        <v>6944</v>
      </c>
      <c r="K861" s="239" t="s">
        <v>6945</v>
      </c>
      <c r="L861" s="239">
        <v>550</v>
      </c>
      <c r="M861" s="239" t="s">
        <v>6946</v>
      </c>
      <c r="N861" s="239">
        <v>61031</v>
      </c>
      <c r="O861" s="239" t="s">
        <v>16</v>
      </c>
      <c r="P861" s="239">
        <v>15800</v>
      </c>
      <c r="Q861" s="239" t="s">
        <v>261</v>
      </c>
      <c r="R861" s="239" t="s">
        <v>6946</v>
      </c>
      <c r="S861" s="239" t="s">
        <v>6949</v>
      </c>
      <c r="T861" s="243">
        <v>36250</v>
      </c>
    </row>
    <row r="862" spans="2:20" x14ac:dyDescent="0.2">
      <c r="B862" s="239">
        <v>158000050</v>
      </c>
      <c r="C862" s="239">
        <v>0</v>
      </c>
      <c r="D862" s="240">
        <v>40634</v>
      </c>
      <c r="E862" s="239" t="s">
        <v>263</v>
      </c>
      <c r="F862" s="241">
        <v>109971297</v>
      </c>
      <c r="G862" s="242">
        <v>34280185</v>
      </c>
      <c r="H862" s="242">
        <v>-16399646</v>
      </c>
      <c r="I862" s="242">
        <v>17880539</v>
      </c>
      <c r="J862" s="239" t="s">
        <v>6944</v>
      </c>
      <c r="K862" s="239" t="s">
        <v>6945</v>
      </c>
      <c r="L862" s="239">
        <v>551</v>
      </c>
      <c r="M862" s="239" t="s">
        <v>6946</v>
      </c>
      <c r="N862" s="239">
        <v>61031</v>
      </c>
      <c r="O862" s="239" t="s">
        <v>16</v>
      </c>
      <c r="P862" s="239">
        <v>15800</v>
      </c>
      <c r="Q862" s="239" t="s">
        <v>261</v>
      </c>
      <c r="R862" s="239" t="s">
        <v>6946</v>
      </c>
      <c r="S862" s="239" t="s">
        <v>6949</v>
      </c>
      <c r="T862" s="243">
        <v>35873</v>
      </c>
    </row>
    <row r="863" spans="2:20" x14ac:dyDescent="0.2">
      <c r="B863" s="239">
        <v>158000051</v>
      </c>
      <c r="C863" s="239">
        <v>0</v>
      </c>
      <c r="D863" s="240">
        <v>40634</v>
      </c>
      <c r="E863" s="239" t="s">
        <v>264</v>
      </c>
      <c r="F863" s="241">
        <v>44700791.200000003</v>
      </c>
      <c r="G863" s="242">
        <v>20637752.199999999</v>
      </c>
      <c r="H863" s="242">
        <v>-8222086</v>
      </c>
      <c r="I863" s="242">
        <v>12415666.199999999</v>
      </c>
      <c r="J863" s="239" t="s">
        <v>6944</v>
      </c>
      <c r="K863" s="239" t="s">
        <v>6945</v>
      </c>
      <c r="L863" s="239">
        <v>551</v>
      </c>
      <c r="M863" s="239" t="s">
        <v>6946</v>
      </c>
      <c r="N863" s="239">
        <v>61031</v>
      </c>
      <c r="O863" s="239" t="s">
        <v>16</v>
      </c>
      <c r="P863" s="239">
        <v>15800</v>
      </c>
      <c r="Q863" s="239" t="s">
        <v>261</v>
      </c>
      <c r="R863" s="239" t="s">
        <v>6946</v>
      </c>
      <c r="S863" s="239" t="s">
        <v>6949</v>
      </c>
      <c r="T863" s="243">
        <v>38260</v>
      </c>
    </row>
    <row r="864" spans="2:20" x14ac:dyDescent="0.2">
      <c r="B864" s="239">
        <v>158000052</v>
      </c>
      <c r="C864" s="239">
        <v>0</v>
      </c>
      <c r="D864" s="240">
        <v>40634</v>
      </c>
      <c r="E864" s="239" t="s">
        <v>265</v>
      </c>
      <c r="F864" s="241">
        <v>35226377</v>
      </c>
      <c r="G864" s="242">
        <v>12835614</v>
      </c>
      <c r="H864" s="242">
        <v>-6140563</v>
      </c>
      <c r="I864" s="242">
        <v>6695051</v>
      </c>
      <c r="J864" s="239" t="s">
        <v>6944</v>
      </c>
      <c r="K864" s="239" t="s">
        <v>6945</v>
      </c>
      <c r="L864" s="239">
        <v>551</v>
      </c>
      <c r="M864" s="239" t="s">
        <v>6946</v>
      </c>
      <c r="N864" s="239">
        <v>61031</v>
      </c>
      <c r="O864" s="239" t="s">
        <v>16</v>
      </c>
      <c r="P864" s="239">
        <v>15800</v>
      </c>
      <c r="Q864" s="239" t="s">
        <v>261</v>
      </c>
      <c r="R864" s="239" t="s">
        <v>6946</v>
      </c>
      <c r="S864" s="239" t="s">
        <v>6949</v>
      </c>
      <c r="T864" s="243">
        <v>35873</v>
      </c>
    </row>
    <row r="865" spans="2:20" x14ac:dyDescent="0.2">
      <c r="B865" s="239">
        <v>158000053</v>
      </c>
      <c r="C865" s="239">
        <v>0</v>
      </c>
      <c r="D865" s="240">
        <v>40634</v>
      </c>
      <c r="E865" s="239" t="s">
        <v>266</v>
      </c>
      <c r="F865" s="241">
        <v>6335550</v>
      </c>
      <c r="G865" s="242">
        <v>3242617</v>
      </c>
      <c r="H865" s="242">
        <v>-1291865</v>
      </c>
      <c r="I865" s="242">
        <v>1950752</v>
      </c>
      <c r="J865" s="239" t="s">
        <v>6944</v>
      </c>
      <c r="K865" s="239" t="s">
        <v>6945</v>
      </c>
      <c r="L865" s="239">
        <v>551</v>
      </c>
      <c r="M865" s="239" t="s">
        <v>6946</v>
      </c>
      <c r="N865" s="239">
        <v>61031</v>
      </c>
      <c r="O865" s="239" t="s">
        <v>16</v>
      </c>
      <c r="P865" s="239">
        <v>15800</v>
      </c>
      <c r="Q865" s="239" t="s">
        <v>261</v>
      </c>
      <c r="R865" s="239" t="s">
        <v>6946</v>
      </c>
      <c r="S865" s="239" t="s">
        <v>6949</v>
      </c>
      <c r="T865" s="243">
        <v>38717</v>
      </c>
    </row>
    <row r="866" spans="2:20" hidden="1" x14ac:dyDescent="0.2">
      <c r="B866" s="239">
        <v>158000054</v>
      </c>
      <c r="C866" s="239">
        <v>0</v>
      </c>
      <c r="D866" s="240">
        <v>40634</v>
      </c>
      <c r="E866" s="239" t="s">
        <v>262</v>
      </c>
      <c r="F866" s="241">
        <v>79261025</v>
      </c>
      <c r="G866" s="242">
        <v>3226745</v>
      </c>
      <c r="H866" s="242">
        <v>-1543679</v>
      </c>
      <c r="I866" s="242">
        <v>1683066</v>
      </c>
      <c r="J866" s="239" t="s">
        <v>6944</v>
      </c>
      <c r="K866" s="239" t="s">
        <v>6945</v>
      </c>
      <c r="L866" s="239">
        <v>550</v>
      </c>
      <c r="M866" s="239" t="s">
        <v>6946</v>
      </c>
      <c r="N866" s="239">
        <v>61031</v>
      </c>
      <c r="O866" s="239" t="s">
        <v>16</v>
      </c>
      <c r="P866" s="239">
        <v>15800</v>
      </c>
      <c r="Q866" s="239" t="s">
        <v>261</v>
      </c>
      <c r="R866" s="239" t="s">
        <v>6946</v>
      </c>
      <c r="S866" s="239" t="s">
        <v>6949</v>
      </c>
      <c r="T866" s="243">
        <v>36250</v>
      </c>
    </row>
    <row r="867" spans="2:20" x14ac:dyDescent="0.2">
      <c r="B867" s="239">
        <v>158000055</v>
      </c>
      <c r="C867" s="239">
        <v>0</v>
      </c>
      <c r="D867" s="240">
        <v>40634</v>
      </c>
      <c r="E867" s="239" t="s">
        <v>267</v>
      </c>
      <c r="F867" s="241">
        <v>9804826</v>
      </c>
      <c r="G867" s="242">
        <v>3056353</v>
      </c>
      <c r="H867" s="242">
        <v>-1462168</v>
      </c>
      <c r="I867" s="242">
        <v>1594185</v>
      </c>
      <c r="J867" s="239" t="s">
        <v>6944</v>
      </c>
      <c r="K867" s="239" t="s">
        <v>6945</v>
      </c>
      <c r="L867" s="239">
        <v>551</v>
      </c>
      <c r="M867" s="239" t="s">
        <v>6946</v>
      </c>
      <c r="N867" s="239">
        <v>61031</v>
      </c>
      <c r="O867" s="239" t="s">
        <v>16</v>
      </c>
      <c r="P867" s="239">
        <v>15800</v>
      </c>
      <c r="Q867" s="239" t="s">
        <v>261</v>
      </c>
      <c r="R867" s="239" t="s">
        <v>6946</v>
      </c>
      <c r="S867" s="239" t="s">
        <v>6949</v>
      </c>
      <c r="T867" s="243">
        <v>35873</v>
      </c>
    </row>
    <row r="868" spans="2:20" x14ac:dyDescent="0.2">
      <c r="B868" s="239">
        <v>158000055</v>
      </c>
      <c r="C868" s="239">
        <v>1</v>
      </c>
      <c r="D868" s="240">
        <v>40634</v>
      </c>
      <c r="E868" s="239" t="s">
        <v>268</v>
      </c>
      <c r="F868" s="241">
        <v>61979353</v>
      </c>
      <c r="G868" s="242">
        <v>19320168</v>
      </c>
      <c r="H868" s="242">
        <v>-9242771</v>
      </c>
      <c r="I868" s="242">
        <v>10077397</v>
      </c>
      <c r="J868" s="239" t="s">
        <v>6944</v>
      </c>
      <c r="K868" s="239" t="s">
        <v>6945</v>
      </c>
      <c r="L868" s="239">
        <v>551</v>
      </c>
      <c r="M868" s="239" t="s">
        <v>6946</v>
      </c>
      <c r="N868" s="239">
        <v>61031</v>
      </c>
      <c r="O868" s="239" t="s">
        <v>16</v>
      </c>
      <c r="P868" s="239">
        <v>15800</v>
      </c>
      <c r="Q868" s="239" t="s">
        <v>261</v>
      </c>
      <c r="R868" s="239" t="s">
        <v>6946</v>
      </c>
      <c r="S868" s="239" t="s">
        <v>6949</v>
      </c>
      <c r="T868" s="243">
        <v>35873</v>
      </c>
    </row>
    <row r="869" spans="2:20" x14ac:dyDescent="0.2">
      <c r="B869" s="239">
        <v>158000055</v>
      </c>
      <c r="C869" s="239">
        <v>2</v>
      </c>
      <c r="D869" s="240">
        <v>40634</v>
      </c>
      <c r="E869" s="239" t="s">
        <v>269</v>
      </c>
      <c r="F869" s="241">
        <v>36524</v>
      </c>
      <c r="G869" s="242">
        <v>11379.73</v>
      </c>
      <c r="H869" s="242">
        <v>-5451</v>
      </c>
      <c r="I869" s="242">
        <v>5928.73</v>
      </c>
      <c r="J869" s="239" t="s">
        <v>6944</v>
      </c>
      <c r="K869" s="239" t="s">
        <v>6945</v>
      </c>
      <c r="L869" s="239">
        <v>551</v>
      </c>
      <c r="M869" s="239" t="s">
        <v>6946</v>
      </c>
      <c r="N869" s="239">
        <v>61031</v>
      </c>
      <c r="O869" s="239" t="s">
        <v>16</v>
      </c>
      <c r="P869" s="239">
        <v>15800</v>
      </c>
      <c r="Q869" s="239" t="s">
        <v>261</v>
      </c>
      <c r="R869" s="239" t="s">
        <v>6946</v>
      </c>
      <c r="S869" s="239" t="s">
        <v>6949</v>
      </c>
      <c r="T869" s="243">
        <v>35873</v>
      </c>
    </row>
    <row r="870" spans="2:20" x14ac:dyDescent="0.2">
      <c r="B870" s="239">
        <v>158000056</v>
      </c>
      <c r="C870" s="239">
        <v>0</v>
      </c>
      <c r="D870" s="240">
        <v>40634</v>
      </c>
      <c r="E870" s="239" t="s">
        <v>270</v>
      </c>
      <c r="F870" s="241">
        <v>84699470</v>
      </c>
      <c r="G870" s="242">
        <v>3002620</v>
      </c>
      <c r="H870" s="242">
        <v>-1436457</v>
      </c>
      <c r="I870" s="242">
        <v>1566163</v>
      </c>
      <c r="J870" s="239" t="s">
        <v>6944</v>
      </c>
      <c r="K870" s="239" t="s">
        <v>6945</v>
      </c>
      <c r="L870" s="239">
        <v>550</v>
      </c>
      <c r="M870" s="239" t="s">
        <v>6946</v>
      </c>
      <c r="N870" s="239">
        <v>61031</v>
      </c>
      <c r="O870" s="239" t="s">
        <v>16</v>
      </c>
      <c r="P870" s="239">
        <v>15800</v>
      </c>
      <c r="Q870" s="239" t="s">
        <v>261</v>
      </c>
      <c r="R870" s="239" t="s">
        <v>6946</v>
      </c>
      <c r="S870" s="239" t="s">
        <v>6949</v>
      </c>
      <c r="T870" s="243">
        <v>35521</v>
      </c>
    </row>
    <row r="871" spans="2:20" x14ac:dyDescent="0.2">
      <c r="B871" s="239">
        <v>158000057</v>
      </c>
      <c r="C871" s="239">
        <v>0</v>
      </c>
      <c r="D871" s="240">
        <v>40634</v>
      </c>
      <c r="E871" s="239" t="s">
        <v>271</v>
      </c>
      <c r="F871" s="241">
        <v>40815272</v>
      </c>
      <c r="G871" s="242">
        <v>2754020.54</v>
      </c>
      <c r="H871" s="242">
        <v>-1317527</v>
      </c>
      <c r="I871" s="242">
        <v>1436493.54</v>
      </c>
      <c r="J871" s="239" t="s">
        <v>6944</v>
      </c>
      <c r="K871" s="239" t="s">
        <v>6945</v>
      </c>
      <c r="L871" s="239">
        <v>550</v>
      </c>
      <c r="M871" s="239" t="s">
        <v>6946</v>
      </c>
      <c r="N871" s="239">
        <v>61031</v>
      </c>
      <c r="O871" s="239" t="s">
        <v>16</v>
      </c>
      <c r="P871" s="239">
        <v>15800</v>
      </c>
      <c r="Q871" s="239" t="s">
        <v>261</v>
      </c>
      <c r="R871" s="239" t="s">
        <v>6946</v>
      </c>
      <c r="S871" s="239" t="s">
        <v>6949</v>
      </c>
      <c r="T871" s="243">
        <v>35155</v>
      </c>
    </row>
    <row r="872" spans="2:20" x14ac:dyDescent="0.2">
      <c r="B872" s="239">
        <v>158000058</v>
      </c>
      <c r="C872" s="239">
        <v>0</v>
      </c>
      <c r="D872" s="240">
        <v>40634</v>
      </c>
      <c r="E872" s="239" t="s">
        <v>272</v>
      </c>
      <c r="F872" s="241">
        <v>76461286</v>
      </c>
      <c r="G872" s="242">
        <v>2384676</v>
      </c>
      <c r="H872" s="242">
        <v>-1140837</v>
      </c>
      <c r="I872" s="242">
        <v>1243839</v>
      </c>
      <c r="J872" s="239" t="s">
        <v>6944</v>
      </c>
      <c r="K872" s="239" t="s">
        <v>6945</v>
      </c>
      <c r="L872" s="239">
        <v>550</v>
      </c>
      <c r="M872" s="239" t="s">
        <v>6946</v>
      </c>
      <c r="N872" s="239">
        <v>61031</v>
      </c>
      <c r="O872" s="239" t="s">
        <v>16</v>
      </c>
      <c r="P872" s="239">
        <v>15800</v>
      </c>
      <c r="Q872" s="239" t="s">
        <v>261</v>
      </c>
      <c r="R872" s="239" t="s">
        <v>6946</v>
      </c>
      <c r="S872" s="239" t="s">
        <v>6949</v>
      </c>
      <c r="T872" s="243">
        <v>34789</v>
      </c>
    </row>
    <row r="873" spans="2:20" x14ac:dyDescent="0.2">
      <c r="B873" s="239">
        <v>158000059</v>
      </c>
      <c r="C873" s="239">
        <v>0</v>
      </c>
      <c r="D873" s="240">
        <v>40634</v>
      </c>
      <c r="E873" s="239" t="s">
        <v>273</v>
      </c>
      <c r="F873" s="241">
        <v>65070244</v>
      </c>
      <c r="G873" s="242">
        <v>2029410</v>
      </c>
      <c r="H873" s="242">
        <v>-970875</v>
      </c>
      <c r="I873" s="242">
        <v>1058535</v>
      </c>
      <c r="J873" s="239" t="s">
        <v>6944</v>
      </c>
      <c r="K873" s="239" t="s">
        <v>6945</v>
      </c>
      <c r="L873" s="239">
        <v>550</v>
      </c>
      <c r="M873" s="239" t="s">
        <v>6946</v>
      </c>
      <c r="N873" s="239">
        <v>61031</v>
      </c>
      <c r="O873" s="239" t="s">
        <v>16</v>
      </c>
      <c r="P873" s="239">
        <v>15800</v>
      </c>
      <c r="Q873" s="239" t="s">
        <v>261</v>
      </c>
      <c r="R873" s="239" t="s">
        <v>6946</v>
      </c>
      <c r="S873" s="239" t="s">
        <v>6949</v>
      </c>
      <c r="T873" s="243">
        <v>34789</v>
      </c>
    </row>
    <row r="874" spans="2:20" x14ac:dyDescent="0.2">
      <c r="B874" s="239">
        <v>158000060</v>
      </c>
      <c r="C874" s="239">
        <v>0</v>
      </c>
      <c r="D874" s="240">
        <v>40634</v>
      </c>
      <c r="E874" s="239" t="s">
        <v>274</v>
      </c>
      <c r="F874" s="241">
        <v>3830381</v>
      </c>
      <c r="G874" s="242">
        <v>1917010</v>
      </c>
      <c r="H874" s="242">
        <v>-763745</v>
      </c>
      <c r="I874" s="242">
        <v>1153265</v>
      </c>
      <c r="J874" s="239" t="s">
        <v>6944</v>
      </c>
      <c r="K874" s="239" t="s">
        <v>6945</v>
      </c>
      <c r="L874" s="239">
        <v>551</v>
      </c>
      <c r="M874" s="239" t="s">
        <v>6946</v>
      </c>
      <c r="N874" s="239">
        <v>61031</v>
      </c>
      <c r="O874" s="239" t="s">
        <v>16</v>
      </c>
      <c r="P874" s="239">
        <v>15800</v>
      </c>
      <c r="Q874" s="239" t="s">
        <v>261</v>
      </c>
      <c r="R874" s="239" t="s">
        <v>6946</v>
      </c>
      <c r="S874" s="239" t="s">
        <v>6949</v>
      </c>
      <c r="T874" s="243">
        <v>38625</v>
      </c>
    </row>
    <row r="875" spans="2:20" x14ac:dyDescent="0.2">
      <c r="B875" s="239">
        <v>158000061</v>
      </c>
      <c r="C875" s="239">
        <v>0</v>
      </c>
      <c r="D875" s="240">
        <v>40634</v>
      </c>
      <c r="E875" s="239" t="s">
        <v>275</v>
      </c>
      <c r="F875" s="241">
        <v>60062440.640000001</v>
      </c>
      <c r="G875" s="242">
        <v>1289833.6399999999</v>
      </c>
      <c r="H875" s="242">
        <v>-720248</v>
      </c>
      <c r="I875" s="242">
        <v>569585.64</v>
      </c>
      <c r="J875" s="239" t="s">
        <v>6944</v>
      </c>
      <c r="K875" s="239" t="s">
        <v>6945</v>
      </c>
      <c r="L875" s="239">
        <v>550</v>
      </c>
      <c r="M875" s="239" t="s">
        <v>6946</v>
      </c>
      <c r="N875" s="239">
        <v>61031</v>
      </c>
      <c r="O875" s="239" t="s">
        <v>16</v>
      </c>
      <c r="P875" s="239">
        <v>15800</v>
      </c>
      <c r="Q875" s="239" t="s">
        <v>261</v>
      </c>
      <c r="R875" s="239" t="s">
        <v>6946</v>
      </c>
      <c r="S875" s="239" t="s">
        <v>6949</v>
      </c>
      <c r="T875" s="243">
        <v>34425</v>
      </c>
    </row>
    <row r="876" spans="2:20" hidden="1" x14ac:dyDescent="0.2">
      <c r="B876" s="239">
        <v>158000062</v>
      </c>
      <c r="C876" s="239">
        <v>0</v>
      </c>
      <c r="D876" s="240">
        <v>40634</v>
      </c>
      <c r="E876" s="239" t="s">
        <v>276</v>
      </c>
      <c r="F876" s="241">
        <v>13136194</v>
      </c>
      <c r="G876" s="242">
        <v>881473</v>
      </c>
      <c r="H876" s="242">
        <v>-492218</v>
      </c>
      <c r="I876" s="242">
        <v>389255</v>
      </c>
      <c r="J876" s="239" t="s">
        <v>6944</v>
      </c>
      <c r="K876" s="239" t="s">
        <v>6945</v>
      </c>
      <c r="L876" s="239">
        <v>550</v>
      </c>
      <c r="M876" s="239" t="s">
        <v>6946</v>
      </c>
      <c r="N876" s="239">
        <v>61031</v>
      </c>
      <c r="O876" s="239" t="s">
        <v>16</v>
      </c>
      <c r="P876" s="239">
        <v>15800</v>
      </c>
      <c r="Q876" s="239" t="s">
        <v>261</v>
      </c>
      <c r="R876" s="239" t="s">
        <v>6946</v>
      </c>
      <c r="S876" s="239" t="s">
        <v>6949</v>
      </c>
      <c r="T876" s="243">
        <v>33817</v>
      </c>
    </row>
    <row r="877" spans="2:20" x14ac:dyDescent="0.2">
      <c r="B877" s="239">
        <v>158000063</v>
      </c>
      <c r="C877" s="239">
        <v>0</v>
      </c>
      <c r="D877" s="240">
        <v>40634</v>
      </c>
      <c r="E877" s="239" t="s">
        <v>277</v>
      </c>
      <c r="F877" s="241">
        <v>11708462</v>
      </c>
      <c r="G877" s="242">
        <v>585423.1</v>
      </c>
      <c r="H877" s="242">
        <v>-326909</v>
      </c>
      <c r="I877" s="242">
        <v>258514.1</v>
      </c>
      <c r="J877" s="239" t="s">
        <v>6944</v>
      </c>
      <c r="K877" s="239" t="s">
        <v>6945</v>
      </c>
      <c r="L877" s="239">
        <v>550</v>
      </c>
      <c r="M877" s="239" t="s">
        <v>6946</v>
      </c>
      <c r="N877" s="239">
        <v>61031</v>
      </c>
      <c r="O877" s="239" t="s">
        <v>16</v>
      </c>
      <c r="P877" s="239">
        <v>15800</v>
      </c>
      <c r="Q877" s="239" t="s">
        <v>261</v>
      </c>
      <c r="R877" s="239" t="s">
        <v>6946</v>
      </c>
      <c r="S877" s="239" t="s">
        <v>6949</v>
      </c>
      <c r="T877" s="243">
        <v>33817</v>
      </c>
    </row>
    <row r="878" spans="2:20" x14ac:dyDescent="0.2">
      <c r="B878" s="239">
        <v>158000064</v>
      </c>
      <c r="C878" s="239">
        <v>0</v>
      </c>
      <c r="D878" s="240">
        <v>40634</v>
      </c>
      <c r="E878" s="239" t="s">
        <v>278</v>
      </c>
      <c r="F878" s="241">
        <v>816596</v>
      </c>
      <c r="G878" s="242">
        <v>433266</v>
      </c>
      <c r="H878" s="242">
        <v>-172615</v>
      </c>
      <c r="I878" s="242">
        <v>260651</v>
      </c>
      <c r="J878" s="239" t="s">
        <v>6944</v>
      </c>
      <c r="K878" s="239" t="s">
        <v>6945</v>
      </c>
      <c r="L878" s="239">
        <v>202</v>
      </c>
      <c r="M878" s="239" t="s">
        <v>6946</v>
      </c>
      <c r="N878" s="239">
        <v>61031</v>
      </c>
      <c r="O878" s="239" t="s">
        <v>16</v>
      </c>
      <c r="P878" s="239">
        <v>15800</v>
      </c>
      <c r="Q878" s="239" t="s">
        <v>261</v>
      </c>
      <c r="R878" s="239" t="s">
        <v>6946</v>
      </c>
      <c r="S878" s="239" t="s">
        <v>6949</v>
      </c>
      <c r="T878" s="243">
        <v>38837</v>
      </c>
    </row>
    <row r="879" spans="2:20" x14ac:dyDescent="0.2">
      <c r="B879" s="239">
        <v>158000065</v>
      </c>
      <c r="C879" s="239">
        <v>0</v>
      </c>
      <c r="D879" s="240">
        <v>40634</v>
      </c>
      <c r="E879" s="239" t="s">
        <v>279</v>
      </c>
      <c r="F879" s="241">
        <v>5231267</v>
      </c>
      <c r="G879" s="242">
        <v>261563.35</v>
      </c>
      <c r="H879" s="242">
        <v>-104209</v>
      </c>
      <c r="I879" s="242">
        <v>157354.35</v>
      </c>
      <c r="J879" s="239" t="s">
        <v>6944</v>
      </c>
      <c r="K879" s="239" t="s">
        <v>6945</v>
      </c>
      <c r="L879" s="239">
        <v>550</v>
      </c>
      <c r="M879" s="239" t="s">
        <v>6946</v>
      </c>
      <c r="N879" s="239">
        <v>61031</v>
      </c>
      <c r="O879" s="239" t="s">
        <v>16</v>
      </c>
      <c r="P879" s="239">
        <v>15800</v>
      </c>
      <c r="Q879" s="239" t="s">
        <v>261</v>
      </c>
      <c r="R879" s="239" t="s">
        <v>6946</v>
      </c>
      <c r="S879" s="239" t="s">
        <v>6949</v>
      </c>
      <c r="T879" s="243">
        <v>37711</v>
      </c>
    </row>
    <row r="880" spans="2:20" hidden="1" x14ac:dyDescent="0.2">
      <c r="B880" s="239">
        <v>158000066</v>
      </c>
      <c r="C880" s="239">
        <v>0</v>
      </c>
      <c r="D880" s="240">
        <v>40634</v>
      </c>
      <c r="E880" s="239" t="s">
        <v>280</v>
      </c>
      <c r="F880" s="241">
        <v>869688</v>
      </c>
      <c r="G880" s="242">
        <v>240223.91</v>
      </c>
      <c r="H880" s="242">
        <v>-114924</v>
      </c>
      <c r="I880" s="242">
        <v>125299.91</v>
      </c>
      <c r="J880" s="239" t="s">
        <v>6944</v>
      </c>
      <c r="K880" s="239" t="s">
        <v>6945</v>
      </c>
      <c r="L880" s="239">
        <v>550</v>
      </c>
      <c r="M880" s="239" t="s">
        <v>6946</v>
      </c>
      <c r="N880" s="239">
        <v>61031</v>
      </c>
      <c r="O880" s="239" t="s">
        <v>16</v>
      </c>
      <c r="P880" s="239">
        <v>15800</v>
      </c>
      <c r="Q880" s="239" t="s">
        <v>261</v>
      </c>
      <c r="R880" s="239" t="s">
        <v>6946</v>
      </c>
      <c r="S880" s="239" t="s">
        <v>6949</v>
      </c>
      <c r="T880" s="243">
        <v>36250</v>
      </c>
    </row>
    <row r="881" spans="2:20" x14ac:dyDescent="0.2">
      <c r="B881" s="239">
        <v>158000067</v>
      </c>
      <c r="C881" s="239">
        <v>0</v>
      </c>
      <c r="D881" s="240">
        <v>40634</v>
      </c>
      <c r="E881" s="239" t="s">
        <v>281</v>
      </c>
      <c r="F881" s="241">
        <v>4476697</v>
      </c>
      <c r="G881" s="242">
        <v>223834.85</v>
      </c>
      <c r="H881" s="242">
        <v>-107089</v>
      </c>
      <c r="I881" s="242">
        <v>116745.85</v>
      </c>
      <c r="J881" s="239" t="s">
        <v>6944</v>
      </c>
      <c r="K881" s="239" t="s">
        <v>6945</v>
      </c>
      <c r="L881" s="239">
        <v>550</v>
      </c>
      <c r="M881" s="239" t="s">
        <v>6946</v>
      </c>
      <c r="N881" s="239">
        <v>61031</v>
      </c>
      <c r="O881" s="239" t="s">
        <v>16</v>
      </c>
      <c r="P881" s="239">
        <v>15800</v>
      </c>
      <c r="Q881" s="239" t="s">
        <v>261</v>
      </c>
      <c r="R881" s="239" t="s">
        <v>6946</v>
      </c>
      <c r="S881" s="239" t="s">
        <v>6949</v>
      </c>
      <c r="T881" s="243">
        <v>35520</v>
      </c>
    </row>
    <row r="882" spans="2:20" x14ac:dyDescent="0.2">
      <c r="B882" s="239">
        <v>158000068</v>
      </c>
      <c r="C882" s="239">
        <v>0</v>
      </c>
      <c r="D882" s="240">
        <v>40634</v>
      </c>
      <c r="E882" s="239" t="s">
        <v>282</v>
      </c>
      <c r="F882" s="241">
        <v>1595284</v>
      </c>
      <c r="G882" s="242">
        <v>149709</v>
      </c>
      <c r="H882" s="242">
        <v>-59651</v>
      </c>
      <c r="I882" s="242">
        <v>90058</v>
      </c>
      <c r="J882" s="239" t="s">
        <v>6944</v>
      </c>
      <c r="K882" s="239" t="s">
        <v>6945</v>
      </c>
      <c r="L882" s="239">
        <v>550</v>
      </c>
      <c r="M882" s="239" t="s">
        <v>6946</v>
      </c>
      <c r="N882" s="239">
        <v>61031</v>
      </c>
      <c r="O882" s="239" t="s">
        <v>16</v>
      </c>
      <c r="P882" s="239">
        <v>15800</v>
      </c>
      <c r="Q882" s="239" t="s">
        <v>261</v>
      </c>
      <c r="R882" s="239" t="s">
        <v>6946</v>
      </c>
      <c r="S882" s="239" t="s">
        <v>6949</v>
      </c>
      <c r="T882" s="243">
        <v>38077</v>
      </c>
    </row>
    <row r="883" spans="2:20" x14ac:dyDescent="0.2">
      <c r="B883" s="239">
        <v>158000069</v>
      </c>
      <c r="C883" s="239">
        <v>0</v>
      </c>
      <c r="D883" s="240">
        <v>40634</v>
      </c>
      <c r="E883" s="239" t="s">
        <v>283</v>
      </c>
      <c r="F883" s="241">
        <v>8801893.3599999994</v>
      </c>
      <c r="G883" s="242">
        <v>130801.06</v>
      </c>
      <c r="H883" s="242">
        <v>-73049</v>
      </c>
      <c r="I883" s="242">
        <v>57752.06</v>
      </c>
      <c r="J883" s="239" t="s">
        <v>6944</v>
      </c>
      <c r="K883" s="239" t="s">
        <v>6945</v>
      </c>
      <c r="L883" s="239">
        <v>550</v>
      </c>
      <c r="M883" s="239" t="s">
        <v>6946</v>
      </c>
      <c r="N883" s="239">
        <v>61031</v>
      </c>
      <c r="O883" s="239" t="s">
        <v>16</v>
      </c>
      <c r="P883" s="239">
        <v>15800</v>
      </c>
      <c r="Q883" s="239" t="s">
        <v>261</v>
      </c>
      <c r="R883" s="239" t="s">
        <v>6946</v>
      </c>
      <c r="S883" s="239" t="s">
        <v>6949</v>
      </c>
      <c r="T883" s="243">
        <v>34059</v>
      </c>
    </row>
    <row r="884" spans="2:20" x14ac:dyDescent="0.2">
      <c r="B884" s="239">
        <v>158000070</v>
      </c>
      <c r="C884" s="239">
        <v>0</v>
      </c>
      <c r="D884" s="240">
        <v>40634</v>
      </c>
      <c r="E884" s="239" t="s">
        <v>284</v>
      </c>
      <c r="F884" s="241">
        <v>161895</v>
      </c>
      <c r="G884" s="242">
        <v>69574</v>
      </c>
      <c r="H884" s="242">
        <v>-27726</v>
      </c>
      <c r="I884" s="242">
        <v>41848</v>
      </c>
      <c r="J884" s="239" t="s">
        <v>6944</v>
      </c>
      <c r="K884" s="239" t="s">
        <v>6945</v>
      </c>
      <c r="L884" s="239">
        <v>551</v>
      </c>
      <c r="M884" s="239" t="s">
        <v>6946</v>
      </c>
      <c r="N884" s="239">
        <v>61031</v>
      </c>
      <c r="O884" s="239" t="s">
        <v>16</v>
      </c>
      <c r="P884" s="239">
        <v>15800</v>
      </c>
      <c r="Q884" s="239" t="s">
        <v>261</v>
      </c>
      <c r="R884" s="239" t="s">
        <v>6946</v>
      </c>
      <c r="S884" s="239" t="s">
        <v>6949</v>
      </c>
      <c r="T884" s="243">
        <v>37894</v>
      </c>
    </row>
    <row r="885" spans="2:20" x14ac:dyDescent="0.2">
      <c r="B885" s="239">
        <v>158000071</v>
      </c>
      <c r="C885" s="239">
        <v>0</v>
      </c>
      <c r="D885" s="240">
        <v>40634</v>
      </c>
      <c r="E885" s="239" t="s">
        <v>285</v>
      </c>
      <c r="F885" s="241">
        <v>1195768.43</v>
      </c>
      <c r="G885" s="242">
        <v>59788.42</v>
      </c>
      <c r="H885" s="242">
        <v>-23823</v>
      </c>
      <c r="I885" s="242">
        <v>35965.42</v>
      </c>
      <c r="J885" s="239" t="s">
        <v>6944</v>
      </c>
      <c r="K885" s="239" t="s">
        <v>6945</v>
      </c>
      <c r="L885" s="239">
        <v>550</v>
      </c>
      <c r="M885" s="239" t="s">
        <v>6946</v>
      </c>
      <c r="N885" s="239">
        <v>61031</v>
      </c>
      <c r="O885" s="239" t="s">
        <v>16</v>
      </c>
      <c r="P885" s="239">
        <v>15800</v>
      </c>
      <c r="Q885" s="239" t="s">
        <v>261</v>
      </c>
      <c r="R885" s="239" t="s">
        <v>6946</v>
      </c>
      <c r="S885" s="239" t="s">
        <v>6949</v>
      </c>
      <c r="T885" s="243">
        <v>38260</v>
      </c>
    </row>
    <row r="886" spans="2:20" x14ac:dyDescent="0.2">
      <c r="B886" s="239">
        <v>158000072</v>
      </c>
      <c r="C886" s="239">
        <v>0</v>
      </c>
      <c r="D886" s="240">
        <v>40634</v>
      </c>
      <c r="E886" s="239" t="s">
        <v>286</v>
      </c>
      <c r="F886" s="241">
        <v>301918</v>
      </c>
      <c r="G886" s="242">
        <v>15095.9</v>
      </c>
      <c r="H886" s="242">
        <v>-8434</v>
      </c>
      <c r="I886" s="242">
        <v>6661.9</v>
      </c>
      <c r="J886" s="239" t="s">
        <v>6944</v>
      </c>
      <c r="K886" s="239" t="s">
        <v>6945</v>
      </c>
      <c r="L886" s="239">
        <v>550</v>
      </c>
      <c r="M886" s="239" t="s">
        <v>6946</v>
      </c>
      <c r="N886" s="239">
        <v>61031</v>
      </c>
      <c r="O886" s="239" t="s">
        <v>16</v>
      </c>
      <c r="P886" s="239">
        <v>15800</v>
      </c>
      <c r="Q886" s="239" t="s">
        <v>261</v>
      </c>
      <c r="R886" s="239" t="s">
        <v>6946</v>
      </c>
      <c r="S886" s="239" t="s">
        <v>6949</v>
      </c>
      <c r="T886" s="243">
        <v>33817</v>
      </c>
    </row>
    <row r="887" spans="2:20" x14ac:dyDescent="0.2">
      <c r="B887" s="239">
        <v>158000072</v>
      </c>
      <c r="C887" s="239">
        <v>1</v>
      </c>
      <c r="D887" s="240">
        <v>40634</v>
      </c>
      <c r="E887" s="239" t="s">
        <v>287</v>
      </c>
      <c r="F887" s="241">
        <v>3347754.94</v>
      </c>
      <c r="G887" s="242">
        <v>167387.75</v>
      </c>
      <c r="H887" s="242">
        <v>-93477</v>
      </c>
      <c r="I887" s="242">
        <v>73910.75</v>
      </c>
      <c r="J887" s="239" t="s">
        <v>6944</v>
      </c>
      <c r="K887" s="239" t="s">
        <v>6945</v>
      </c>
      <c r="L887" s="239">
        <v>550</v>
      </c>
      <c r="M887" s="239" t="s">
        <v>6946</v>
      </c>
      <c r="N887" s="239">
        <v>61031</v>
      </c>
      <c r="O887" s="239" t="s">
        <v>16</v>
      </c>
      <c r="P887" s="239">
        <v>15800</v>
      </c>
      <c r="Q887" s="239" t="s">
        <v>261</v>
      </c>
      <c r="R887" s="239" t="s">
        <v>6946</v>
      </c>
      <c r="S887" s="239" t="s">
        <v>6949</v>
      </c>
      <c r="T887" s="243">
        <v>33817</v>
      </c>
    </row>
    <row r="888" spans="2:20" x14ac:dyDescent="0.2">
      <c r="B888" s="239">
        <v>158000073</v>
      </c>
      <c r="C888" s="239">
        <v>0</v>
      </c>
      <c r="D888" s="240">
        <v>40634</v>
      </c>
      <c r="E888" s="239" t="s">
        <v>288</v>
      </c>
      <c r="F888" s="241">
        <v>172045</v>
      </c>
      <c r="G888" s="242">
        <v>8602.25</v>
      </c>
      <c r="H888" s="242">
        <v>-3437</v>
      </c>
      <c r="I888" s="242">
        <v>5165.25</v>
      </c>
      <c r="J888" s="239" t="s">
        <v>6944</v>
      </c>
      <c r="K888" s="239" t="s">
        <v>6945</v>
      </c>
      <c r="L888" s="239">
        <v>583</v>
      </c>
      <c r="M888" s="239" t="s">
        <v>6946</v>
      </c>
      <c r="N888" s="239">
        <v>61031</v>
      </c>
      <c r="O888" s="239" t="s">
        <v>16</v>
      </c>
      <c r="P888" s="239">
        <v>15800</v>
      </c>
      <c r="Q888" s="239" t="s">
        <v>261</v>
      </c>
      <c r="R888" s="239" t="s">
        <v>6946</v>
      </c>
      <c r="S888" s="239" t="s">
        <v>6949</v>
      </c>
      <c r="T888" s="243">
        <v>38442</v>
      </c>
    </row>
    <row r="889" spans="2:20" x14ac:dyDescent="0.2">
      <c r="B889" s="239">
        <v>158000074</v>
      </c>
      <c r="C889" s="239">
        <v>0</v>
      </c>
      <c r="D889" s="240">
        <v>40634</v>
      </c>
      <c r="E889" s="239" t="s">
        <v>289</v>
      </c>
      <c r="F889" s="241">
        <v>52839</v>
      </c>
      <c r="G889" s="242">
        <v>2641.95</v>
      </c>
      <c r="H889" s="242">
        <v>-1060</v>
      </c>
      <c r="I889" s="242">
        <v>1581.95</v>
      </c>
      <c r="J889" s="239" t="s">
        <v>6944</v>
      </c>
      <c r="K889" s="239" t="s">
        <v>6945</v>
      </c>
      <c r="L889" s="239">
        <v>202</v>
      </c>
      <c r="M889" s="239" t="s">
        <v>6946</v>
      </c>
      <c r="N889" s="239">
        <v>61031</v>
      </c>
      <c r="O889" s="239" t="s">
        <v>16</v>
      </c>
      <c r="P889" s="239">
        <v>15800</v>
      </c>
      <c r="Q889" s="239" t="s">
        <v>261</v>
      </c>
      <c r="R889" s="239" t="s">
        <v>6946</v>
      </c>
      <c r="S889" s="239" t="s">
        <v>6949</v>
      </c>
      <c r="T889" s="243">
        <v>38625</v>
      </c>
    </row>
    <row r="890" spans="2:20" x14ac:dyDescent="0.2">
      <c r="B890" s="239">
        <v>158000075</v>
      </c>
      <c r="C890" s="239">
        <v>0</v>
      </c>
      <c r="D890" s="240">
        <v>40634</v>
      </c>
      <c r="E890" s="239" t="s">
        <v>290</v>
      </c>
      <c r="F890" s="241">
        <v>-270872</v>
      </c>
      <c r="G890" s="242">
        <v>-13543.6</v>
      </c>
      <c r="H890" s="242">
        <v>5404</v>
      </c>
      <c r="I890" s="242">
        <v>-8139.6</v>
      </c>
      <c r="J890" s="239" t="s">
        <v>6944</v>
      </c>
      <c r="K890" s="239" t="s">
        <v>6945</v>
      </c>
      <c r="L890" s="239">
        <v>550</v>
      </c>
      <c r="M890" s="239" t="s">
        <v>6946</v>
      </c>
      <c r="N890" s="239">
        <v>61031</v>
      </c>
      <c r="O890" s="239" t="s">
        <v>16</v>
      </c>
      <c r="P890" s="239">
        <v>15800</v>
      </c>
      <c r="Q890" s="239" t="s">
        <v>261</v>
      </c>
      <c r="R890" s="239" t="s">
        <v>6946</v>
      </c>
      <c r="S890" s="239" t="s">
        <v>6949</v>
      </c>
      <c r="T890" s="243">
        <v>38533</v>
      </c>
    </row>
    <row r="891" spans="2:20" x14ac:dyDescent="0.2">
      <c r="B891" s="239">
        <v>158000076</v>
      </c>
      <c r="C891" s="239">
        <v>0</v>
      </c>
      <c r="D891" s="240">
        <v>40634</v>
      </c>
      <c r="E891" s="239" t="s">
        <v>291</v>
      </c>
      <c r="F891" s="241">
        <v>-567300</v>
      </c>
      <c r="G891" s="242">
        <v>-28365</v>
      </c>
      <c r="H891" s="242">
        <v>11302</v>
      </c>
      <c r="I891" s="242">
        <v>-17063</v>
      </c>
      <c r="J891" s="239" t="s">
        <v>6944</v>
      </c>
      <c r="K891" s="239" t="s">
        <v>6945</v>
      </c>
      <c r="L891" s="239">
        <v>550</v>
      </c>
      <c r="M891" s="239" t="s">
        <v>6946</v>
      </c>
      <c r="N891" s="239">
        <v>61031</v>
      </c>
      <c r="O891" s="239" t="s">
        <v>16</v>
      </c>
      <c r="P891" s="239">
        <v>15800</v>
      </c>
      <c r="Q891" s="239" t="s">
        <v>261</v>
      </c>
      <c r="R891" s="239" t="s">
        <v>6946</v>
      </c>
      <c r="S891" s="239" t="s">
        <v>6949</v>
      </c>
      <c r="T891" s="243">
        <v>38717</v>
      </c>
    </row>
    <row r="892" spans="2:20" x14ac:dyDescent="0.2">
      <c r="B892" s="239">
        <v>158000077</v>
      </c>
      <c r="C892" s="239">
        <v>0</v>
      </c>
      <c r="D892" s="240">
        <v>40634</v>
      </c>
      <c r="E892" s="239" t="s">
        <v>292</v>
      </c>
      <c r="F892" s="241">
        <v>-2345696</v>
      </c>
      <c r="G892" s="242">
        <v>-1226182</v>
      </c>
      <c r="H892" s="242">
        <v>488517</v>
      </c>
      <c r="I892" s="242">
        <v>-737665</v>
      </c>
      <c r="J892" s="239" t="s">
        <v>6944</v>
      </c>
      <c r="K892" s="239" t="s">
        <v>6945</v>
      </c>
      <c r="L892" s="239">
        <v>551</v>
      </c>
      <c r="M892" s="239" t="s">
        <v>6946</v>
      </c>
      <c r="N892" s="239">
        <v>61031</v>
      </c>
      <c r="O892" s="239" t="s">
        <v>16</v>
      </c>
      <c r="P892" s="239">
        <v>15800</v>
      </c>
      <c r="Q892" s="239" t="s">
        <v>261</v>
      </c>
      <c r="R892" s="239" t="s">
        <v>6946</v>
      </c>
      <c r="S892" s="239" t="s">
        <v>6949</v>
      </c>
      <c r="T892" s="243">
        <v>38807</v>
      </c>
    </row>
    <row r="893" spans="2:20" x14ac:dyDescent="0.2">
      <c r="B893" s="239">
        <v>158000078</v>
      </c>
      <c r="C893" s="239">
        <v>0</v>
      </c>
      <c r="D893" s="240">
        <v>40634</v>
      </c>
      <c r="E893" s="239" t="s">
        <v>278</v>
      </c>
      <c r="F893" s="241">
        <v>-2807297</v>
      </c>
      <c r="G893" s="242">
        <v>-1376265</v>
      </c>
      <c r="H893" s="242">
        <v>548305</v>
      </c>
      <c r="I893" s="242">
        <v>-827960</v>
      </c>
      <c r="J893" s="239" t="s">
        <v>6944</v>
      </c>
      <c r="K893" s="239" t="s">
        <v>6945</v>
      </c>
      <c r="L893" s="239">
        <v>551</v>
      </c>
      <c r="M893" s="239" t="s">
        <v>6946</v>
      </c>
      <c r="N893" s="239">
        <v>61031</v>
      </c>
      <c r="O893" s="239" t="s">
        <v>16</v>
      </c>
      <c r="P893" s="239">
        <v>15800</v>
      </c>
      <c r="Q893" s="239" t="s">
        <v>261</v>
      </c>
      <c r="R893" s="239" t="s">
        <v>6946</v>
      </c>
      <c r="S893" s="239" t="s">
        <v>6949</v>
      </c>
      <c r="T893" s="243">
        <v>38533</v>
      </c>
    </row>
    <row r="894" spans="2:20" x14ac:dyDescent="0.2">
      <c r="B894" s="239">
        <v>158000079</v>
      </c>
      <c r="C894" s="239">
        <v>0</v>
      </c>
      <c r="D894" s="240">
        <v>40634</v>
      </c>
      <c r="E894" s="239" t="s">
        <v>293</v>
      </c>
      <c r="F894" s="241">
        <v>-9565093.7599999998</v>
      </c>
      <c r="G894" s="242">
        <v>-2980585.86</v>
      </c>
      <c r="H894" s="242">
        <v>1425917</v>
      </c>
      <c r="I894" s="242">
        <v>-1554668.86</v>
      </c>
      <c r="J894" s="239" t="s">
        <v>6944</v>
      </c>
      <c r="K894" s="239" t="s">
        <v>6945</v>
      </c>
      <c r="L894" s="239">
        <v>551</v>
      </c>
      <c r="M894" s="239" t="s">
        <v>6946</v>
      </c>
      <c r="N894" s="239">
        <v>61031</v>
      </c>
      <c r="O894" s="239" t="s">
        <v>16</v>
      </c>
      <c r="P894" s="239">
        <v>15800</v>
      </c>
      <c r="Q894" s="239" t="s">
        <v>261</v>
      </c>
      <c r="R894" s="239" t="s">
        <v>6946</v>
      </c>
      <c r="S894" s="239" t="s">
        <v>6949</v>
      </c>
      <c r="T894" s="243">
        <v>35873</v>
      </c>
    </row>
    <row r="895" spans="2:20" x14ac:dyDescent="0.2">
      <c r="B895" s="239">
        <v>158000079</v>
      </c>
      <c r="C895" s="239">
        <v>1</v>
      </c>
      <c r="D895" s="240">
        <v>40634</v>
      </c>
      <c r="E895" s="239" t="s">
        <v>293</v>
      </c>
      <c r="F895" s="241">
        <v>-540001</v>
      </c>
      <c r="G895" s="242">
        <v>-200438</v>
      </c>
      <c r="H895" s="242">
        <v>95896</v>
      </c>
      <c r="I895" s="242">
        <v>-104542</v>
      </c>
      <c r="J895" s="239" t="s">
        <v>6944</v>
      </c>
      <c r="K895" s="239" t="s">
        <v>6945</v>
      </c>
      <c r="L895" s="239">
        <v>551</v>
      </c>
      <c r="M895" s="239" t="s">
        <v>6946</v>
      </c>
      <c r="N895" s="239">
        <v>61031</v>
      </c>
      <c r="O895" s="239" t="s">
        <v>16</v>
      </c>
      <c r="P895" s="239">
        <v>15800</v>
      </c>
      <c r="Q895" s="239" t="s">
        <v>261</v>
      </c>
      <c r="R895" s="239" t="s">
        <v>6946</v>
      </c>
      <c r="S895" s="239" t="s">
        <v>6949</v>
      </c>
      <c r="T895" s="243">
        <v>35873</v>
      </c>
    </row>
    <row r="896" spans="2:20" x14ac:dyDescent="0.2">
      <c r="B896" s="239">
        <v>158000080</v>
      </c>
      <c r="C896" s="239">
        <v>0</v>
      </c>
      <c r="D896" s="240">
        <v>40634</v>
      </c>
      <c r="E896" s="239" t="s">
        <v>294</v>
      </c>
      <c r="F896" s="241">
        <v>-12270949</v>
      </c>
      <c r="G896" s="242">
        <v>-5092435</v>
      </c>
      <c r="H896" s="242">
        <v>2028835</v>
      </c>
      <c r="I896" s="242">
        <v>-3063600</v>
      </c>
      <c r="J896" s="239" t="s">
        <v>6944</v>
      </c>
      <c r="K896" s="239" t="s">
        <v>6945</v>
      </c>
      <c r="L896" s="239">
        <v>551</v>
      </c>
      <c r="M896" s="239" t="s">
        <v>6946</v>
      </c>
      <c r="N896" s="239">
        <v>61031</v>
      </c>
      <c r="O896" s="239" t="s">
        <v>16</v>
      </c>
      <c r="P896" s="239">
        <v>15800</v>
      </c>
      <c r="Q896" s="239" t="s">
        <v>261</v>
      </c>
      <c r="R896" s="239" t="s">
        <v>6946</v>
      </c>
      <c r="S896" s="239" t="s">
        <v>6949</v>
      </c>
      <c r="T896" s="243">
        <v>37711</v>
      </c>
    </row>
    <row r="897" spans="2:20" x14ac:dyDescent="0.2">
      <c r="B897" s="239">
        <v>158000081</v>
      </c>
      <c r="C897" s="239">
        <v>0</v>
      </c>
      <c r="D897" s="240">
        <v>40634</v>
      </c>
      <c r="E897" s="239" t="s">
        <v>295</v>
      </c>
      <c r="F897" s="241">
        <v>-41739306</v>
      </c>
      <c r="G897" s="242">
        <v>-23656282</v>
      </c>
      <c r="H897" s="242">
        <v>9424668</v>
      </c>
      <c r="I897" s="242">
        <v>-14231614</v>
      </c>
      <c r="J897" s="239" t="s">
        <v>6944</v>
      </c>
      <c r="K897" s="239" t="s">
        <v>6945</v>
      </c>
      <c r="L897" s="239">
        <v>583</v>
      </c>
      <c r="M897" s="239" t="s">
        <v>6946</v>
      </c>
      <c r="N897" s="239">
        <v>61031</v>
      </c>
      <c r="O897" s="239" t="s">
        <v>16</v>
      </c>
      <c r="P897" s="239">
        <v>15800</v>
      </c>
      <c r="Q897" s="239" t="s">
        <v>261</v>
      </c>
      <c r="R897" s="239" t="s">
        <v>6946</v>
      </c>
      <c r="S897" s="239" t="s">
        <v>6949</v>
      </c>
      <c r="T897" s="243">
        <v>38442</v>
      </c>
    </row>
    <row r="898" spans="2:20" x14ac:dyDescent="0.2">
      <c r="B898" s="239">
        <v>158000082</v>
      </c>
      <c r="C898" s="239">
        <v>0</v>
      </c>
      <c r="D898" s="240">
        <v>40634</v>
      </c>
      <c r="E898" s="239" t="s">
        <v>296</v>
      </c>
      <c r="F898" s="241">
        <v>-95813070</v>
      </c>
      <c r="G898" s="242">
        <v>-46699288</v>
      </c>
      <c r="H898" s="242">
        <v>18605001</v>
      </c>
      <c r="I898" s="242">
        <v>-28094287</v>
      </c>
      <c r="J898" s="239" t="s">
        <v>6944</v>
      </c>
      <c r="K898" s="239" t="s">
        <v>6945</v>
      </c>
      <c r="L898" s="239">
        <v>551</v>
      </c>
      <c r="M898" s="239" t="s">
        <v>6946</v>
      </c>
      <c r="N898" s="239">
        <v>61031</v>
      </c>
      <c r="O898" s="239" t="s">
        <v>16</v>
      </c>
      <c r="P898" s="239">
        <v>15800</v>
      </c>
      <c r="Q898" s="239" t="s">
        <v>261</v>
      </c>
      <c r="R898" s="239" t="s">
        <v>6946</v>
      </c>
      <c r="S898" s="239" t="s">
        <v>6949</v>
      </c>
      <c r="T898" s="243">
        <v>38077</v>
      </c>
    </row>
    <row r="899" spans="2:20" x14ac:dyDescent="0.2">
      <c r="B899" s="239">
        <v>158000090</v>
      </c>
      <c r="C899" s="239">
        <v>0</v>
      </c>
      <c r="D899" s="240">
        <v>40999</v>
      </c>
      <c r="E899" s="239" t="s">
        <v>297</v>
      </c>
      <c r="F899" s="241">
        <v>99090000</v>
      </c>
      <c r="G899" s="242">
        <v>99090000</v>
      </c>
      <c r="H899" s="242">
        <v>-26947797</v>
      </c>
      <c r="I899" s="242">
        <v>72142203</v>
      </c>
      <c r="J899" s="239" t="s">
        <v>6944</v>
      </c>
      <c r="K899" s="239" t="s">
        <v>6945</v>
      </c>
      <c r="L899" s="239">
        <v>202</v>
      </c>
      <c r="M899" s="239" t="s">
        <v>6946</v>
      </c>
      <c r="N899" s="239">
        <v>61031</v>
      </c>
      <c r="O899" s="239" t="s">
        <v>16</v>
      </c>
      <c r="P899" s="239">
        <v>15800</v>
      </c>
      <c r="Q899" s="239" t="s">
        <v>261</v>
      </c>
      <c r="R899" s="239" t="s">
        <v>6946</v>
      </c>
      <c r="S899" s="239" t="s">
        <v>6949</v>
      </c>
      <c r="T899" s="243">
        <v>40999</v>
      </c>
    </row>
    <row r="900" spans="2:20" x14ac:dyDescent="0.2">
      <c r="B900" s="239">
        <v>158000091</v>
      </c>
      <c r="C900" s="239">
        <v>0</v>
      </c>
      <c r="D900" s="240">
        <v>41090</v>
      </c>
      <c r="E900" s="239" t="s">
        <v>298</v>
      </c>
      <c r="F900" s="241">
        <v>32080000</v>
      </c>
      <c r="G900" s="242">
        <v>32080000</v>
      </c>
      <c r="H900" s="242">
        <v>-8277168</v>
      </c>
      <c r="I900" s="242">
        <v>23802832</v>
      </c>
      <c r="J900" s="239" t="s">
        <v>6944</v>
      </c>
      <c r="K900" s="239" t="s">
        <v>6945</v>
      </c>
      <c r="L900" s="239">
        <v>202</v>
      </c>
      <c r="M900" s="239" t="s">
        <v>6946</v>
      </c>
      <c r="N900" s="239">
        <v>61031</v>
      </c>
      <c r="O900" s="239" t="s">
        <v>16</v>
      </c>
      <c r="P900" s="239">
        <v>15800</v>
      </c>
      <c r="Q900" s="239" t="s">
        <v>261</v>
      </c>
      <c r="R900" s="239" t="s">
        <v>6946</v>
      </c>
      <c r="S900" s="239" t="s">
        <v>6949</v>
      </c>
      <c r="T900" s="243">
        <v>41090</v>
      </c>
    </row>
    <row r="901" spans="2:20" x14ac:dyDescent="0.2">
      <c r="B901" s="239">
        <v>158000091</v>
      </c>
      <c r="C901" s="239">
        <v>1</v>
      </c>
      <c r="D901" s="240">
        <v>41182</v>
      </c>
      <c r="E901" s="239" t="s">
        <v>299</v>
      </c>
      <c r="F901" s="241">
        <v>-19230000</v>
      </c>
      <c r="G901" s="242">
        <v>-19230000</v>
      </c>
      <c r="H901" s="242">
        <v>4713806</v>
      </c>
      <c r="I901" s="242">
        <v>-14516194</v>
      </c>
      <c r="J901" s="239" t="s">
        <v>6944</v>
      </c>
      <c r="K901" s="239" t="s">
        <v>6945</v>
      </c>
      <c r="L901" s="239">
        <v>202</v>
      </c>
      <c r="M901" s="239" t="s">
        <v>6946</v>
      </c>
      <c r="N901" s="239">
        <v>61031</v>
      </c>
      <c r="O901" s="239" t="s">
        <v>16</v>
      </c>
      <c r="P901" s="239">
        <v>15800</v>
      </c>
      <c r="Q901" s="239" t="s">
        <v>261</v>
      </c>
      <c r="R901" s="239" t="s">
        <v>6946</v>
      </c>
      <c r="S901" s="239" t="s">
        <v>6949</v>
      </c>
      <c r="T901" s="243">
        <v>41182</v>
      </c>
    </row>
    <row r="902" spans="2:20" x14ac:dyDescent="0.2">
      <c r="B902" s="239">
        <v>158000091</v>
      </c>
      <c r="C902" s="239">
        <v>2</v>
      </c>
      <c r="D902" s="240">
        <v>41274</v>
      </c>
      <c r="E902" s="239" t="s">
        <v>300</v>
      </c>
      <c r="F902" s="241">
        <v>13141100</v>
      </c>
      <c r="G902" s="242">
        <v>13141100</v>
      </c>
      <c r="H902" s="242">
        <v>-3048218</v>
      </c>
      <c r="I902" s="242">
        <v>10092882</v>
      </c>
      <c r="J902" s="239" t="s">
        <v>6944</v>
      </c>
      <c r="K902" s="239" t="s">
        <v>6945</v>
      </c>
      <c r="L902" s="239">
        <v>202</v>
      </c>
      <c r="M902" s="239" t="s">
        <v>6946</v>
      </c>
      <c r="N902" s="239">
        <v>61031</v>
      </c>
      <c r="O902" s="239" t="s">
        <v>16</v>
      </c>
      <c r="P902" s="239">
        <v>15800</v>
      </c>
      <c r="Q902" s="239" t="s">
        <v>261</v>
      </c>
      <c r="R902" s="239" t="s">
        <v>6946</v>
      </c>
      <c r="S902" s="239" t="s">
        <v>6949</v>
      </c>
      <c r="T902" s="243">
        <v>41274</v>
      </c>
    </row>
    <row r="903" spans="2:20" x14ac:dyDescent="0.2">
      <c r="B903" s="239">
        <v>158000091</v>
      </c>
      <c r="C903" s="239">
        <v>3</v>
      </c>
      <c r="D903" s="240">
        <v>41364</v>
      </c>
      <c r="E903" s="239" t="s">
        <v>301</v>
      </c>
      <c r="F903" s="241">
        <v>-3261100</v>
      </c>
      <c r="G903" s="242">
        <v>-3261100</v>
      </c>
      <c r="H903" s="242">
        <v>713074</v>
      </c>
      <c r="I903" s="242">
        <v>-2548026</v>
      </c>
      <c r="J903" s="239" t="s">
        <v>6944</v>
      </c>
      <c r="K903" s="239" t="s">
        <v>6945</v>
      </c>
      <c r="L903" s="239">
        <v>202</v>
      </c>
      <c r="M903" s="239" t="s">
        <v>6946</v>
      </c>
      <c r="N903" s="239">
        <v>61031</v>
      </c>
      <c r="O903" s="239" t="s">
        <v>16</v>
      </c>
      <c r="P903" s="239">
        <v>15800</v>
      </c>
      <c r="Q903" s="239" t="s">
        <v>261</v>
      </c>
      <c r="R903" s="239" t="s">
        <v>6946</v>
      </c>
      <c r="S903" s="239" t="s">
        <v>6949</v>
      </c>
      <c r="T903" s="243">
        <v>41364</v>
      </c>
    </row>
    <row r="904" spans="2:20" x14ac:dyDescent="0.2">
      <c r="B904" s="239">
        <v>158000091</v>
      </c>
      <c r="C904" s="239">
        <v>4</v>
      </c>
      <c r="D904" s="240">
        <v>41455</v>
      </c>
      <c r="E904" s="239" t="s">
        <v>302</v>
      </c>
      <c r="F904" s="241">
        <v>30660000</v>
      </c>
      <c r="G904" s="242">
        <v>30660000</v>
      </c>
      <c r="H904" s="242">
        <v>-6277740</v>
      </c>
      <c r="I904" s="242">
        <v>24382260</v>
      </c>
      <c r="J904" s="239" t="s">
        <v>6944</v>
      </c>
      <c r="K904" s="239" t="s">
        <v>6945</v>
      </c>
      <c r="L904" s="239">
        <v>202</v>
      </c>
      <c r="M904" s="239" t="s">
        <v>6946</v>
      </c>
      <c r="N904" s="239">
        <v>61031</v>
      </c>
      <c r="O904" s="239" t="s">
        <v>16</v>
      </c>
      <c r="P904" s="239">
        <v>15800</v>
      </c>
      <c r="Q904" s="239" t="s">
        <v>261</v>
      </c>
      <c r="R904" s="239" t="s">
        <v>6946</v>
      </c>
      <c r="S904" s="239" t="s">
        <v>6949</v>
      </c>
      <c r="T904" s="243">
        <v>41455</v>
      </c>
    </row>
    <row r="905" spans="2:20" x14ac:dyDescent="0.2">
      <c r="B905" s="239">
        <v>158000091</v>
      </c>
      <c r="C905" s="239">
        <v>5</v>
      </c>
      <c r="D905" s="240">
        <v>41547</v>
      </c>
      <c r="E905" s="239" t="s">
        <v>303</v>
      </c>
      <c r="F905" s="241">
        <v>19970000</v>
      </c>
      <c r="G905" s="242">
        <v>19970000</v>
      </c>
      <c r="H905" s="242">
        <v>-5396546</v>
      </c>
      <c r="I905" s="242">
        <v>14573454</v>
      </c>
      <c r="J905" s="239" t="s">
        <v>6944</v>
      </c>
      <c r="K905" s="239" t="s">
        <v>6945</v>
      </c>
      <c r="L905" s="239">
        <v>202</v>
      </c>
      <c r="M905" s="239" t="s">
        <v>6946</v>
      </c>
      <c r="N905" s="239">
        <v>61031</v>
      </c>
      <c r="O905" s="239" t="s">
        <v>16</v>
      </c>
      <c r="P905" s="239">
        <v>15800</v>
      </c>
      <c r="Q905" s="239" t="s">
        <v>261</v>
      </c>
      <c r="R905" s="239" t="s">
        <v>6946</v>
      </c>
      <c r="S905" s="239" t="s">
        <v>6949</v>
      </c>
      <c r="T905" s="243">
        <v>41547</v>
      </c>
    </row>
    <row r="906" spans="2:20" x14ac:dyDescent="0.2">
      <c r="B906" s="239">
        <v>158000091</v>
      </c>
      <c r="C906" s="239">
        <v>6</v>
      </c>
      <c r="D906" s="240">
        <v>41639</v>
      </c>
      <c r="E906" s="239" t="s">
        <v>304</v>
      </c>
      <c r="F906" s="241">
        <v>-3365000</v>
      </c>
      <c r="G906" s="242">
        <v>-3365000</v>
      </c>
      <c r="H906" s="242">
        <v>859028</v>
      </c>
      <c r="I906" s="242">
        <v>-2505972</v>
      </c>
      <c r="J906" s="239" t="s">
        <v>6944</v>
      </c>
      <c r="K906" s="239" t="s">
        <v>6945</v>
      </c>
      <c r="L906" s="239">
        <v>202</v>
      </c>
      <c r="M906" s="239" t="s">
        <v>6946</v>
      </c>
      <c r="N906" s="239">
        <v>61031</v>
      </c>
      <c r="O906" s="239" t="s">
        <v>16</v>
      </c>
      <c r="P906" s="239">
        <v>15800</v>
      </c>
      <c r="Q906" s="239" t="s">
        <v>261</v>
      </c>
      <c r="R906" s="239" t="s">
        <v>6946</v>
      </c>
      <c r="S906" s="239" t="s">
        <v>6949</v>
      </c>
      <c r="T906" s="243">
        <v>41639</v>
      </c>
    </row>
    <row r="907" spans="2:20" x14ac:dyDescent="0.2">
      <c r="B907" s="239">
        <v>158000091</v>
      </c>
      <c r="C907" s="239">
        <v>7</v>
      </c>
      <c r="D907" s="240">
        <v>41729</v>
      </c>
      <c r="E907" s="239" t="s">
        <v>305</v>
      </c>
      <c r="F907" s="241">
        <v>-7740000</v>
      </c>
      <c r="G907" s="242">
        <v>-7740000</v>
      </c>
      <c r="H907" s="242">
        <v>1858922</v>
      </c>
      <c r="I907" s="242">
        <v>-5881078</v>
      </c>
      <c r="J907" s="239" t="s">
        <v>6944</v>
      </c>
      <c r="K907" s="239" t="s">
        <v>6945</v>
      </c>
      <c r="L907" s="239">
        <v>202</v>
      </c>
      <c r="M907" s="239" t="s">
        <v>6946</v>
      </c>
      <c r="N907" s="239">
        <v>61031</v>
      </c>
      <c r="O907" s="239" t="s">
        <v>16</v>
      </c>
      <c r="P907" s="239">
        <v>15800</v>
      </c>
      <c r="Q907" s="239" t="s">
        <v>261</v>
      </c>
      <c r="R907" s="239" t="s">
        <v>6946</v>
      </c>
      <c r="S907" s="239" t="s">
        <v>6949</v>
      </c>
      <c r="T907" s="243">
        <v>41729</v>
      </c>
    </row>
    <row r="908" spans="2:20" x14ac:dyDescent="0.2">
      <c r="B908" s="239">
        <v>158000091</v>
      </c>
      <c r="C908" s="239">
        <v>8</v>
      </c>
      <c r="D908" s="240">
        <v>41820</v>
      </c>
      <c r="E908" s="239" t="s">
        <v>306</v>
      </c>
      <c r="F908" s="241">
        <v>573400</v>
      </c>
      <c r="G908" s="242">
        <v>573400</v>
      </c>
      <c r="H908" s="242">
        <v>-133375</v>
      </c>
      <c r="I908" s="242">
        <v>440025</v>
      </c>
      <c r="J908" s="239" t="s">
        <v>6944</v>
      </c>
      <c r="K908" s="239" t="s">
        <v>6945</v>
      </c>
      <c r="L908" s="239">
        <v>202</v>
      </c>
      <c r="M908" s="239" t="s">
        <v>6946</v>
      </c>
      <c r="N908" s="239">
        <v>61031</v>
      </c>
      <c r="O908" s="239" t="s">
        <v>16</v>
      </c>
      <c r="P908" s="239">
        <v>15800</v>
      </c>
      <c r="Q908" s="239" t="s">
        <v>261</v>
      </c>
      <c r="R908" s="239" t="s">
        <v>6946</v>
      </c>
      <c r="S908" s="239" t="s">
        <v>6949</v>
      </c>
      <c r="T908" s="243">
        <v>41820</v>
      </c>
    </row>
    <row r="909" spans="2:20" x14ac:dyDescent="0.2">
      <c r="B909" s="239">
        <v>158000091</v>
      </c>
      <c r="C909" s="239">
        <v>9</v>
      </c>
      <c r="D909" s="240">
        <v>41912</v>
      </c>
      <c r="E909" s="239" t="s">
        <v>307</v>
      </c>
      <c r="F909" s="241">
        <v>5247100</v>
      </c>
      <c r="G909" s="242">
        <v>5247100</v>
      </c>
      <c r="H909" s="242">
        <v>-1180814</v>
      </c>
      <c r="I909" s="242">
        <v>4066286</v>
      </c>
      <c r="J909" s="239" t="s">
        <v>6944</v>
      </c>
      <c r="K909" s="239" t="s">
        <v>6945</v>
      </c>
      <c r="L909" s="239">
        <v>202</v>
      </c>
      <c r="M909" s="239" t="s">
        <v>6946</v>
      </c>
      <c r="N909" s="239">
        <v>61031</v>
      </c>
      <c r="O909" s="239" t="s">
        <v>16</v>
      </c>
      <c r="P909" s="239">
        <v>15800</v>
      </c>
      <c r="Q909" s="239" t="s">
        <v>261</v>
      </c>
      <c r="R909" s="239" t="s">
        <v>6946</v>
      </c>
      <c r="S909" s="239" t="s">
        <v>6949</v>
      </c>
      <c r="T909" s="243">
        <v>41912</v>
      </c>
    </row>
    <row r="910" spans="2:20" x14ac:dyDescent="0.2">
      <c r="B910" s="239">
        <v>158000091</v>
      </c>
      <c r="C910" s="239">
        <v>10</v>
      </c>
      <c r="D910" s="240">
        <v>42004</v>
      </c>
      <c r="E910" s="239" t="s">
        <v>308</v>
      </c>
      <c r="F910" s="241">
        <v>5154000</v>
      </c>
      <c r="G910" s="242">
        <v>5154000</v>
      </c>
      <c r="H910" s="242">
        <v>-2447275</v>
      </c>
      <c r="I910" s="242">
        <v>2706725</v>
      </c>
      <c r="J910" s="239" t="s">
        <v>6944</v>
      </c>
      <c r="K910" s="239" t="s">
        <v>6945</v>
      </c>
      <c r="L910" s="239">
        <v>202</v>
      </c>
      <c r="M910" s="239" t="s">
        <v>6946</v>
      </c>
      <c r="N910" s="239">
        <v>61031</v>
      </c>
      <c r="O910" s="239" t="s">
        <v>16</v>
      </c>
      <c r="P910" s="239">
        <v>15800</v>
      </c>
      <c r="Q910" s="239" t="s">
        <v>261</v>
      </c>
      <c r="R910" s="239" t="s">
        <v>6946</v>
      </c>
      <c r="S910" s="239" t="s">
        <v>6949</v>
      </c>
      <c r="T910" s="243">
        <v>42004</v>
      </c>
    </row>
    <row r="911" spans="2:20" x14ac:dyDescent="0.2">
      <c r="B911" s="239">
        <v>158000091</v>
      </c>
      <c r="C911" s="239">
        <v>11</v>
      </c>
      <c r="D911" s="240">
        <v>42094</v>
      </c>
      <c r="E911" s="239" t="s">
        <v>309</v>
      </c>
      <c r="F911" s="241">
        <v>-2225948.52</v>
      </c>
      <c r="G911" s="242">
        <v>-2225948.52</v>
      </c>
      <c r="H911" s="242">
        <v>1039704</v>
      </c>
      <c r="I911" s="242">
        <v>-1186244.52</v>
      </c>
      <c r="J911" s="239" t="s">
        <v>6944</v>
      </c>
      <c r="K911" s="239" t="s">
        <v>6945</v>
      </c>
      <c r="L911" s="239">
        <v>202</v>
      </c>
      <c r="M911" s="239" t="s">
        <v>6946</v>
      </c>
      <c r="N911" s="239">
        <v>61031</v>
      </c>
      <c r="O911" s="239" t="s">
        <v>16</v>
      </c>
      <c r="P911" s="239">
        <v>15800</v>
      </c>
      <c r="Q911" s="239" t="s">
        <v>261</v>
      </c>
      <c r="R911" s="239" t="s">
        <v>6946</v>
      </c>
      <c r="S911" s="239" t="s">
        <v>6949</v>
      </c>
      <c r="T911" s="243">
        <v>42094</v>
      </c>
    </row>
    <row r="912" spans="2:20" x14ac:dyDescent="0.2">
      <c r="B912" s="239">
        <v>158000091</v>
      </c>
      <c r="C912" s="239">
        <v>12</v>
      </c>
      <c r="D912" s="240">
        <v>42185</v>
      </c>
      <c r="E912" s="239" t="s">
        <v>310</v>
      </c>
      <c r="F912" s="241">
        <v>2354804.52</v>
      </c>
      <c r="G912" s="242">
        <v>2354804.52</v>
      </c>
      <c r="H912" s="242">
        <v>-839764</v>
      </c>
      <c r="I912" s="242">
        <v>1515040.52</v>
      </c>
      <c r="J912" s="239" t="s">
        <v>6944</v>
      </c>
      <c r="K912" s="239" t="s">
        <v>6945</v>
      </c>
      <c r="L912" s="239">
        <v>202</v>
      </c>
      <c r="M912" s="239" t="s">
        <v>6946</v>
      </c>
      <c r="N912" s="239">
        <v>61031</v>
      </c>
      <c r="O912" s="239" t="s">
        <v>16</v>
      </c>
      <c r="P912" s="239">
        <v>15800</v>
      </c>
      <c r="Q912" s="239" t="s">
        <v>261</v>
      </c>
      <c r="R912" s="239" t="s">
        <v>6946</v>
      </c>
      <c r="S912" s="239" t="s">
        <v>6949</v>
      </c>
      <c r="T912" s="243">
        <v>42185</v>
      </c>
    </row>
    <row r="913" spans="2:20" x14ac:dyDescent="0.2">
      <c r="B913" s="239">
        <v>158000091</v>
      </c>
      <c r="C913" s="239">
        <v>13</v>
      </c>
      <c r="D913" s="240">
        <v>42277</v>
      </c>
      <c r="E913" s="239" t="s">
        <v>311</v>
      </c>
      <c r="F913" s="241">
        <v>2740288.81</v>
      </c>
      <c r="G913" s="242">
        <v>2740288.81</v>
      </c>
      <c r="H913" s="242">
        <v>-996107</v>
      </c>
      <c r="I913" s="242">
        <v>1744181.81</v>
      </c>
      <c r="J913" s="239" t="s">
        <v>6944</v>
      </c>
      <c r="K913" s="239" t="s">
        <v>6945</v>
      </c>
      <c r="L913" s="239">
        <v>202</v>
      </c>
      <c r="M913" s="239" t="s">
        <v>6946</v>
      </c>
      <c r="N913" s="239">
        <v>61031</v>
      </c>
      <c r="O913" s="239" t="s">
        <v>16</v>
      </c>
      <c r="P913" s="239">
        <v>15800</v>
      </c>
      <c r="Q913" s="239" t="s">
        <v>261</v>
      </c>
      <c r="R913" s="239" t="s">
        <v>6946</v>
      </c>
      <c r="S913" s="239" t="s">
        <v>6949</v>
      </c>
      <c r="T913" s="243">
        <v>42277</v>
      </c>
    </row>
    <row r="914" spans="2:20" hidden="1" x14ac:dyDescent="0.2">
      <c r="B914" s="239">
        <v>160000001</v>
      </c>
      <c r="C914" s="239">
        <v>0</v>
      </c>
      <c r="D914" s="240">
        <v>40649</v>
      </c>
      <c r="E914" s="239" t="s">
        <v>313</v>
      </c>
      <c r="F914" s="241">
        <v>4853311.63</v>
      </c>
      <c r="G914" s="242">
        <v>4853311.63</v>
      </c>
      <c r="H914" s="242">
        <v>-1534801</v>
      </c>
      <c r="I914" s="242">
        <v>3318510.63</v>
      </c>
      <c r="J914" s="239" t="s">
        <v>6944</v>
      </c>
      <c r="K914" s="239" t="s">
        <v>6945</v>
      </c>
      <c r="L914" s="239">
        <v>153</v>
      </c>
      <c r="M914" s="239" t="s">
        <v>6946</v>
      </c>
      <c r="N914" s="239">
        <v>61035</v>
      </c>
      <c r="O914" s="239" t="s">
        <v>195</v>
      </c>
      <c r="P914" s="239">
        <v>16000</v>
      </c>
      <c r="Q914" s="239" t="s">
        <v>312</v>
      </c>
      <c r="R914" s="239" t="s">
        <v>6946</v>
      </c>
      <c r="S914" s="239" t="s">
        <v>6949</v>
      </c>
      <c r="T914" s="243">
        <v>40649</v>
      </c>
    </row>
    <row r="915" spans="2:20" hidden="1" x14ac:dyDescent="0.2">
      <c r="B915" s="239">
        <v>160000002</v>
      </c>
      <c r="C915" s="239">
        <v>0</v>
      </c>
      <c r="D915" s="240">
        <v>40634</v>
      </c>
      <c r="E915" s="239" t="s">
        <v>7257</v>
      </c>
      <c r="F915" s="241">
        <v>76456897.760000005</v>
      </c>
      <c r="G915" s="242">
        <v>70423450.760000005</v>
      </c>
      <c r="H915" s="242">
        <v>-22422837</v>
      </c>
      <c r="I915" s="242">
        <v>48000613.759999998</v>
      </c>
      <c r="J915" s="239" t="s">
        <v>6944</v>
      </c>
      <c r="K915" s="239" t="s">
        <v>6945</v>
      </c>
      <c r="L915" s="239">
        <v>154</v>
      </c>
      <c r="M915" s="239" t="s">
        <v>6946</v>
      </c>
      <c r="N915" s="239">
        <v>61035</v>
      </c>
      <c r="O915" s="239" t="s">
        <v>195</v>
      </c>
      <c r="P915" s="239">
        <v>16000</v>
      </c>
      <c r="Q915" s="239" t="s">
        <v>312</v>
      </c>
      <c r="R915" s="239" t="s">
        <v>6946</v>
      </c>
      <c r="S915" s="239" t="s">
        <v>6949</v>
      </c>
      <c r="T915" s="243">
        <v>40080</v>
      </c>
    </row>
    <row r="916" spans="2:20" hidden="1" x14ac:dyDescent="0.2">
      <c r="B916" s="239">
        <v>160000003</v>
      </c>
      <c r="C916" s="239">
        <v>0</v>
      </c>
      <c r="D916" s="240">
        <v>41656</v>
      </c>
      <c r="E916" s="239" t="s">
        <v>315</v>
      </c>
      <c r="F916" s="241">
        <v>17493215.129999999</v>
      </c>
      <c r="G916" s="242">
        <v>17493215.129999999</v>
      </c>
      <c r="H916" s="242">
        <v>-4383833</v>
      </c>
      <c r="I916" s="242">
        <v>13109382.130000001</v>
      </c>
      <c r="J916" s="239" t="s">
        <v>6944</v>
      </c>
      <c r="K916" s="239" t="s">
        <v>6945</v>
      </c>
      <c r="L916" s="239">
        <v>254</v>
      </c>
      <c r="M916" s="239" t="s">
        <v>6946</v>
      </c>
      <c r="N916" s="239">
        <v>61035</v>
      </c>
      <c r="O916" s="239" t="s">
        <v>195</v>
      </c>
      <c r="P916" s="239">
        <v>16000</v>
      </c>
      <c r="Q916" s="239" t="s">
        <v>312</v>
      </c>
      <c r="R916" s="239" t="s">
        <v>6946</v>
      </c>
      <c r="S916" s="239" t="s">
        <v>6949</v>
      </c>
      <c r="T916" s="243">
        <v>41656</v>
      </c>
    </row>
    <row r="917" spans="2:20" hidden="1" x14ac:dyDescent="0.2">
      <c r="B917" s="239">
        <v>160000004</v>
      </c>
      <c r="C917" s="239">
        <v>0</v>
      </c>
      <c r="D917" s="240">
        <v>41656</v>
      </c>
      <c r="E917" s="239" t="s">
        <v>316</v>
      </c>
      <c r="F917" s="241">
        <v>17493214.649999999</v>
      </c>
      <c r="G917" s="242">
        <v>17493214.649999999</v>
      </c>
      <c r="H917" s="242">
        <v>-4383833</v>
      </c>
      <c r="I917" s="242">
        <v>13109381.65</v>
      </c>
      <c r="J917" s="239" t="s">
        <v>6944</v>
      </c>
      <c r="K917" s="239" t="s">
        <v>6945</v>
      </c>
      <c r="L917" s="239">
        <v>153</v>
      </c>
      <c r="M917" s="239" t="s">
        <v>6946</v>
      </c>
      <c r="N917" s="239">
        <v>61035</v>
      </c>
      <c r="O917" s="239" t="s">
        <v>195</v>
      </c>
      <c r="P917" s="239">
        <v>16000</v>
      </c>
      <c r="Q917" s="239" t="s">
        <v>312</v>
      </c>
      <c r="R917" s="239" t="s">
        <v>6946</v>
      </c>
      <c r="S917" s="239" t="s">
        <v>6949</v>
      </c>
      <c r="T917" s="243">
        <v>41656</v>
      </c>
    </row>
    <row r="918" spans="2:20" hidden="1" x14ac:dyDescent="0.2">
      <c r="B918" s="239">
        <v>160000005</v>
      </c>
      <c r="C918" s="239">
        <v>0</v>
      </c>
      <c r="D918" s="240">
        <v>42875</v>
      </c>
      <c r="E918" s="239" t="s">
        <v>317</v>
      </c>
      <c r="F918" s="241">
        <v>392095.5</v>
      </c>
      <c r="G918" s="242">
        <v>392095.5</v>
      </c>
      <c r="H918" s="242">
        <v>-120768</v>
      </c>
      <c r="I918" s="242">
        <v>271327.5</v>
      </c>
      <c r="J918" s="239" t="s">
        <v>6944</v>
      </c>
      <c r="K918" s="239" t="s">
        <v>6945</v>
      </c>
      <c r="L918" s="239">
        <v>253</v>
      </c>
      <c r="M918" s="239" t="s">
        <v>6946</v>
      </c>
      <c r="N918" s="239">
        <v>61035</v>
      </c>
      <c r="O918" s="239" t="s">
        <v>195</v>
      </c>
      <c r="P918" s="239">
        <v>16000</v>
      </c>
      <c r="Q918" s="239" t="s">
        <v>312</v>
      </c>
      <c r="R918" s="239" t="s">
        <v>6946</v>
      </c>
      <c r="S918" s="239" t="s">
        <v>6949</v>
      </c>
      <c r="T918" s="243">
        <v>42875</v>
      </c>
    </row>
    <row r="919" spans="2:20" hidden="1" x14ac:dyDescent="0.2">
      <c r="B919" s="239">
        <v>161000055</v>
      </c>
      <c r="C919" s="239">
        <v>0</v>
      </c>
      <c r="D919" s="240">
        <v>40828</v>
      </c>
      <c r="E919" s="239" t="s">
        <v>319</v>
      </c>
      <c r="F919" s="241">
        <v>1128315</v>
      </c>
      <c r="G919" s="242">
        <v>1128315</v>
      </c>
      <c r="H919" s="242">
        <v>-314664</v>
      </c>
      <c r="I919" s="242">
        <v>813651</v>
      </c>
      <c r="J919" s="239" t="s">
        <v>6944</v>
      </c>
      <c r="K919" s="239" t="s">
        <v>6945</v>
      </c>
      <c r="L919" s="239">
        <v>550</v>
      </c>
      <c r="M919" s="239" t="s">
        <v>6946</v>
      </c>
      <c r="N919" s="239">
        <v>61035</v>
      </c>
      <c r="O919" s="239" t="s">
        <v>195</v>
      </c>
      <c r="P919" s="239">
        <v>16100</v>
      </c>
      <c r="Q919" s="239" t="s">
        <v>318</v>
      </c>
      <c r="R919" s="239" t="s">
        <v>6946</v>
      </c>
      <c r="S919" s="239" t="s">
        <v>6949</v>
      </c>
      <c r="T919" s="243">
        <v>40828</v>
      </c>
    </row>
    <row r="920" spans="2:20" hidden="1" x14ac:dyDescent="0.2">
      <c r="B920" s="239">
        <v>161000057</v>
      </c>
      <c r="C920" s="239">
        <v>0</v>
      </c>
      <c r="D920" s="240">
        <v>40997</v>
      </c>
      <c r="E920" s="239" t="s">
        <v>320</v>
      </c>
      <c r="F920" s="241">
        <v>2023001.36</v>
      </c>
      <c r="G920" s="242">
        <v>2023001.36</v>
      </c>
      <c r="H920" s="242">
        <v>-538196</v>
      </c>
      <c r="I920" s="242">
        <v>1484805.36</v>
      </c>
      <c r="J920" s="239" t="s">
        <v>6944</v>
      </c>
      <c r="K920" s="239" t="s">
        <v>6945</v>
      </c>
      <c r="L920" s="239">
        <v>362</v>
      </c>
      <c r="M920" s="239" t="s">
        <v>6946</v>
      </c>
      <c r="N920" s="239">
        <v>61035</v>
      </c>
      <c r="O920" s="239" t="s">
        <v>195</v>
      </c>
      <c r="P920" s="239">
        <v>16100</v>
      </c>
      <c r="Q920" s="239" t="s">
        <v>318</v>
      </c>
      <c r="R920" s="239" t="s">
        <v>6946</v>
      </c>
      <c r="S920" s="239" t="s">
        <v>6949</v>
      </c>
      <c r="T920" s="243">
        <v>40997</v>
      </c>
    </row>
    <row r="921" spans="2:20" hidden="1" x14ac:dyDescent="0.2">
      <c r="B921" s="239">
        <v>161000067</v>
      </c>
      <c r="C921" s="239">
        <v>0</v>
      </c>
      <c r="D921" s="240">
        <v>40634</v>
      </c>
      <c r="E921" s="239" t="s">
        <v>321</v>
      </c>
      <c r="F921" s="241">
        <v>2.2000000000000002</v>
      </c>
      <c r="G921" s="242">
        <v>0</v>
      </c>
      <c r="H921" s="239">
        <v>0</v>
      </c>
      <c r="I921" s="239">
        <v>0</v>
      </c>
      <c r="J921" s="239" t="s">
        <v>6944</v>
      </c>
      <c r="K921" s="239" t="s">
        <v>6945</v>
      </c>
      <c r="L921" s="239">
        <v>233</v>
      </c>
      <c r="M921" s="239" t="s">
        <v>6946</v>
      </c>
      <c r="N921" s="239">
        <v>61035</v>
      </c>
      <c r="O921" s="239" t="s">
        <v>195</v>
      </c>
      <c r="P921" s="239">
        <v>16100</v>
      </c>
      <c r="Q921" s="239" t="s">
        <v>318</v>
      </c>
      <c r="R921" s="239" t="s">
        <v>6946</v>
      </c>
      <c r="S921" s="239" t="s">
        <v>6949</v>
      </c>
      <c r="T921" s="243">
        <v>35873</v>
      </c>
    </row>
    <row r="922" spans="2:20" hidden="1" x14ac:dyDescent="0.2">
      <c r="B922" s="239">
        <v>161000068</v>
      </c>
      <c r="C922" s="239">
        <v>0</v>
      </c>
      <c r="D922" s="240">
        <v>40634</v>
      </c>
      <c r="E922" s="239" t="s">
        <v>322</v>
      </c>
      <c r="F922" s="241">
        <v>231820</v>
      </c>
      <c r="G922" s="242">
        <v>102468</v>
      </c>
      <c r="H922" s="242">
        <v>-40833</v>
      </c>
      <c r="I922" s="242">
        <v>61635</v>
      </c>
      <c r="J922" s="239" t="s">
        <v>6944</v>
      </c>
      <c r="K922" s="239" t="s">
        <v>6945</v>
      </c>
      <c r="L922" s="239">
        <v>332</v>
      </c>
      <c r="M922" s="239" t="s">
        <v>6946</v>
      </c>
      <c r="N922" s="239">
        <v>61035</v>
      </c>
      <c r="O922" s="239" t="s">
        <v>195</v>
      </c>
      <c r="P922" s="239">
        <v>16100</v>
      </c>
      <c r="Q922" s="239" t="s">
        <v>318</v>
      </c>
      <c r="R922" s="239" t="s">
        <v>6946</v>
      </c>
      <c r="S922" s="239" t="s">
        <v>6949</v>
      </c>
      <c r="T922" s="243">
        <v>36775</v>
      </c>
    </row>
    <row r="923" spans="2:20" hidden="1" x14ac:dyDescent="0.2">
      <c r="B923" s="239">
        <v>161000068</v>
      </c>
      <c r="C923" s="239">
        <v>1</v>
      </c>
      <c r="D923" s="240">
        <v>40634</v>
      </c>
      <c r="E923" s="239" t="s">
        <v>322</v>
      </c>
      <c r="F923" s="241">
        <v>0</v>
      </c>
      <c r="G923" s="242">
        <v>7532</v>
      </c>
      <c r="H923" s="242">
        <v>-3002</v>
      </c>
      <c r="I923" s="242">
        <v>4530</v>
      </c>
      <c r="J923" s="239" t="s">
        <v>6944</v>
      </c>
      <c r="K923" s="239" t="s">
        <v>6945</v>
      </c>
      <c r="L923" s="239">
        <v>332</v>
      </c>
      <c r="M923" s="239" t="s">
        <v>6946</v>
      </c>
      <c r="N923" s="239">
        <v>61035</v>
      </c>
      <c r="O923" s="239" t="s">
        <v>195</v>
      </c>
      <c r="P923" s="239">
        <v>16100</v>
      </c>
      <c r="Q923" s="239" t="s">
        <v>318</v>
      </c>
      <c r="R923" s="239" t="s">
        <v>6946</v>
      </c>
      <c r="S923" s="239" t="s">
        <v>6949</v>
      </c>
      <c r="T923" s="243">
        <v>40634</v>
      </c>
    </row>
    <row r="924" spans="2:20" hidden="1" x14ac:dyDescent="0.2">
      <c r="B924" s="239">
        <v>161000069</v>
      </c>
      <c r="C924" s="239">
        <v>0</v>
      </c>
      <c r="D924" s="240">
        <v>40634</v>
      </c>
      <c r="E924" s="239" t="s">
        <v>323</v>
      </c>
      <c r="F924" s="241">
        <v>193200</v>
      </c>
      <c r="G924" s="242">
        <v>20027.66</v>
      </c>
      <c r="H924" s="242">
        <v>-7982</v>
      </c>
      <c r="I924" s="242">
        <v>12045.66</v>
      </c>
      <c r="J924" s="239" t="s">
        <v>6944</v>
      </c>
      <c r="K924" s="239" t="s">
        <v>6945</v>
      </c>
      <c r="L924" s="239">
        <v>202</v>
      </c>
      <c r="M924" s="239" t="s">
        <v>6946</v>
      </c>
      <c r="N924" s="239">
        <v>61035</v>
      </c>
      <c r="O924" s="239" t="s">
        <v>195</v>
      </c>
      <c r="P924" s="239">
        <v>16100</v>
      </c>
      <c r="Q924" s="239" t="s">
        <v>318</v>
      </c>
      <c r="R924" s="239" t="s">
        <v>6946</v>
      </c>
      <c r="S924" s="239" t="s">
        <v>6949</v>
      </c>
      <c r="T924" s="243">
        <v>36617</v>
      </c>
    </row>
    <row r="925" spans="2:20" hidden="1" x14ac:dyDescent="0.2">
      <c r="B925" s="239">
        <v>161000069</v>
      </c>
      <c r="C925" s="239">
        <v>1</v>
      </c>
      <c r="D925" s="240">
        <v>40634</v>
      </c>
      <c r="E925" s="239" t="s">
        <v>323</v>
      </c>
      <c r="F925" s="241">
        <v>0</v>
      </c>
      <c r="G925" s="242">
        <v>29085.93</v>
      </c>
      <c r="H925" s="242">
        <v>-11592</v>
      </c>
      <c r="I925" s="242">
        <v>17493.93</v>
      </c>
      <c r="J925" s="239" t="s">
        <v>6944</v>
      </c>
      <c r="K925" s="239" t="s">
        <v>6945</v>
      </c>
      <c r="L925" s="239">
        <v>202</v>
      </c>
      <c r="M925" s="239" t="s">
        <v>6946</v>
      </c>
      <c r="N925" s="239">
        <v>61035</v>
      </c>
      <c r="O925" s="239" t="s">
        <v>195</v>
      </c>
      <c r="P925" s="239">
        <v>16100</v>
      </c>
      <c r="Q925" s="239" t="s">
        <v>318</v>
      </c>
      <c r="R925" s="239" t="s">
        <v>6946</v>
      </c>
      <c r="S925" s="239" t="s">
        <v>6949</v>
      </c>
      <c r="T925" s="243">
        <v>40634</v>
      </c>
    </row>
    <row r="926" spans="2:20" hidden="1" x14ac:dyDescent="0.2">
      <c r="B926" s="239">
        <v>161000070</v>
      </c>
      <c r="C926" s="239">
        <v>0</v>
      </c>
      <c r="D926" s="240">
        <v>40634</v>
      </c>
      <c r="E926" s="239" t="s">
        <v>324</v>
      </c>
      <c r="F926" s="241">
        <v>358800</v>
      </c>
      <c r="G926" s="242">
        <v>37191.08</v>
      </c>
      <c r="H926" s="242">
        <v>-14820</v>
      </c>
      <c r="I926" s="242">
        <v>22371.08</v>
      </c>
      <c r="J926" s="239" t="s">
        <v>6944</v>
      </c>
      <c r="K926" s="239" t="s">
        <v>6945</v>
      </c>
      <c r="L926" s="239">
        <v>202</v>
      </c>
      <c r="M926" s="239" t="s">
        <v>6946</v>
      </c>
      <c r="N926" s="239">
        <v>61035</v>
      </c>
      <c r="O926" s="239" t="s">
        <v>195</v>
      </c>
      <c r="P926" s="239">
        <v>16100</v>
      </c>
      <c r="Q926" s="239" t="s">
        <v>318</v>
      </c>
      <c r="R926" s="239" t="s">
        <v>6946</v>
      </c>
      <c r="S926" s="239" t="s">
        <v>6949</v>
      </c>
      <c r="T926" s="243">
        <v>36617</v>
      </c>
    </row>
    <row r="927" spans="2:20" hidden="1" x14ac:dyDescent="0.2">
      <c r="B927" s="239">
        <v>161000070</v>
      </c>
      <c r="C927" s="239">
        <v>1</v>
      </c>
      <c r="D927" s="240">
        <v>40634</v>
      </c>
      <c r="E927" s="239" t="s">
        <v>324</v>
      </c>
      <c r="F927" s="241">
        <v>0</v>
      </c>
      <c r="G927" s="242">
        <v>54012.160000000003</v>
      </c>
      <c r="H927" s="242">
        <v>-21524</v>
      </c>
      <c r="I927" s="242">
        <v>32488.16</v>
      </c>
      <c r="J927" s="239" t="s">
        <v>6944</v>
      </c>
      <c r="K927" s="239" t="s">
        <v>6945</v>
      </c>
      <c r="L927" s="239">
        <v>202</v>
      </c>
      <c r="M927" s="239" t="s">
        <v>6946</v>
      </c>
      <c r="N927" s="239">
        <v>61035</v>
      </c>
      <c r="O927" s="239" t="s">
        <v>195</v>
      </c>
      <c r="P927" s="239">
        <v>16100</v>
      </c>
      <c r="Q927" s="239" t="s">
        <v>318</v>
      </c>
      <c r="R927" s="239" t="s">
        <v>6946</v>
      </c>
      <c r="S927" s="239" t="s">
        <v>6949</v>
      </c>
      <c r="T927" s="243">
        <v>40634</v>
      </c>
    </row>
    <row r="928" spans="2:20" hidden="1" x14ac:dyDescent="0.2">
      <c r="B928" s="239">
        <v>161000071</v>
      </c>
      <c r="C928" s="239">
        <v>0</v>
      </c>
      <c r="D928" s="240">
        <v>40634</v>
      </c>
      <c r="E928" s="239" t="s">
        <v>325</v>
      </c>
      <c r="F928" s="241">
        <v>214255</v>
      </c>
      <c r="G928" s="242">
        <v>21924.78</v>
      </c>
      <c r="H928" s="242">
        <v>-12250</v>
      </c>
      <c r="I928" s="242">
        <v>9674.7800000000007</v>
      </c>
      <c r="J928" s="239" t="s">
        <v>6944</v>
      </c>
      <c r="K928" s="239" t="s">
        <v>6945</v>
      </c>
      <c r="L928" s="239">
        <v>322</v>
      </c>
      <c r="M928" s="239" t="s">
        <v>6946</v>
      </c>
      <c r="N928" s="239">
        <v>61035</v>
      </c>
      <c r="O928" s="239" t="s">
        <v>195</v>
      </c>
      <c r="P928" s="239">
        <v>16100</v>
      </c>
      <c r="Q928" s="239" t="s">
        <v>318</v>
      </c>
      <c r="R928" s="239" t="s">
        <v>6946</v>
      </c>
      <c r="S928" s="239" t="s">
        <v>6949</v>
      </c>
      <c r="T928" s="243">
        <v>34424</v>
      </c>
    </row>
    <row r="929" spans="2:20" hidden="1" x14ac:dyDescent="0.2">
      <c r="B929" s="239">
        <v>161000071</v>
      </c>
      <c r="C929" s="239">
        <v>1</v>
      </c>
      <c r="D929" s="240">
        <v>40634</v>
      </c>
      <c r="E929" s="239" t="s">
        <v>325</v>
      </c>
      <c r="F929" s="241">
        <v>0</v>
      </c>
      <c r="G929" s="242">
        <v>225729.42</v>
      </c>
      <c r="H929" s="242">
        <v>-126053</v>
      </c>
      <c r="I929" s="242">
        <v>99676.42</v>
      </c>
      <c r="J929" s="239" t="s">
        <v>6944</v>
      </c>
      <c r="K929" s="239" t="s">
        <v>6945</v>
      </c>
      <c r="L929" s="239">
        <v>322</v>
      </c>
      <c r="M929" s="239" t="s">
        <v>6946</v>
      </c>
      <c r="N929" s="239">
        <v>61035</v>
      </c>
      <c r="O929" s="239" t="s">
        <v>195</v>
      </c>
      <c r="P929" s="239">
        <v>16100</v>
      </c>
      <c r="Q929" s="239" t="s">
        <v>318</v>
      </c>
      <c r="R929" s="239" t="s">
        <v>6946</v>
      </c>
      <c r="S929" s="239" t="s">
        <v>6949</v>
      </c>
      <c r="T929" s="243">
        <v>40634</v>
      </c>
    </row>
    <row r="930" spans="2:20" hidden="1" x14ac:dyDescent="0.2">
      <c r="B930" s="239">
        <v>161000072</v>
      </c>
      <c r="C930" s="239">
        <v>0</v>
      </c>
      <c r="D930" s="240">
        <v>40634</v>
      </c>
      <c r="E930" s="239" t="s">
        <v>326</v>
      </c>
      <c r="F930" s="241">
        <v>2048655</v>
      </c>
      <c r="G930" s="242">
        <v>212376.78</v>
      </c>
      <c r="H930" s="242">
        <v>-84618</v>
      </c>
      <c r="I930" s="242">
        <v>127758.78</v>
      </c>
      <c r="J930" s="239" t="s">
        <v>6944</v>
      </c>
      <c r="K930" s="239" t="s">
        <v>6945</v>
      </c>
      <c r="L930" s="239">
        <v>372</v>
      </c>
      <c r="M930" s="239" t="s">
        <v>6946</v>
      </c>
      <c r="N930" s="239">
        <v>61035</v>
      </c>
      <c r="O930" s="239" t="s">
        <v>195</v>
      </c>
      <c r="P930" s="239">
        <v>16100</v>
      </c>
      <c r="Q930" s="239" t="s">
        <v>318</v>
      </c>
      <c r="R930" s="239" t="s">
        <v>6946</v>
      </c>
      <c r="S930" s="239" t="s">
        <v>6949</v>
      </c>
      <c r="T930" s="243">
        <v>36617</v>
      </c>
    </row>
    <row r="931" spans="2:20" hidden="1" x14ac:dyDescent="0.2">
      <c r="B931" s="239">
        <v>161000072</v>
      </c>
      <c r="C931" s="239">
        <v>1</v>
      </c>
      <c r="D931" s="240">
        <v>40634</v>
      </c>
      <c r="E931" s="239" t="s">
        <v>326</v>
      </c>
      <c r="F931" s="241">
        <v>0</v>
      </c>
      <c r="G931" s="242">
        <v>308432.24</v>
      </c>
      <c r="H931" s="242">
        <v>-122882</v>
      </c>
      <c r="I931" s="242">
        <v>185550.24</v>
      </c>
      <c r="J931" s="239" t="s">
        <v>6944</v>
      </c>
      <c r="K931" s="239" t="s">
        <v>6945</v>
      </c>
      <c r="L931" s="239">
        <v>372</v>
      </c>
      <c r="M931" s="239" t="s">
        <v>6946</v>
      </c>
      <c r="N931" s="239">
        <v>61035</v>
      </c>
      <c r="O931" s="239" t="s">
        <v>195</v>
      </c>
      <c r="P931" s="239">
        <v>16100</v>
      </c>
      <c r="Q931" s="239" t="s">
        <v>318</v>
      </c>
      <c r="R931" s="239" t="s">
        <v>6946</v>
      </c>
      <c r="S931" s="239" t="s">
        <v>6949</v>
      </c>
      <c r="T931" s="243">
        <v>40634</v>
      </c>
    </row>
    <row r="932" spans="2:20" hidden="1" x14ac:dyDescent="0.2">
      <c r="B932" s="239">
        <v>161000073</v>
      </c>
      <c r="C932" s="239">
        <v>0</v>
      </c>
      <c r="D932" s="240">
        <v>40634</v>
      </c>
      <c r="E932" s="239" t="s">
        <v>327</v>
      </c>
      <c r="F932" s="241">
        <v>4617770</v>
      </c>
      <c r="G932" s="242">
        <v>230888.5</v>
      </c>
      <c r="H932" s="242">
        <v>-128933</v>
      </c>
      <c r="I932" s="242">
        <v>101955.5</v>
      </c>
      <c r="J932" s="239" t="s">
        <v>6944</v>
      </c>
      <c r="K932" s="239" t="s">
        <v>6945</v>
      </c>
      <c r="L932" s="239">
        <v>550</v>
      </c>
      <c r="M932" s="239" t="s">
        <v>6946</v>
      </c>
      <c r="N932" s="239">
        <v>61035</v>
      </c>
      <c r="O932" s="239" t="s">
        <v>195</v>
      </c>
      <c r="P932" s="239">
        <v>16100</v>
      </c>
      <c r="Q932" s="239" t="s">
        <v>318</v>
      </c>
      <c r="R932" s="239" t="s">
        <v>6946</v>
      </c>
      <c r="S932" s="239" t="s">
        <v>6949</v>
      </c>
      <c r="T932" s="243">
        <v>33817</v>
      </c>
    </row>
    <row r="933" spans="2:20" hidden="1" x14ac:dyDescent="0.2">
      <c r="B933" s="239">
        <v>161000073</v>
      </c>
      <c r="C933" s="239">
        <v>1</v>
      </c>
      <c r="D933" s="240">
        <v>40634</v>
      </c>
      <c r="E933" s="239" t="s">
        <v>327</v>
      </c>
      <c r="F933" s="241">
        <v>0</v>
      </c>
      <c r="G933" s="242">
        <v>335316.59000000003</v>
      </c>
      <c r="H933" s="242">
        <v>-187243</v>
      </c>
      <c r="I933" s="242">
        <v>148073.59</v>
      </c>
      <c r="J933" s="239" t="s">
        <v>6944</v>
      </c>
      <c r="K933" s="239" t="s">
        <v>6945</v>
      </c>
      <c r="L933" s="239">
        <v>550</v>
      </c>
      <c r="M933" s="239" t="s">
        <v>6946</v>
      </c>
      <c r="N933" s="239">
        <v>61035</v>
      </c>
      <c r="O933" s="239" t="s">
        <v>195</v>
      </c>
      <c r="P933" s="239">
        <v>16100</v>
      </c>
      <c r="Q933" s="239" t="s">
        <v>318</v>
      </c>
      <c r="R933" s="239" t="s">
        <v>6946</v>
      </c>
      <c r="S933" s="239" t="s">
        <v>6949</v>
      </c>
      <c r="T933" s="243">
        <v>40634</v>
      </c>
    </row>
    <row r="934" spans="2:20" hidden="1" x14ac:dyDescent="0.2">
      <c r="B934" s="239">
        <v>161000074</v>
      </c>
      <c r="C934" s="239">
        <v>0</v>
      </c>
      <c r="D934" s="240">
        <v>40634</v>
      </c>
      <c r="E934" s="239" t="s">
        <v>328</v>
      </c>
      <c r="F934" s="241">
        <v>5903859</v>
      </c>
      <c r="G934" s="242">
        <v>295192.95</v>
      </c>
      <c r="H934" s="242">
        <v>-164841</v>
      </c>
      <c r="I934" s="242">
        <v>130351.95</v>
      </c>
      <c r="J934" s="239" t="s">
        <v>6944</v>
      </c>
      <c r="K934" s="239" t="s">
        <v>6945</v>
      </c>
      <c r="L934" s="239">
        <v>124</v>
      </c>
      <c r="M934" s="239" t="s">
        <v>6946</v>
      </c>
      <c r="N934" s="239">
        <v>61035</v>
      </c>
      <c r="O934" s="239" t="s">
        <v>195</v>
      </c>
      <c r="P934" s="239">
        <v>16100</v>
      </c>
      <c r="Q934" s="239" t="s">
        <v>318</v>
      </c>
      <c r="R934" s="239" t="s">
        <v>6946</v>
      </c>
      <c r="S934" s="239" t="s">
        <v>6949</v>
      </c>
      <c r="T934" s="243">
        <v>33817</v>
      </c>
    </row>
    <row r="935" spans="2:20" hidden="1" x14ac:dyDescent="0.2">
      <c r="B935" s="239">
        <v>161000074</v>
      </c>
      <c r="C935" s="239">
        <v>1</v>
      </c>
      <c r="D935" s="240">
        <v>40634</v>
      </c>
      <c r="E935" s="239" t="s">
        <v>328</v>
      </c>
      <c r="F935" s="241">
        <v>0</v>
      </c>
      <c r="G935" s="242">
        <v>496807.05</v>
      </c>
      <c r="H935" s="242">
        <v>-277424</v>
      </c>
      <c r="I935" s="242">
        <v>219383.05</v>
      </c>
      <c r="J935" s="239" t="s">
        <v>6944</v>
      </c>
      <c r="K935" s="239" t="s">
        <v>6945</v>
      </c>
      <c r="L935" s="239">
        <v>124</v>
      </c>
      <c r="M935" s="239" t="s">
        <v>6946</v>
      </c>
      <c r="N935" s="239">
        <v>61035</v>
      </c>
      <c r="O935" s="239" t="s">
        <v>195</v>
      </c>
      <c r="P935" s="239">
        <v>16100</v>
      </c>
      <c r="Q935" s="239" t="s">
        <v>318</v>
      </c>
      <c r="R935" s="239" t="s">
        <v>6946</v>
      </c>
      <c r="S935" s="239" t="s">
        <v>6949</v>
      </c>
      <c r="T935" s="243">
        <v>40634</v>
      </c>
    </row>
    <row r="936" spans="2:20" hidden="1" x14ac:dyDescent="0.2">
      <c r="B936" s="239">
        <v>161000075</v>
      </c>
      <c r="C936" s="239">
        <v>0</v>
      </c>
      <c r="D936" s="240">
        <v>40634</v>
      </c>
      <c r="E936" s="239" t="s">
        <v>329</v>
      </c>
      <c r="F936" s="241">
        <v>7292444</v>
      </c>
      <c r="G936" s="242">
        <v>2272399.4500000002</v>
      </c>
      <c r="H936" s="242">
        <v>-1087117</v>
      </c>
      <c r="I936" s="242">
        <v>1185282.45</v>
      </c>
      <c r="J936" s="239" t="s">
        <v>6944</v>
      </c>
      <c r="K936" s="239" t="s">
        <v>6945</v>
      </c>
      <c r="L936" s="239">
        <v>551</v>
      </c>
      <c r="M936" s="239" t="s">
        <v>6946</v>
      </c>
      <c r="N936" s="239">
        <v>61035</v>
      </c>
      <c r="O936" s="239" t="s">
        <v>195</v>
      </c>
      <c r="P936" s="239">
        <v>16100</v>
      </c>
      <c r="Q936" s="239" t="s">
        <v>318</v>
      </c>
      <c r="R936" s="239" t="s">
        <v>6946</v>
      </c>
      <c r="S936" s="239" t="s">
        <v>6949</v>
      </c>
      <c r="T936" s="243">
        <v>35873</v>
      </c>
    </row>
    <row r="937" spans="2:20" hidden="1" x14ac:dyDescent="0.2">
      <c r="B937" s="239">
        <v>161000075</v>
      </c>
      <c r="C937" s="239">
        <v>1</v>
      </c>
      <c r="D937" s="240">
        <v>40634</v>
      </c>
      <c r="E937" s="239" t="s">
        <v>329</v>
      </c>
      <c r="F937" s="241">
        <v>0</v>
      </c>
      <c r="G937" s="242">
        <v>775600.55</v>
      </c>
      <c r="H937" s="242">
        <v>-371056</v>
      </c>
      <c r="I937" s="242">
        <v>404544.55</v>
      </c>
      <c r="J937" s="239" t="s">
        <v>6944</v>
      </c>
      <c r="K937" s="239" t="s">
        <v>6945</v>
      </c>
      <c r="L937" s="239">
        <v>551</v>
      </c>
      <c r="M937" s="239" t="s">
        <v>6946</v>
      </c>
      <c r="N937" s="239">
        <v>61035</v>
      </c>
      <c r="O937" s="239" t="s">
        <v>195</v>
      </c>
      <c r="P937" s="239">
        <v>16100</v>
      </c>
      <c r="Q937" s="239" t="s">
        <v>318</v>
      </c>
      <c r="R937" s="239" t="s">
        <v>6946</v>
      </c>
      <c r="S937" s="239" t="s">
        <v>6949</v>
      </c>
      <c r="T937" s="243">
        <v>40634</v>
      </c>
    </row>
    <row r="938" spans="2:20" hidden="1" x14ac:dyDescent="0.2">
      <c r="B938" s="239">
        <v>161000076</v>
      </c>
      <c r="C938" s="239">
        <v>0</v>
      </c>
      <c r="D938" s="240">
        <v>40634</v>
      </c>
      <c r="E938" s="239" t="s">
        <v>330</v>
      </c>
      <c r="F938" s="241">
        <v>1080157</v>
      </c>
      <c r="G938" s="242">
        <v>54007.85</v>
      </c>
      <c r="H938" s="242">
        <v>-30164</v>
      </c>
      <c r="I938" s="242">
        <v>23843.85</v>
      </c>
      <c r="J938" s="239" t="s">
        <v>6944</v>
      </c>
      <c r="K938" s="239" t="s">
        <v>6945</v>
      </c>
      <c r="L938" s="239">
        <v>550</v>
      </c>
      <c r="M938" s="239" t="s">
        <v>6946</v>
      </c>
      <c r="N938" s="239">
        <v>61035</v>
      </c>
      <c r="O938" s="239" t="s">
        <v>195</v>
      </c>
      <c r="P938" s="239">
        <v>16100</v>
      </c>
      <c r="Q938" s="239" t="s">
        <v>318</v>
      </c>
      <c r="R938" s="239" t="s">
        <v>6946</v>
      </c>
      <c r="S938" s="239" t="s">
        <v>6949</v>
      </c>
      <c r="T938" s="243">
        <v>33817</v>
      </c>
    </row>
    <row r="939" spans="2:20" hidden="1" x14ac:dyDescent="0.2">
      <c r="B939" s="239">
        <v>161000076</v>
      </c>
      <c r="C939" s="239">
        <v>1</v>
      </c>
      <c r="D939" s="240">
        <v>40634</v>
      </c>
      <c r="E939" s="239" t="s">
        <v>330</v>
      </c>
      <c r="F939" s="241">
        <v>0</v>
      </c>
      <c r="G939" s="242">
        <v>982992.15</v>
      </c>
      <c r="H939" s="242">
        <v>-548906</v>
      </c>
      <c r="I939" s="242">
        <v>434086.15</v>
      </c>
      <c r="J939" s="239" t="s">
        <v>6944</v>
      </c>
      <c r="K939" s="239" t="s">
        <v>6945</v>
      </c>
      <c r="L939" s="239">
        <v>550</v>
      </c>
      <c r="M939" s="239" t="s">
        <v>6946</v>
      </c>
      <c r="N939" s="239">
        <v>61035</v>
      </c>
      <c r="O939" s="239" t="s">
        <v>195</v>
      </c>
      <c r="P939" s="239">
        <v>16100</v>
      </c>
      <c r="Q939" s="239" t="s">
        <v>318</v>
      </c>
      <c r="R939" s="239" t="s">
        <v>6946</v>
      </c>
      <c r="S939" s="239" t="s">
        <v>6949</v>
      </c>
      <c r="T939" s="243">
        <v>40634</v>
      </c>
    </row>
    <row r="940" spans="2:20" hidden="1" x14ac:dyDescent="0.2">
      <c r="B940" s="239">
        <v>161000077</v>
      </c>
      <c r="C940" s="239">
        <v>0</v>
      </c>
      <c r="D940" s="240">
        <v>40634</v>
      </c>
      <c r="E940" s="239" t="s">
        <v>331</v>
      </c>
      <c r="F940" s="241">
        <v>741255.87</v>
      </c>
      <c r="G940" s="242">
        <v>682492.87</v>
      </c>
      <c r="H940" s="242">
        <v>-217308</v>
      </c>
      <c r="I940" s="242">
        <v>465184.87</v>
      </c>
      <c r="J940" s="239" t="s">
        <v>6944</v>
      </c>
      <c r="K940" s="239" t="s">
        <v>6945</v>
      </c>
      <c r="L940" s="239">
        <v>233</v>
      </c>
      <c r="M940" s="239" t="s">
        <v>6946</v>
      </c>
      <c r="N940" s="239">
        <v>61035</v>
      </c>
      <c r="O940" s="239" t="s">
        <v>195</v>
      </c>
      <c r="P940" s="239">
        <v>16100</v>
      </c>
      <c r="Q940" s="239" t="s">
        <v>318</v>
      </c>
      <c r="R940" s="239" t="s">
        <v>6946</v>
      </c>
      <c r="S940" s="239" t="s">
        <v>6949</v>
      </c>
      <c r="T940" s="243">
        <v>40086</v>
      </c>
    </row>
    <row r="941" spans="2:20" hidden="1" x14ac:dyDescent="0.2">
      <c r="B941" s="239">
        <v>161000077</v>
      </c>
      <c r="C941" s="239">
        <v>1</v>
      </c>
      <c r="D941" s="240">
        <v>40634</v>
      </c>
      <c r="E941" s="239" t="s">
        <v>331</v>
      </c>
      <c r="F941" s="241">
        <v>0</v>
      </c>
      <c r="G941" s="242">
        <v>991176.19</v>
      </c>
      <c r="H941" s="242">
        <v>-315597</v>
      </c>
      <c r="I941" s="242">
        <v>675579.19</v>
      </c>
      <c r="J941" s="239" t="s">
        <v>6944</v>
      </c>
      <c r="K941" s="239" t="s">
        <v>6945</v>
      </c>
      <c r="L941" s="239">
        <v>233</v>
      </c>
      <c r="M941" s="239" t="s">
        <v>6946</v>
      </c>
      <c r="N941" s="239">
        <v>61035</v>
      </c>
      <c r="O941" s="239" t="s">
        <v>195</v>
      </c>
      <c r="P941" s="239">
        <v>16100</v>
      </c>
      <c r="Q941" s="239" t="s">
        <v>318</v>
      </c>
      <c r="R941" s="239" t="s">
        <v>6946</v>
      </c>
      <c r="S941" s="239" t="s">
        <v>6949</v>
      </c>
      <c r="T941" s="243">
        <v>40634</v>
      </c>
    </row>
    <row r="942" spans="2:20" hidden="1" x14ac:dyDescent="0.2">
      <c r="B942" s="239">
        <v>161000078</v>
      </c>
      <c r="C942" s="239">
        <v>0</v>
      </c>
      <c r="D942" s="240">
        <v>40634</v>
      </c>
      <c r="E942" s="239" t="s">
        <v>332</v>
      </c>
      <c r="F942" s="241">
        <v>1529960</v>
      </c>
      <c r="G942" s="242">
        <v>156587.51</v>
      </c>
      <c r="H942" s="242">
        <v>-87444</v>
      </c>
      <c r="I942" s="242">
        <v>69143.509999999995</v>
      </c>
      <c r="J942" s="239" t="s">
        <v>6944</v>
      </c>
      <c r="K942" s="239" t="s">
        <v>6945</v>
      </c>
      <c r="L942" s="239">
        <v>253</v>
      </c>
      <c r="M942" s="239" t="s">
        <v>6946</v>
      </c>
      <c r="N942" s="239">
        <v>61035</v>
      </c>
      <c r="O942" s="239" t="s">
        <v>195</v>
      </c>
      <c r="P942" s="239">
        <v>16100</v>
      </c>
      <c r="Q942" s="239" t="s">
        <v>318</v>
      </c>
      <c r="R942" s="239" t="s">
        <v>6946</v>
      </c>
      <c r="S942" s="239" t="s">
        <v>6949</v>
      </c>
      <c r="T942" s="243">
        <v>34424</v>
      </c>
    </row>
    <row r="943" spans="2:20" hidden="1" x14ac:dyDescent="0.2">
      <c r="B943" s="239">
        <v>161000078</v>
      </c>
      <c r="C943" s="239">
        <v>1</v>
      </c>
      <c r="D943" s="240">
        <v>40634</v>
      </c>
      <c r="E943" s="239" t="s">
        <v>332</v>
      </c>
      <c r="F943" s="241">
        <v>0</v>
      </c>
      <c r="G943" s="242">
        <v>1612167.08</v>
      </c>
      <c r="H943" s="242">
        <v>-900241</v>
      </c>
      <c r="I943" s="242">
        <v>711926.08</v>
      </c>
      <c r="J943" s="239" t="s">
        <v>6944</v>
      </c>
      <c r="K943" s="239" t="s">
        <v>6945</v>
      </c>
      <c r="L943" s="239">
        <v>253</v>
      </c>
      <c r="M943" s="239" t="s">
        <v>6946</v>
      </c>
      <c r="N943" s="239">
        <v>61035</v>
      </c>
      <c r="O943" s="239" t="s">
        <v>195</v>
      </c>
      <c r="P943" s="239">
        <v>16100</v>
      </c>
      <c r="Q943" s="239" t="s">
        <v>318</v>
      </c>
      <c r="R943" s="239" t="s">
        <v>6946</v>
      </c>
      <c r="S943" s="239" t="s">
        <v>6949</v>
      </c>
      <c r="T943" s="243">
        <v>40634</v>
      </c>
    </row>
    <row r="944" spans="2:20" hidden="1" x14ac:dyDescent="0.2">
      <c r="B944" s="239">
        <v>161000079</v>
      </c>
      <c r="C944" s="239">
        <v>0</v>
      </c>
      <c r="D944" s="240">
        <v>40634</v>
      </c>
      <c r="E944" s="239" t="s">
        <v>333</v>
      </c>
      <c r="F944" s="241">
        <v>4450481</v>
      </c>
      <c r="G944" s="242">
        <v>1386815.01</v>
      </c>
      <c r="H944" s="242">
        <v>-663456</v>
      </c>
      <c r="I944" s="242">
        <v>723359.01</v>
      </c>
      <c r="J944" s="239" t="s">
        <v>6944</v>
      </c>
      <c r="K944" s="239" t="s">
        <v>6945</v>
      </c>
      <c r="L944" s="239">
        <v>551</v>
      </c>
      <c r="M944" s="239" t="s">
        <v>6946</v>
      </c>
      <c r="N944" s="239">
        <v>61035</v>
      </c>
      <c r="O944" s="239" t="s">
        <v>195</v>
      </c>
      <c r="P944" s="239">
        <v>16100</v>
      </c>
      <c r="Q944" s="239" t="s">
        <v>318</v>
      </c>
      <c r="R944" s="239" t="s">
        <v>6946</v>
      </c>
      <c r="S944" s="239" t="s">
        <v>6949</v>
      </c>
      <c r="T944" s="243">
        <v>35873</v>
      </c>
    </row>
    <row r="945" spans="2:20" hidden="1" x14ac:dyDescent="0.2">
      <c r="B945" s="239">
        <v>161000079</v>
      </c>
      <c r="C945" s="239">
        <v>1</v>
      </c>
      <c r="D945" s="240">
        <v>40634</v>
      </c>
      <c r="E945" s="239" t="s">
        <v>333</v>
      </c>
      <c r="F945" s="241">
        <v>0</v>
      </c>
      <c r="G945" s="242">
        <v>1687184.99</v>
      </c>
      <c r="H945" s="242">
        <v>-807156</v>
      </c>
      <c r="I945" s="242">
        <v>880028.99</v>
      </c>
      <c r="J945" s="239" t="s">
        <v>6944</v>
      </c>
      <c r="K945" s="239" t="s">
        <v>6945</v>
      </c>
      <c r="L945" s="239">
        <v>551</v>
      </c>
      <c r="M945" s="239" t="s">
        <v>6946</v>
      </c>
      <c r="N945" s="239">
        <v>61035</v>
      </c>
      <c r="O945" s="239" t="s">
        <v>195</v>
      </c>
      <c r="P945" s="239">
        <v>16100</v>
      </c>
      <c r="Q945" s="239" t="s">
        <v>318</v>
      </c>
      <c r="R945" s="239" t="s">
        <v>6946</v>
      </c>
      <c r="S945" s="239" t="s">
        <v>6949</v>
      </c>
      <c r="T945" s="243">
        <v>40634</v>
      </c>
    </row>
    <row r="946" spans="2:20" hidden="1" x14ac:dyDescent="0.2">
      <c r="B946" s="239">
        <v>161000081</v>
      </c>
      <c r="C946" s="239">
        <v>0</v>
      </c>
      <c r="D946" s="240">
        <v>40634</v>
      </c>
      <c r="E946" s="239" t="s">
        <v>334</v>
      </c>
      <c r="F946" s="241">
        <v>4640644</v>
      </c>
      <c r="G946" s="242">
        <v>232032.2</v>
      </c>
      <c r="H946" s="242">
        <v>-129572</v>
      </c>
      <c r="I946" s="242">
        <v>102460.2</v>
      </c>
      <c r="J946" s="239" t="s">
        <v>6944</v>
      </c>
      <c r="K946" s="239" t="s">
        <v>6945</v>
      </c>
      <c r="L946" s="239">
        <v>550</v>
      </c>
      <c r="M946" s="239" t="s">
        <v>6946</v>
      </c>
      <c r="N946" s="239">
        <v>61035</v>
      </c>
      <c r="O946" s="239" t="s">
        <v>195</v>
      </c>
      <c r="P946" s="239">
        <v>16100</v>
      </c>
      <c r="Q946" s="239" t="s">
        <v>318</v>
      </c>
      <c r="R946" s="239" t="s">
        <v>6946</v>
      </c>
      <c r="S946" s="239" t="s">
        <v>6949</v>
      </c>
      <c r="T946" s="243">
        <v>33817</v>
      </c>
    </row>
    <row r="947" spans="2:20" hidden="1" x14ac:dyDescent="0.2">
      <c r="B947" s="239">
        <v>161000081</v>
      </c>
      <c r="C947" s="239">
        <v>1</v>
      </c>
      <c r="D947" s="240">
        <v>40634</v>
      </c>
      <c r="E947" s="239" t="s">
        <v>334</v>
      </c>
      <c r="F947" s="241">
        <v>0</v>
      </c>
      <c r="G947" s="242">
        <v>2492967.7999999998</v>
      </c>
      <c r="H947" s="242">
        <v>-1392079</v>
      </c>
      <c r="I947" s="242">
        <v>1100888.8</v>
      </c>
      <c r="J947" s="239" t="s">
        <v>6944</v>
      </c>
      <c r="K947" s="239" t="s">
        <v>6945</v>
      </c>
      <c r="L947" s="239">
        <v>550</v>
      </c>
      <c r="M947" s="239" t="s">
        <v>6946</v>
      </c>
      <c r="N947" s="239">
        <v>61035</v>
      </c>
      <c r="O947" s="239" t="s">
        <v>195</v>
      </c>
      <c r="P947" s="239">
        <v>16100</v>
      </c>
      <c r="Q947" s="239" t="s">
        <v>318</v>
      </c>
      <c r="R947" s="239" t="s">
        <v>6946</v>
      </c>
      <c r="S947" s="239" t="s">
        <v>6949</v>
      </c>
      <c r="T947" s="243">
        <v>40634</v>
      </c>
    </row>
    <row r="948" spans="2:20" hidden="1" x14ac:dyDescent="0.2">
      <c r="B948" s="239">
        <v>161000082</v>
      </c>
      <c r="C948" s="239">
        <v>0</v>
      </c>
      <c r="D948" s="240">
        <v>40634</v>
      </c>
      <c r="E948" s="239" t="s">
        <v>335</v>
      </c>
      <c r="F948" s="241">
        <v>13250210</v>
      </c>
      <c r="G948" s="242">
        <v>662510.5</v>
      </c>
      <c r="H948" s="242">
        <v>-369952.27</v>
      </c>
      <c r="I948" s="242">
        <v>292558.23</v>
      </c>
      <c r="J948" s="239" t="s">
        <v>6944</v>
      </c>
      <c r="K948" s="239" t="s">
        <v>6945</v>
      </c>
      <c r="L948" s="239">
        <v>550</v>
      </c>
      <c r="M948" s="239" t="s">
        <v>6946</v>
      </c>
      <c r="N948" s="239">
        <v>61035</v>
      </c>
      <c r="O948" s="239" t="s">
        <v>195</v>
      </c>
      <c r="P948" s="239">
        <v>16100</v>
      </c>
      <c r="Q948" s="239" t="s">
        <v>318</v>
      </c>
      <c r="R948" s="239" t="s">
        <v>6946</v>
      </c>
      <c r="S948" s="239" t="s">
        <v>6949</v>
      </c>
      <c r="T948" s="243">
        <v>33817</v>
      </c>
    </row>
    <row r="949" spans="2:20" hidden="1" x14ac:dyDescent="0.2">
      <c r="B949" s="239">
        <v>161000082</v>
      </c>
      <c r="C949" s="239">
        <v>1</v>
      </c>
      <c r="D949" s="240">
        <v>40634</v>
      </c>
      <c r="E949" s="239" t="s">
        <v>335</v>
      </c>
      <c r="F949" s="241">
        <v>0</v>
      </c>
      <c r="G949" s="242">
        <v>2226733.4900000002</v>
      </c>
      <c r="H949" s="242">
        <v>-1243408.3799999999</v>
      </c>
      <c r="I949" s="242">
        <v>983325.11</v>
      </c>
      <c r="J949" s="239" t="s">
        <v>6944</v>
      </c>
      <c r="K949" s="239" t="s">
        <v>6945</v>
      </c>
      <c r="L949" s="239">
        <v>550</v>
      </c>
      <c r="M949" s="239" t="s">
        <v>6946</v>
      </c>
      <c r="N949" s="239">
        <v>61035</v>
      </c>
      <c r="O949" s="239" t="s">
        <v>195</v>
      </c>
      <c r="P949" s="239">
        <v>16100</v>
      </c>
      <c r="Q949" s="239" t="s">
        <v>318</v>
      </c>
      <c r="R949" s="239" t="s">
        <v>6946</v>
      </c>
      <c r="S949" s="239" t="s">
        <v>6949</v>
      </c>
      <c r="T949" s="243">
        <v>40634</v>
      </c>
    </row>
    <row r="950" spans="2:20" hidden="1" x14ac:dyDescent="0.2">
      <c r="B950" s="239">
        <v>161000083</v>
      </c>
      <c r="C950" s="239">
        <v>0</v>
      </c>
      <c r="D950" s="240">
        <v>40634</v>
      </c>
      <c r="E950" s="239" t="s">
        <v>336</v>
      </c>
      <c r="F950" s="241">
        <v>64571714.799999997</v>
      </c>
      <c r="G950" s="242">
        <v>3228585.74</v>
      </c>
      <c r="H950" s="242">
        <v>-1802844.69</v>
      </c>
      <c r="I950" s="242">
        <v>1425741.05</v>
      </c>
      <c r="J950" s="239" t="s">
        <v>6944</v>
      </c>
      <c r="K950" s="239" t="s">
        <v>6945</v>
      </c>
      <c r="L950" s="239">
        <v>120</v>
      </c>
      <c r="M950" s="239" t="s">
        <v>6946</v>
      </c>
      <c r="N950" s="239">
        <v>61035</v>
      </c>
      <c r="O950" s="239" t="s">
        <v>195</v>
      </c>
      <c r="P950" s="239">
        <v>16100</v>
      </c>
      <c r="Q950" s="239" t="s">
        <v>318</v>
      </c>
      <c r="R950" s="239" t="s">
        <v>6946</v>
      </c>
      <c r="S950" s="239" t="s">
        <v>6949</v>
      </c>
      <c r="T950" s="243">
        <v>33817</v>
      </c>
    </row>
    <row r="951" spans="2:20" hidden="1" x14ac:dyDescent="0.2">
      <c r="B951" s="239">
        <v>161000083</v>
      </c>
      <c r="C951" s="239">
        <v>1</v>
      </c>
      <c r="D951" s="240">
        <v>40634</v>
      </c>
      <c r="E951" s="239" t="s">
        <v>336</v>
      </c>
      <c r="F951" s="241">
        <v>0</v>
      </c>
      <c r="G951" s="242">
        <v>3933761.94</v>
      </c>
      <c r="H951" s="242">
        <v>-2196619.2799999998</v>
      </c>
      <c r="I951" s="242">
        <v>1737142.66</v>
      </c>
      <c r="J951" s="239" t="s">
        <v>6944</v>
      </c>
      <c r="K951" s="239" t="s">
        <v>6945</v>
      </c>
      <c r="L951" s="239">
        <v>120</v>
      </c>
      <c r="M951" s="239" t="s">
        <v>6946</v>
      </c>
      <c r="N951" s="239">
        <v>61035</v>
      </c>
      <c r="O951" s="239" t="s">
        <v>195</v>
      </c>
      <c r="P951" s="239">
        <v>16100</v>
      </c>
      <c r="Q951" s="239" t="s">
        <v>318</v>
      </c>
      <c r="R951" s="239" t="s">
        <v>6946</v>
      </c>
      <c r="S951" s="239" t="s">
        <v>6949</v>
      </c>
      <c r="T951" s="243">
        <v>40634</v>
      </c>
    </row>
    <row r="952" spans="2:20" hidden="1" x14ac:dyDescent="0.2">
      <c r="B952" s="239">
        <v>161000084</v>
      </c>
      <c r="C952" s="239">
        <v>0</v>
      </c>
      <c r="D952" s="240">
        <v>40634</v>
      </c>
      <c r="E952" s="239" t="s">
        <v>337</v>
      </c>
      <c r="F952" s="241">
        <v>5353676</v>
      </c>
      <c r="G952" s="242">
        <v>1668258.71</v>
      </c>
      <c r="H952" s="242">
        <v>-798103</v>
      </c>
      <c r="I952" s="242">
        <v>870155.71</v>
      </c>
      <c r="J952" s="239" t="s">
        <v>6944</v>
      </c>
      <c r="K952" s="239" t="s">
        <v>6945</v>
      </c>
      <c r="L952" s="239">
        <v>121</v>
      </c>
      <c r="M952" s="239" t="s">
        <v>6946</v>
      </c>
      <c r="N952" s="239">
        <v>61035</v>
      </c>
      <c r="O952" s="239" t="s">
        <v>195</v>
      </c>
      <c r="P952" s="239">
        <v>16100</v>
      </c>
      <c r="Q952" s="239" t="s">
        <v>318</v>
      </c>
      <c r="R952" s="239" t="s">
        <v>6946</v>
      </c>
      <c r="S952" s="239" t="s">
        <v>6949</v>
      </c>
      <c r="T952" s="243">
        <v>35873</v>
      </c>
    </row>
    <row r="953" spans="2:20" hidden="1" x14ac:dyDescent="0.2">
      <c r="B953" s="239">
        <v>161000084</v>
      </c>
      <c r="C953" s="239">
        <v>1</v>
      </c>
      <c r="D953" s="240">
        <v>40634</v>
      </c>
      <c r="E953" s="239" t="s">
        <v>337</v>
      </c>
      <c r="F953" s="241">
        <v>0</v>
      </c>
      <c r="G953" s="242">
        <v>5474741.29</v>
      </c>
      <c r="H953" s="242">
        <v>-2619121</v>
      </c>
      <c r="I953" s="242">
        <v>2855620.29</v>
      </c>
      <c r="J953" s="239" t="s">
        <v>6944</v>
      </c>
      <c r="K953" s="239" t="s">
        <v>6945</v>
      </c>
      <c r="L953" s="239">
        <v>121</v>
      </c>
      <c r="M953" s="239" t="s">
        <v>6946</v>
      </c>
      <c r="N953" s="239">
        <v>61035</v>
      </c>
      <c r="O953" s="239" t="s">
        <v>195</v>
      </c>
      <c r="P953" s="239">
        <v>16100</v>
      </c>
      <c r="Q953" s="239" t="s">
        <v>318</v>
      </c>
      <c r="R953" s="239" t="s">
        <v>6946</v>
      </c>
      <c r="S953" s="239" t="s">
        <v>6949</v>
      </c>
      <c r="T953" s="243">
        <v>40634</v>
      </c>
    </row>
    <row r="954" spans="2:20" hidden="1" x14ac:dyDescent="0.2">
      <c r="B954" s="239">
        <v>161000085</v>
      </c>
      <c r="C954" s="239">
        <v>0</v>
      </c>
      <c r="D954" s="240">
        <v>40634</v>
      </c>
      <c r="E954" s="239" t="s">
        <v>338</v>
      </c>
      <c r="F954" s="241">
        <v>12344802</v>
      </c>
      <c r="G954" s="242">
        <v>617240.1</v>
      </c>
      <c r="H954" s="242">
        <v>-344677</v>
      </c>
      <c r="I954" s="242">
        <v>272563.09999999998</v>
      </c>
      <c r="J954" s="239" t="s">
        <v>6944</v>
      </c>
      <c r="K954" s="239" t="s">
        <v>6945</v>
      </c>
      <c r="L954" s="239">
        <v>151</v>
      </c>
      <c r="M954" s="239" t="s">
        <v>6946</v>
      </c>
      <c r="N954" s="239">
        <v>61035</v>
      </c>
      <c r="O954" s="239" t="s">
        <v>195</v>
      </c>
      <c r="P954" s="239">
        <v>16100</v>
      </c>
      <c r="Q954" s="239" t="s">
        <v>318</v>
      </c>
      <c r="R954" s="239" t="s">
        <v>6946</v>
      </c>
      <c r="S954" s="239" t="s">
        <v>6949</v>
      </c>
      <c r="T954" s="243">
        <v>33817</v>
      </c>
    </row>
    <row r="955" spans="2:20" hidden="1" x14ac:dyDescent="0.2">
      <c r="B955" s="239">
        <v>161000085</v>
      </c>
      <c r="C955" s="239">
        <v>1</v>
      </c>
      <c r="D955" s="240">
        <v>40634</v>
      </c>
      <c r="E955" s="239" t="s">
        <v>338</v>
      </c>
      <c r="F955" s="241">
        <v>0</v>
      </c>
      <c r="G955" s="242">
        <v>6354875.75</v>
      </c>
      <c r="H955" s="242">
        <v>-3548566</v>
      </c>
      <c r="I955" s="242">
        <v>2806309.75</v>
      </c>
      <c r="J955" s="239" t="s">
        <v>6944</v>
      </c>
      <c r="K955" s="239" t="s">
        <v>6945</v>
      </c>
      <c r="L955" s="239">
        <v>151</v>
      </c>
      <c r="M955" s="239" t="s">
        <v>6946</v>
      </c>
      <c r="N955" s="239">
        <v>61035</v>
      </c>
      <c r="O955" s="239" t="s">
        <v>195</v>
      </c>
      <c r="P955" s="239">
        <v>16100</v>
      </c>
      <c r="Q955" s="239" t="s">
        <v>318</v>
      </c>
      <c r="R955" s="239" t="s">
        <v>6946</v>
      </c>
      <c r="S955" s="239" t="s">
        <v>6949</v>
      </c>
      <c r="T955" s="243">
        <v>40634</v>
      </c>
    </row>
    <row r="956" spans="2:20" hidden="1" x14ac:dyDescent="0.2">
      <c r="B956" s="239">
        <v>161000086</v>
      </c>
      <c r="C956" s="239">
        <v>0</v>
      </c>
      <c r="D956" s="240">
        <v>40634</v>
      </c>
      <c r="E956" s="239" t="s">
        <v>339</v>
      </c>
      <c r="F956" s="241">
        <v>17593718</v>
      </c>
      <c r="G956" s="242">
        <v>5482388.5800000001</v>
      </c>
      <c r="H956" s="242">
        <v>-2622781</v>
      </c>
      <c r="I956" s="242">
        <v>2859607.58</v>
      </c>
      <c r="J956" s="239" t="s">
        <v>6944</v>
      </c>
      <c r="K956" s="239" t="s">
        <v>6945</v>
      </c>
      <c r="L956" s="239">
        <v>213</v>
      </c>
      <c r="M956" s="239" t="s">
        <v>6946</v>
      </c>
      <c r="N956" s="239">
        <v>61035</v>
      </c>
      <c r="O956" s="239" t="s">
        <v>195</v>
      </c>
      <c r="P956" s="239">
        <v>16100</v>
      </c>
      <c r="Q956" s="239" t="s">
        <v>318</v>
      </c>
      <c r="R956" s="239" t="s">
        <v>6946</v>
      </c>
      <c r="S956" s="239" t="s">
        <v>6949</v>
      </c>
      <c r="T956" s="243">
        <v>35873</v>
      </c>
    </row>
    <row r="957" spans="2:20" hidden="1" x14ac:dyDescent="0.2">
      <c r="B957" s="239">
        <v>161000086</v>
      </c>
      <c r="C957" s="239">
        <v>1</v>
      </c>
      <c r="D957" s="240">
        <v>40634</v>
      </c>
      <c r="E957" s="239" t="s">
        <v>339</v>
      </c>
      <c r="F957" s="241">
        <v>0</v>
      </c>
      <c r="G957" s="242">
        <v>10945611.42</v>
      </c>
      <c r="H957" s="242">
        <v>-5236387</v>
      </c>
      <c r="I957" s="242">
        <v>5709224.4199999999</v>
      </c>
      <c r="J957" s="239" t="s">
        <v>6944</v>
      </c>
      <c r="K957" s="239" t="s">
        <v>6945</v>
      </c>
      <c r="L957" s="239">
        <v>213</v>
      </c>
      <c r="M957" s="239" t="s">
        <v>6946</v>
      </c>
      <c r="N957" s="239">
        <v>61035</v>
      </c>
      <c r="O957" s="239" t="s">
        <v>195</v>
      </c>
      <c r="P957" s="239">
        <v>16100</v>
      </c>
      <c r="Q957" s="239" t="s">
        <v>318</v>
      </c>
      <c r="R957" s="239" t="s">
        <v>6946</v>
      </c>
      <c r="S957" s="239" t="s">
        <v>6949</v>
      </c>
      <c r="T957" s="243">
        <v>40634</v>
      </c>
    </row>
    <row r="958" spans="2:20" hidden="1" x14ac:dyDescent="0.2">
      <c r="B958" s="239">
        <v>161000087</v>
      </c>
      <c r="C958" s="239">
        <v>0</v>
      </c>
      <c r="D958" s="240">
        <v>40634</v>
      </c>
      <c r="E958" s="239" t="s">
        <v>340</v>
      </c>
      <c r="F958" s="241">
        <v>41768712.799999997</v>
      </c>
      <c r="G958" s="242">
        <v>2088435.64</v>
      </c>
      <c r="H958" s="242">
        <v>-1166186</v>
      </c>
      <c r="I958" s="242">
        <v>922249.64</v>
      </c>
      <c r="J958" s="239" t="s">
        <v>6944</v>
      </c>
      <c r="K958" s="239" t="s">
        <v>6945</v>
      </c>
      <c r="L958" s="239">
        <v>550</v>
      </c>
      <c r="M958" s="239" t="s">
        <v>6946</v>
      </c>
      <c r="N958" s="239">
        <v>61035</v>
      </c>
      <c r="O958" s="239" t="s">
        <v>195</v>
      </c>
      <c r="P958" s="239">
        <v>16100</v>
      </c>
      <c r="Q958" s="239" t="s">
        <v>318</v>
      </c>
      <c r="R958" s="239" t="s">
        <v>6946</v>
      </c>
      <c r="S958" s="239" t="s">
        <v>6949</v>
      </c>
      <c r="T958" s="243">
        <v>33817</v>
      </c>
    </row>
    <row r="959" spans="2:20" hidden="1" x14ac:dyDescent="0.2">
      <c r="B959" s="239">
        <v>161000087</v>
      </c>
      <c r="C959" s="239">
        <v>1</v>
      </c>
      <c r="D959" s="240">
        <v>40634</v>
      </c>
      <c r="E959" s="239" t="s">
        <v>340</v>
      </c>
      <c r="F959" s="241">
        <v>0</v>
      </c>
      <c r="G959" s="242">
        <v>14802564.359999999</v>
      </c>
      <c r="H959" s="242">
        <v>-8265760</v>
      </c>
      <c r="I959" s="242">
        <v>6536804.3600000003</v>
      </c>
      <c r="J959" s="239" t="s">
        <v>6944</v>
      </c>
      <c r="K959" s="239" t="s">
        <v>6945</v>
      </c>
      <c r="L959" s="239">
        <v>550</v>
      </c>
      <c r="M959" s="239" t="s">
        <v>6946</v>
      </c>
      <c r="N959" s="239">
        <v>61035</v>
      </c>
      <c r="O959" s="239" t="s">
        <v>195</v>
      </c>
      <c r="P959" s="239">
        <v>16100</v>
      </c>
      <c r="Q959" s="239" t="s">
        <v>318</v>
      </c>
      <c r="R959" s="239" t="s">
        <v>6946</v>
      </c>
      <c r="S959" s="239" t="s">
        <v>6949</v>
      </c>
      <c r="T959" s="243">
        <v>40634</v>
      </c>
    </row>
    <row r="960" spans="2:20" hidden="1" x14ac:dyDescent="0.2">
      <c r="B960" s="239">
        <v>161000088</v>
      </c>
      <c r="C960" s="239">
        <v>0</v>
      </c>
      <c r="D960" s="240">
        <v>40634</v>
      </c>
      <c r="E960" s="239" t="s">
        <v>341</v>
      </c>
      <c r="F960" s="241">
        <v>41530778</v>
      </c>
      <c r="G960" s="242">
        <v>12941433.390000001</v>
      </c>
      <c r="H960" s="242">
        <v>-6191188</v>
      </c>
      <c r="I960" s="242">
        <v>6750245.3899999997</v>
      </c>
      <c r="J960" s="239" t="s">
        <v>6944</v>
      </c>
      <c r="K960" s="239" t="s">
        <v>6945</v>
      </c>
      <c r="L960" s="239">
        <v>152</v>
      </c>
      <c r="M960" s="239" t="s">
        <v>6946</v>
      </c>
      <c r="N960" s="239">
        <v>61035</v>
      </c>
      <c r="O960" s="239" t="s">
        <v>195</v>
      </c>
      <c r="P960" s="239">
        <v>16100</v>
      </c>
      <c r="Q960" s="239" t="s">
        <v>318</v>
      </c>
      <c r="R960" s="239" t="s">
        <v>6946</v>
      </c>
      <c r="S960" s="239" t="s">
        <v>6949</v>
      </c>
      <c r="T960" s="243">
        <v>35873</v>
      </c>
    </row>
    <row r="961" spans="2:20" hidden="1" x14ac:dyDescent="0.2">
      <c r="B961" s="239">
        <v>161000088</v>
      </c>
      <c r="C961" s="239">
        <v>1</v>
      </c>
      <c r="D961" s="240">
        <v>40634</v>
      </c>
      <c r="E961" s="239" t="s">
        <v>341</v>
      </c>
      <c r="F961" s="241">
        <v>0</v>
      </c>
      <c r="G961" s="242">
        <v>25826566.609999999</v>
      </c>
      <c r="H961" s="242">
        <v>-12355433</v>
      </c>
      <c r="I961" s="242">
        <v>13471133.609999999</v>
      </c>
      <c r="J961" s="239" t="s">
        <v>6944</v>
      </c>
      <c r="K961" s="239" t="s">
        <v>6945</v>
      </c>
      <c r="L961" s="239">
        <v>152</v>
      </c>
      <c r="M961" s="239" t="s">
        <v>6946</v>
      </c>
      <c r="N961" s="239">
        <v>61035</v>
      </c>
      <c r="O961" s="239" t="s">
        <v>195</v>
      </c>
      <c r="P961" s="239">
        <v>16100</v>
      </c>
      <c r="Q961" s="239" t="s">
        <v>318</v>
      </c>
      <c r="R961" s="239" t="s">
        <v>6946</v>
      </c>
      <c r="S961" s="239" t="s">
        <v>6949</v>
      </c>
      <c r="T961" s="243">
        <v>40634</v>
      </c>
    </row>
    <row r="962" spans="2:20" hidden="1" x14ac:dyDescent="0.2">
      <c r="B962" s="239">
        <v>161000089</v>
      </c>
      <c r="C962" s="239">
        <v>0</v>
      </c>
      <c r="D962" s="240">
        <v>40634</v>
      </c>
      <c r="E962" s="239" t="s">
        <v>342</v>
      </c>
      <c r="F962" s="241">
        <v>33814693</v>
      </c>
      <c r="G962" s="242">
        <v>1690734.65</v>
      </c>
      <c r="H962" s="242">
        <v>-511450</v>
      </c>
      <c r="I962" s="242">
        <v>1179284.6499999999</v>
      </c>
      <c r="J962" s="239" t="s">
        <v>6944</v>
      </c>
      <c r="K962" s="239" t="s">
        <v>6945</v>
      </c>
      <c r="L962" s="239">
        <v>213</v>
      </c>
      <c r="M962" s="239" t="s">
        <v>6946</v>
      </c>
      <c r="N962" s="239">
        <v>61035</v>
      </c>
      <c r="O962" s="239" t="s">
        <v>195</v>
      </c>
      <c r="P962" s="239">
        <v>16100</v>
      </c>
      <c r="Q962" s="239" t="s">
        <v>318</v>
      </c>
      <c r="R962" s="239" t="s">
        <v>6946</v>
      </c>
      <c r="S962" s="239" t="s">
        <v>6949</v>
      </c>
      <c r="T962" s="243">
        <v>40479</v>
      </c>
    </row>
    <row r="963" spans="2:20" hidden="1" x14ac:dyDescent="0.2">
      <c r="B963" s="239">
        <v>161000089</v>
      </c>
      <c r="C963" s="239">
        <v>1</v>
      </c>
      <c r="D963" s="240">
        <v>40634</v>
      </c>
      <c r="E963" s="239" t="s">
        <v>342</v>
      </c>
      <c r="F963" s="241">
        <v>0</v>
      </c>
      <c r="G963" s="242">
        <v>30615265.350000001</v>
      </c>
      <c r="H963" s="242">
        <v>-9261126</v>
      </c>
      <c r="I963" s="242">
        <v>21354139.350000001</v>
      </c>
      <c r="J963" s="239" t="s">
        <v>6944</v>
      </c>
      <c r="K963" s="239" t="s">
        <v>6945</v>
      </c>
      <c r="L963" s="239">
        <v>213</v>
      </c>
      <c r="M963" s="239" t="s">
        <v>6946</v>
      </c>
      <c r="N963" s="239">
        <v>61035</v>
      </c>
      <c r="O963" s="239" t="s">
        <v>195</v>
      </c>
      <c r="P963" s="239">
        <v>16100</v>
      </c>
      <c r="Q963" s="239" t="s">
        <v>318</v>
      </c>
      <c r="R963" s="239" t="s">
        <v>6946</v>
      </c>
      <c r="S963" s="239" t="s">
        <v>6949</v>
      </c>
      <c r="T963" s="243">
        <v>40634</v>
      </c>
    </row>
    <row r="964" spans="2:20" hidden="1" x14ac:dyDescent="0.2">
      <c r="B964" s="239">
        <v>161000090</v>
      </c>
      <c r="C964" s="239">
        <v>0</v>
      </c>
      <c r="D964" s="240">
        <v>40634</v>
      </c>
      <c r="E964" s="239" t="s">
        <v>343</v>
      </c>
      <c r="F964" s="241">
        <v>51153040</v>
      </c>
      <c r="G964" s="242">
        <v>2557652</v>
      </c>
      <c r="H964" s="242">
        <v>-1428199</v>
      </c>
      <c r="I964" s="242">
        <v>1129453</v>
      </c>
      <c r="J964" s="239" t="s">
        <v>6944</v>
      </c>
      <c r="K964" s="239" t="s">
        <v>6945</v>
      </c>
      <c r="L964" s="239">
        <v>550</v>
      </c>
      <c r="M964" s="239" t="s">
        <v>6946</v>
      </c>
      <c r="N964" s="239">
        <v>61035</v>
      </c>
      <c r="O964" s="239" t="s">
        <v>195</v>
      </c>
      <c r="P964" s="239">
        <v>16100</v>
      </c>
      <c r="Q964" s="239" t="s">
        <v>318</v>
      </c>
      <c r="R964" s="239" t="s">
        <v>6946</v>
      </c>
      <c r="S964" s="239" t="s">
        <v>6949</v>
      </c>
      <c r="T964" s="243">
        <v>33817</v>
      </c>
    </row>
    <row r="965" spans="2:20" hidden="1" x14ac:dyDescent="0.2">
      <c r="B965" s="239">
        <v>161000090</v>
      </c>
      <c r="C965" s="239">
        <v>1</v>
      </c>
      <c r="D965" s="240">
        <v>40634</v>
      </c>
      <c r="E965" s="239" t="s">
        <v>343</v>
      </c>
      <c r="F965" s="241">
        <v>0</v>
      </c>
      <c r="G965" s="242">
        <v>31932348</v>
      </c>
      <c r="H965" s="242">
        <v>-17831028</v>
      </c>
      <c r="I965" s="242">
        <v>14101320</v>
      </c>
      <c r="J965" s="239" t="s">
        <v>6944</v>
      </c>
      <c r="K965" s="239" t="s">
        <v>6945</v>
      </c>
      <c r="L965" s="239">
        <v>550</v>
      </c>
      <c r="M965" s="239" t="s">
        <v>6946</v>
      </c>
      <c r="N965" s="239">
        <v>61035</v>
      </c>
      <c r="O965" s="239" t="s">
        <v>195</v>
      </c>
      <c r="P965" s="239">
        <v>16100</v>
      </c>
      <c r="Q965" s="239" t="s">
        <v>318</v>
      </c>
      <c r="R965" s="239" t="s">
        <v>6946</v>
      </c>
      <c r="S965" s="239" t="s">
        <v>6949</v>
      </c>
      <c r="T965" s="243">
        <v>40634</v>
      </c>
    </row>
    <row r="966" spans="2:20" hidden="1" x14ac:dyDescent="0.2">
      <c r="B966" s="239">
        <v>161000091</v>
      </c>
      <c r="C966" s="239">
        <v>0</v>
      </c>
      <c r="D966" s="240">
        <v>40634</v>
      </c>
      <c r="E966" s="239" t="s">
        <v>344</v>
      </c>
      <c r="F966" s="241">
        <v>36096907</v>
      </c>
      <c r="G966" s="242">
        <v>11248182.49</v>
      </c>
      <c r="H966" s="242">
        <v>-5381139</v>
      </c>
      <c r="I966" s="242">
        <v>5867043.4900000002</v>
      </c>
      <c r="J966" s="239" t="s">
        <v>6944</v>
      </c>
      <c r="K966" s="239" t="s">
        <v>6945</v>
      </c>
      <c r="L966" s="239">
        <v>551</v>
      </c>
      <c r="M966" s="239" t="s">
        <v>6946</v>
      </c>
      <c r="N966" s="239">
        <v>61035</v>
      </c>
      <c r="O966" s="239" t="s">
        <v>195</v>
      </c>
      <c r="P966" s="239">
        <v>16100</v>
      </c>
      <c r="Q966" s="239" t="s">
        <v>318</v>
      </c>
      <c r="R966" s="239" t="s">
        <v>6946</v>
      </c>
      <c r="S966" s="239" t="s">
        <v>6949</v>
      </c>
      <c r="T966" s="243">
        <v>35873</v>
      </c>
    </row>
    <row r="967" spans="2:20" hidden="1" x14ac:dyDescent="0.2">
      <c r="B967" s="239">
        <v>161000091</v>
      </c>
      <c r="C967" s="239">
        <v>1</v>
      </c>
      <c r="D967" s="240">
        <v>40634</v>
      </c>
      <c r="E967" s="239" t="s">
        <v>344</v>
      </c>
      <c r="F967" s="241">
        <v>0</v>
      </c>
      <c r="G967" s="242">
        <v>33107817.510000002</v>
      </c>
      <c r="H967" s="242">
        <v>-15838783</v>
      </c>
      <c r="I967" s="242">
        <v>17269034.510000002</v>
      </c>
      <c r="J967" s="239" t="s">
        <v>6944</v>
      </c>
      <c r="K967" s="239" t="s">
        <v>6945</v>
      </c>
      <c r="L967" s="239">
        <v>551</v>
      </c>
      <c r="M967" s="239" t="s">
        <v>6946</v>
      </c>
      <c r="N967" s="239">
        <v>61035</v>
      </c>
      <c r="O967" s="239" t="s">
        <v>195</v>
      </c>
      <c r="P967" s="239">
        <v>16100</v>
      </c>
      <c r="Q967" s="239" t="s">
        <v>318</v>
      </c>
      <c r="R967" s="239" t="s">
        <v>6946</v>
      </c>
      <c r="S967" s="239" t="s">
        <v>6949</v>
      </c>
      <c r="T967" s="243">
        <v>40634</v>
      </c>
    </row>
    <row r="968" spans="2:20" hidden="1" x14ac:dyDescent="0.2">
      <c r="B968" s="239">
        <v>161000092</v>
      </c>
      <c r="C968" s="239">
        <v>0</v>
      </c>
      <c r="D968" s="240">
        <v>40634</v>
      </c>
      <c r="E968" s="239" t="s">
        <v>345</v>
      </c>
      <c r="F968" s="241">
        <v>29428162</v>
      </c>
      <c r="G968" s="242">
        <v>9170130.8100000005</v>
      </c>
      <c r="H968" s="242">
        <v>-4386997</v>
      </c>
      <c r="I968" s="242">
        <v>4783133.8099999996</v>
      </c>
      <c r="J968" s="239" t="s">
        <v>6944</v>
      </c>
      <c r="K968" s="239" t="s">
        <v>6945</v>
      </c>
      <c r="L968" s="239">
        <v>551</v>
      </c>
      <c r="M968" s="239" t="s">
        <v>6946</v>
      </c>
      <c r="N968" s="239">
        <v>61035</v>
      </c>
      <c r="O968" s="239" t="s">
        <v>195</v>
      </c>
      <c r="P968" s="239">
        <v>16100</v>
      </c>
      <c r="Q968" s="239" t="s">
        <v>318</v>
      </c>
      <c r="R968" s="239" t="s">
        <v>6946</v>
      </c>
      <c r="S968" s="239" t="s">
        <v>6949</v>
      </c>
      <c r="T968" s="243">
        <v>35873</v>
      </c>
    </row>
    <row r="969" spans="2:20" hidden="1" x14ac:dyDescent="0.2">
      <c r="B969" s="239">
        <v>161000092</v>
      </c>
      <c r="C969" s="239">
        <v>1</v>
      </c>
      <c r="D969" s="240">
        <v>40634</v>
      </c>
      <c r="E969" s="239" t="s">
        <v>345</v>
      </c>
      <c r="F969" s="241">
        <v>0</v>
      </c>
      <c r="G969" s="242">
        <v>43897869.189999998</v>
      </c>
      <c r="H969" s="242">
        <v>-21000744</v>
      </c>
      <c r="I969" s="242">
        <v>22897125.190000001</v>
      </c>
      <c r="J969" s="239" t="s">
        <v>6944</v>
      </c>
      <c r="K969" s="239" t="s">
        <v>6945</v>
      </c>
      <c r="L969" s="239">
        <v>551</v>
      </c>
      <c r="M969" s="239" t="s">
        <v>6946</v>
      </c>
      <c r="N969" s="239">
        <v>61035</v>
      </c>
      <c r="O969" s="239" t="s">
        <v>195</v>
      </c>
      <c r="P969" s="239">
        <v>16100</v>
      </c>
      <c r="Q969" s="239" t="s">
        <v>318</v>
      </c>
      <c r="R969" s="239" t="s">
        <v>6946</v>
      </c>
      <c r="S969" s="239" t="s">
        <v>6949</v>
      </c>
      <c r="T969" s="243">
        <v>40634</v>
      </c>
    </row>
    <row r="970" spans="2:20" hidden="1" x14ac:dyDescent="0.2">
      <c r="B970" s="239">
        <v>161000093</v>
      </c>
      <c r="C970" s="239">
        <v>0</v>
      </c>
      <c r="D970" s="240">
        <v>40634</v>
      </c>
      <c r="E970" s="239" t="s">
        <v>346</v>
      </c>
      <c r="F970" s="241">
        <v>38074842.399999999</v>
      </c>
      <c r="G970" s="242">
        <v>1903742.12</v>
      </c>
      <c r="H970" s="242">
        <v>-1063054.25</v>
      </c>
      <c r="I970" s="242">
        <v>840687.87</v>
      </c>
      <c r="J970" s="239" t="s">
        <v>6944</v>
      </c>
      <c r="K970" s="239" t="s">
        <v>6945</v>
      </c>
      <c r="L970" s="239">
        <v>154</v>
      </c>
      <c r="M970" s="239" t="s">
        <v>6946</v>
      </c>
      <c r="N970" s="239">
        <v>61035</v>
      </c>
      <c r="O970" s="239" t="s">
        <v>195</v>
      </c>
      <c r="P970" s="239">
        <v>16100</v>
      </c>
      <c r="Q970" s="239" t="s">
        <v>318</v>
      </c>
      <c r="R970" s="239" t="s">
        <v>6946</v>
      </c>
      <c r="S970" s="239" t="s">
        <v>6949</v>
      </c>
      <c r="T970" s="243">
        <v>33817</v>
      </c>
    </row>
    <row r="971" spans="2:20" hidden="1" x14ac:dyDescent="0.2">
      <c r="B971" s="239">
        <v>161000093</v>
      </c>
      <c r="C971" s="239">
        <v>1</v>
      </c>
      <c r="D971" s="240">
        <v>40634</v>
      </c>
      <c r="E971" s="239" t="s">
        <v>346</v>
      </c>
      <c r="F971" s="241">
        <v>0</v>
      </c>
      <c r="G971" s="242">
        <v>46529522.68</v>
      </c>
      <c r="H971" s="242">
        <v>-25982094.949999999</v>
      </c>
      <c r="I971" s="242">
        <v>20547427.73</v>
      </c>
      <c r="J971" s="239" t="s">
        <v>6944</v>
      </c>
      <c r="K971" s="239" t="s">
        <v>6945</v>
      </c>
      <c r="L971" s="239">
        <v>154</v>
      </c>
      <c r="M971" s="239" t="s">
        <v>6946</v>
      </c>
      <c r="N971" s="239">
        <v>61035</v>
      </c>
      <c r="O971" s="239" t="s">
        <v>195</v>
      </c>
      <c r="P971" s="239">
        <v>16100</v>
      </c>
      <c r="Q971" s="239" t="s">
        <v>318</v>
      </c>
      <c r="R971" s="239" t="s">
        <v>6946</v>
      </c>
      <c r="S971" s="239" t="s">
        <v>6949</v>
      </c>
      <c r="T971" s="243">
        <v>40634</v>
      </c>
    </row>
    <row r="972" spans="2:20" hidden="1" x14ac:dyDescent="0.2">
      <c r="B972" s="239">
        <v>161000093</v>
      </c>
      <c r="C972" s="239">
        <v>2</v>
      </c>
      <c r="D972" s="240">
        <v>43206</v>
      </c>
      <c r="E972" s="239" t="s">
        <v>347</v>
      </c>
      <c r="F972" s="241">
        <v>483526.87</v>
      </c>
      <c r="G972" s="242">
        <v>483526.87</v>
      </c>
      <c r="H972" s="242">
        <v>-165776</v>
      </c>
      <c r="I972" s="242">
        <v>317750.87</v>
      </c>
      <c r="J972" s="239" t="s">
        <v>6944</v>
      </c>
      <c r="K972" s="239" t="s">
        <v>6945</v>
      </c>
      <c r="L972" s="239">
        <v>154</v>
      </c>
      <c r="M972" s="239" t="s">
        <v>6946</v>
      </c>
      <c r="N972" s="239">
        <v>61035</v>
      </c>
      <c r="O972" s="239" t="s">
        <v>195</v>
      </c>
      <c r="P972" s="239">
        <v>16100</v>
      </c>
      <c r="Q972" s="239" t="s">
        <v>318</v>
      </c>
      <c r="R972" s="239" t="s">
        <v>6946</v>
      </c>
      <c r="S972" s="239" t="s">
        <v>6949</v>
      </c>
      <c r="T972" s="243">
        <v>43206</v>
      </c>
    </row>
    <row r="973" spans="2:20" hidden="1" x14ac:dyDescent="0.2">
      <c r="B973" s="239">
        <v>161000094</v>
      </c>
      <c r="C973" s="239">
        <v>0</v>
      </c>
      <c r="D973" s="240">
        <v>40634</v>
      </c>
      <c r="E973" s="239" t="s">
        <v>348</v>
      </c>
      <c r="F973" s="241">
        <v>80607309</v>
      </c>
      <c r="G973" s="242">
        <v>4030365.45</v>
      </c>
      <c r="H973" s="242">
        <v>-2250558.7200000002</v>
      </c>
      <c r="I973" s="242">
        <v>1779806.73</v>
      </c>
      <c r="J973" s="239" t="s">
        <v>6944</v>
      </c>
      <c r="K973" s="239" t="s">
        <v>6945</v>
      </c>
      <c r="L973" s="239">
        <v>153</v>
      </c>
      <c r="M973" s="239" t="s">
        <v>6946</v>
      </c>
      <c r="N973" s="239">
        <v>61035</v>
      </c>
      <c r="O973" s="239" t="s">
        <v>195</v>
      </c>
      <c r="P973" s="239">
        <v>16100</v>
      </c>
      <c r="Q973" s="239" t="s">
        <v>318</v>
      </c>
      <c r="R973" s="239" t="s">
        <v>6946</v>
      </c>
      <c r="S973" s="239" t="s">
        <v>6949</v>
      </c>
      <c r="T973" s="243">
        <v>33817</v>
      </c>
    </row>
    <row r="974" spans="2:20" hidden="1" x14ac:dyDescent="0.2">
      <c r="B974" s="239">
        <v>161000094</v>
      </c>
      <c r="C974" s="239">
        <v>1</v>
      </c>
      <c r="D974" s="240">
        <v>40634</v>
      </c>
      <c r="E974" s="239" t="s">
        <v>348</v>
      </c>
      <c r="F974" s="241">
        <v>0</v>
      </c>
      <c r="G974" s="242">
        <v>32601506.800000001</v>
      </c>
      <c r="H974" s="242">
        <v>-18204684.809999999</v>
      </c>
      <c r="I974" s="242">
        <v>14396821.99</v>
      </c>
      <c r="J974" s="239" t="s">
        <v>6944</v>
      </c>
      <c r="K974" s="239" t="s">
        <v>6945</v>
      </c>
      <c r="L974" s="239">
        <v>153</v>
      </c>
      <c r="M974" s="239" t="s">
        <v>6946</v>
      </c>
      <c r="N974" s="239">
        <v>61035</v>
      </c>
      <c r="O974" s="239" t="s">
        <v>195</v>
      </c>
      <c r="P974" s="239">
        <v>16100</v>
      </c>
      <c r="Q974" s="239" t="s">
        <v>318</v>
      </c>
      <c r="R974" s="239" t="s">
        <v>6946</v>
      </c>
      <c r="S974" s="239" t="s">
        <v>6949</v>
      </c>
      <c r="T974" s="243">
        <v>40634</v>
      </c>
    </row>
    <row r="975" spans="2:20" hidden="1" x14ac:dyDescent="0.2">
      <c r="B975" s="239">
        <v>161000094</v>
      </c>
      <c r="C975" s="239">
        <v>2</v>
      </c>
      <c r="D975" s="240">
        <v>43206</v>
      </c>
      <c r="E975" s="239" t="s">
        <v>349</v>
      </c>
      <c r="F975" s="241">
        <v>22749101.609999999</v>
      </c>
      <c r="G975" s="242">
        <v>22749101.609999999</v>
      </c>
      <c r="H975" s="242">
        <v>-7799331</v>
      </c>
      <c r="I975" s="242">
        <v>14949770.609999999</v>
      </c>
      <c r="J975" s="239" t="s">
        <v>6944</v>
      </c>
      <c r="K975" s="239" t="s">
        <v>6945</v>
      </c>
      <c r="L975" s="239">
        <v>153</v>
      </c>
      <c r="M975" s="239" t="s">
        <v>6946</v>
      </c>
      <c r="N975" s="239">
        <v>61035</v>
      </c>
      <c r="O975" s="239" t="s">
        <v>195</v>
      </c>
      <c r="P975" s="239">
        <v>16100</v>
      </c>
      <c r="Q975" s="239" t="s">
        <v>318</v>
      </c>
      <c r="R975" s="239" t="s">
        <v>6946</v>
      </c>
      <c r="S975" s="239" t="s">
        <v>6949</v>
      </c>
      <c r="T975" s="243">
        <v>43206</v>
      </c>
    </row>
    <row r="976" spans="2:20" hidden="1" x14ac:dyDescent="0.2">
      <c r="B976" s="239">
        <v>161000094</v>
      </c>
      <c r="C976" s="239">
        <v>3</v>
      </c>
      <c r="D976" s="240">
        <v>43358</v>
      </c>
      <c r="E976" s="239" t="s">
        <v>350</v>
      </c>
      <c r="F976" s="241">
        <v>8086904.54</v>
      </c>
      <c r="G976" s="242">
        <v>8086904.54</v>
      </c>
      <c r="H976" s="242">
        <v>-2480882</v>
      </c>
      <c r="I976" s="242">
        <v>5606022.54</v>
      </c>
      <c r="J976" s="239" t="s">
        <v>6944</v>
      </c>
      <c r="K976" s="239" t="s">
        <v>6945</v>
      </c>
      <c r="L976" s="239">
        <v>153</v>
      </c>
      <c r="M976" s="239" t="s">
        <v>6946</v>
      </c>
      <c r="N976" s="239">
        <v>61035</v>
      </c>
      <c r="O976" s="239" t="s">
        <v>195</v>
      </c>
      <c r="P976" s="239">
        <v>16100</v>
      </c>
      <c r="Q976" s="239" t="s">
        <v>318</v>
      </c>
      <c r="R976" s="239" t="s">
        <v>6946</v>
      </c>
      <c r="S976" s="239" t="s">
        <v>6949</v>
      </c>
      <c r="T976" s="243">
        <v>43358</v>
      </c>
    </row>
    <row r="977" spans="2:20" hidden="1" x14ac:dyDescent="0.2">
      <c r="B977" s="239">
        <v>161000095</v>
      </c>
      <c r="C977" s="239">
        <v>0</v>
      </c>
      <c r="D977" s="240">
        <v>40634</v>
      </c>
      <c r="E977" s="239" t="s">
        <v>351</v>
      </c>
      <c r="F977" s="241">
        <v>81917120.469999999</v>
      </c>
      <c r="G977" s="242">
        <v>25526252.149999999</v>
      </c>
      <c r="H977" s="242">
        <v>-12211766.09</v>
      </c>
      <c r="I977" s="242">
        <v>13314486.060000001</v>
      </c>
      <c r="J977" s="239" t="s">
        <v>6944</v>
      </c>
      <c r="K977" s="239" t="s">
        <v>6945</v>
      </c>
      <c r="L977" s="239">
        <v>254</v>
      </c>
      <c r="M977" s="239" t="s">
        <v>6946</v>
      </c>
      <c r="N977" s="239">
        <v>61035</v>
      </c>
      <c r="O977" s="239" t="s">
        <v>195</v>
      </c>
      <c r="P977" s="239">
        <v>16100</v>
      </c>
      <c r="Q977" s="239" t="s">
        <v>318</v>
      </c>
      <c r="R977" s="239" t="s">
        <v>6946</v>
      </c>
      <c r="S977" s="239" t="s">
        <v>6949</v>
      </c>
      <c r="T977" s="243">
        <v>35873</v>
      </c>
    </row>
    <row r="978" spans="2:20" hidden="1" x14ac:dyDescent="0.2">
      <c r="B978" s="239">
        <v>161000095</v>
      </c>
      <c r="C978" s="239">
        <v>1</v>
      </c>
      <c r="D978" s="240">
        <v>40634</v>
      </c>
      <c r="E978" s="239" t="s">
        <v>351</v>
      </c>
      <c r="F978" s="241">
        <v>0</v>
      </c>
      <c r="G978" s="242">
        <v>46409995.920000002</v>
      </c>
      <c r="H978" s="242">
        <v>-22202545.469999999</v>
      </c>
      <c r="I978" s="242">
        <v>24207450.449999999</v>
      </c>
      <c r="J978" s="239" t="s">
        <v>6944</v>
      </c>
      <c r="K978" s="239" t="s">
        <v>6945</v>
      </c>
      <c r="L978" s="239">
        <v>254</v>
      </c>
      <c r="M978" s="239" t="s">
        <v>6946</v>
      </c>
      <c r="N978" s="239">
        <v>61035</v>
      </c>
      <c r="O978" s="239" t="s">
        <v>195</v>
      </c>
      <c r="P978" s="239">
        <v>16100</v>
      </c>
      <c r="Q978" s="239" t="s">
        <v>318</v>
      </c>
      <c r="R978" s="239" t="s">
        <v>6946</v>
      </c>
      <c r="S978" s="239" t="s">
        <v>6949</v>
      </c>
      <c r="T978" s="243">
        <v>40634</v>
      </c>
    </row>
    <row r="979" spans="2:20" hidden="1" x14ac:dyDescent="0.2">
      <c r="B979" s="239">
        <v>161000095</v>
      </c>
      <c r="C979" s="239">
        <v>2</v>
      </c>
      <c r="D979" s="240">
        <v>42732</v>
      </c>
      <c r="E979" s="239" t="s">
        <v>352</v>
      </c>
      <c r="F979" s="241">
        <v>14241400.34</v>
      </c>
      <c r="G979" s="242">
        <v>14241400.34</v>
      </c>
      <c r="H979" s="242">
        <v>-3743739</v>
      </c>
      <c r="I979" s="242">
        <v>10497661.34</v>
      </c>
      <c r="J979" s="239" t="s">
        <v>6944</v>
      </c>
      <c r="K979" s="239" t="s">
        <v>6945</v>
      </c>
      <c r="L979" s="239">
        <v>254</v>
      </c>
      <c r="M979" s="239" t="s">
        <v>6946</v>
      </c>
      <c r="N979" s="239">
        <v>61035</v>
      </c>
      <c r="O979" s="239" t="s">
        <v>195</v>
      </c>
      <c r="P979" s="239">
        <v>16100</v>
      </c>
      <c r="Q979" s="239" t="s">
        <v>318</v>
      </c>
      <c r="R979" s="239" t="s">
        <v>6946</v>
      </c>
      <c r="S979" s="239" t="s">
        <v>6949</v>
      </c>
      <c r="T979" s="243">
        <v>42732</v>
      </c>
    </row>
    <row r="980" spans="2:20" hidden="1" x14ac:dyDescent="0.2">
      <c r="B980" s="239">
        <v>161000096</v>
      </c>
      <c r="C980" s="239">
        <v>0</v>
      </c>
      <c r="D980" s="240">
        <v>40634</v>
      </c>
      <c r="E980" s="239" t="s">
        <v>353</v>
      </c>
      <c r="F980" s="241">
        <v>87533746.799999997</v>
      </c>
      <c r="G980" s="242">
        <v>4376687.34</v>
      </c>
      <c r="H980" s="242">
        <v>-2443945.2799999998</v>
      </c>
      <c r="I980" s="242">
        <v>1932742.06</v>
      </c>
      <c r="J980" s="239" t="s">
        <v>6944</v>
      </c>
      <c r="K980" s="239" t="s">
        <v>6945</v>
      </c>
      <c r="L980" s="239">
        <v>151</v>
      </c>
      <c r="M980" s="239" t="s">
        <v>6946</v>
      </c>
      <c r="N980" s="239">
        <v>61035</v>
      </c>
      <c r="O980" s="239" t="s">
        <v>195</v>
      </c>
      <c r="P980" s="239">
        <v>16100</v>
      </c>
      <c r="Q980" s="239" t="s">
        <v>318</v>
      </c>
      <c r="R980" s="239" t="s">
        <v>6946</v>
      </c>
      <c r="S980" s="239" t="s">
        <v>6949</v>
      </c>
      <c r="T980" s="243">
        <v>33817</v>
      </c>
    </row>
    <row r="981" spans="2:20" hidden="1" x14ac:dyDescent="0.2">
      <c r="B981" s="239">
        <v>161000096</v>
      </c>
      <c r="C981" s="239">
        <v>1</v>
      </c>
      <c r="D981" s="240">
        <v>40634</v>
      </c>
      <c r="E981" s="239" t="s">
        <v>353</v>
      </c>
      <c r="F981" s="241">
        <v>0</v>
      </c>
      <c r="G981" s="242">
        <v>52898312.659999996</v>
      </c>
      <c r="H981" s="242">
        <v>-29538422.690000001</v>
      </c>
      <c r="I981" s="242">
        <v>23359889.969999999</v>
      </c>
      <c r="J981" s="239" t="s">
        <v>6944</v>
      </c>
      <c r="K981" s="239" t="s">
        <v>6945</v>
      </c>
      <c r="L981" s="239">
        <v>151</v>
      </c>
      <c r="M981" s="239" t="s">
        <v>6946</v>
      </c>
      <c r="N981" s="239">
        <v>61035</v>
      </c>
      <c r="O981" s="239" t="s">
        <v>195</v>
      </c>
      <c r="P981" s="239">
        <v>16100</v>
      </c>
      <c r="Q981" s="239" t="s">
        <v>318</v>
      </c>
      <c r="R981" s="239" t="s">
        <v>6946</v>
      </c>
      <c r="S981" s="239" t="s">
        <v>6949</v>
      </c>
      <c r="T981" s="243">
        <v>40634</v>
      </c>
    </row>
    <row r="982" spans="2:20" hidden="1" x14ac:dyDescent="0.2">
      <c r="B982" s="239">
        <v>161000097</v>
      </c>
      <c r="C982" s="239">
        <v>0</v>
      </c>
      <c r="D982" s="240">
        <v>40634</v>
      </c>
      <c r="E982" s="239" t="s">
        <v>354</v>
      </c>
      <c r="F982" s="241">
        <v>51237697</v>
      </c>
      <c r="G982" s="242">
        <v>2561884.85</v>
      </c>
      <c r="H982" s="242">
        <v>-1430564</v>
      </c>
      <c r="I982" s="242">
        <v>1131320.8500000001</v>
      </c>
      <c r="J982" s="239" t="s">
        <v>6944</v>
      </c>
      <c r="K982" s="239" t="s">
        <v>6945</v>
      </c>
      <c r="L982" s="239">
        <v>550</v>
      </c>
      <c r="M982" s="239" t="s">
        <v>6946</v>
      </c>
      <c r="N982" s="239">
        <v>61035</v>
      </c>
      <c r="O982" s="239" t="s">
        <v>195</v>
      </c>
      <c r="P982" s="239">
        <v>16100</v>
      </c>
      <c r="Q982" s="239" t="s">
        <v>318</v>
      </c>
      <c r="R982" s="239" t="s">
        <v>6946</v>
      </c>
      <c r="S982" s="239" t="s">
        <v>6949</v>
      </c>
      <c r="T982" s="243">
        <v>33817</v>
      </c>
    </row>
    <row r="983" spans="2:20" hidden="1" x14ac:dyDescent="0.2">
      <c r="B983" s="239">
        <v>161000097</v>
      </c>
      <c r="C983" s="239">
        <v>1</v>
      </c>
      <c r="D983" s="240">
        <v>40634</v>
      </c>
      <c r="E983" s="239" t="s">
        <v>354</v>
      </c>
      <c r="F983" s="241">
        <v>0</v>
      </c>
      <c r="G983" s="242">
        <v>79775115.150000006</v>
      </c>
      <c r="H983" s="242">
        <v>-44546429</v>
      </c>
      <c r="I983" s="242">
        <v>35228686.149999999</v>
      </c>
      <c r="J983" s="239" t="s">
        <v>6944</v>
      </c>
      <c r="K983" s="239" t="s">
        <v>6945</v>
      </c>
      <c r="L983" s="239">
        <v>550</v>
      </c>
      <c r="M983" s="239" t="s">
        <v>6946</v>
      </c>
      <c r="N983" s="239">
        <v>61035</v>
      </c>
      <c r="O983" s="239" t="s">
        <v>195</v>
      </c>
      <c r="P983" s="239">
        <v>16100</v>
      </c>
      <c r="Q983" s="239" t="s">
        <v>318</v>
      </c>
      <c r="R983" s="239" t="s">
        <v>6946</v>
      </c>
      <c r="S983" s="239" t="s">
        <v>6949</v>
      </c>
      <c r="T983" s="243">
        <v>40634</v>
      </c>
    </row>
    <row r="984" spans="2:20" hidden="1" x14ac:dyDescent="0.2">
      <c r="B984" s="239">
        <v>161000098</v>
      </c>
      <c r="C984" s="239">
        <v>0</v>
      </c>
      <c r="D984" s="240">
        <v>40634</v>
      </c>
      <c r="E984" s="239" t="s">
        <v>355</v>
      </c>
      <c r="F984" s="241">
        <v>151686003.31</v>
      </c>
      <c r="G984" s="242">
        <v>47266986.950000003</v>
      </c>
      <c r="H984" s="242">
        <v>-22612532.02</v>
      </c>
      <c r="I984" s="242">
        <v>24654454.93</v>
      </c>
      <c r="J984" s="239" t="s">
        <v>6944</v>
      </c>
      <c r="K984" s="239" t="s">
        <v>6945</v>
      </c>
      <c r="L984" s="239">
        <v>253</v>
      </c>
      <c r="M984" s="239" t="s">
        <v>6946</v>
      </c>
      <c r="N984" s="239">
        <v>61035</v>
      </c>
      <c r="O984" s="239" t="s">
        <v>195</v>
      </c>
      <c r="P984" s="239">
        <v>16100</v>
      </c>
      <c r="Q984" s="239" t="s">
        <v>318</v>
      </c>
      <c r="R984" s="239" t="s">
        <v>6946</v>
      </c>
      <c r="S984" s="239" t="s">
        <v>6949</v>
      </c>
      <c r="T984" s="243">
        <v>35873</v>
      </c>
    </row>
    <row r="985" spans="2:20" hidden="1" x14ac:dyDescent="0.2">
      <c r="B985" s="239">
        <v>161000098</v>
      </c>
      <c r="C985" s="239">
        <v>1</v>
      </c>
      <c r="D985" s="240">
        <v>40634</v>
      </c>
      <c r="E985" s="239" t="s">
        <v>355</v>
      </c>
      <c r="F985" s="241">
        <v>0</v>
      </c>
      <c r="G985" s="242">
        <v>85936261.120000005</v>
      </c>
      <c r="H985" s="242">
        <v>-41111913.799999997</v>
      </c>
      <c r="I985" s="242">
        <v>44824347.32</v>
      </c>
      <c r="J985" s="239" t="s">
        <v>6944</v>
      </c>
      <c r="K985" s="239" t="s">
        <v>6945</v>
      </c>
      <c r="L985" s="239">
        <v>253</v>
      </c>
      <c r="M985" s="239" t="s">
        <v>6946</v>
      </c>
      <c r="N985" s="239">
        <v>61035</v>
      </c>
      <c r="O985" s="239" t="s">
        <v>195</v>
      </c>
      <c r="P985" s="239">
        <v>16100</v>
      </c>
      <c r="Q985" s="239" t="s">
        <v>318</v>
      </c>
      <c r="R985" s="239" t="s">
        <v>6946</v>
      </c>
      <c r="S985" s="239" t="s">
        <v>6949</v>
      </c>
      <c r="T985" s="243">
        <v>40634</v>
      </c>
    </row>
    <row r="986" spans="2:20" hidden="1" x14ac:dyDescent="0.2">
      <c r="B986" s="239">
        <v>161000098</v>
      </c>
      <c r="C986" s="239">
        <v>2</v>
      </c>
      <c r="D986" s="240">
        <v>42732</v>
      </c>
      <c r="E986" s="239" t="s">
        <v>356</v>
      </c>
      <c r="F986" s="241">
        <v>14241400.609999999</v>
      </c>
      <c r="G986" s="242">
        <v>14241400.609999999</v>
      </c>
      <c r="H986" s="242">
        <v>-3743739</v>
      </c>
      <c r="I986" s="242">
        <v>10497661.609999999</v>
      </c>
      <c r="J986" s="239" t="s">
        <v>6944</v>
      </c>
      <c r="K986" s="239" t="s">
        <v>6945</v>
      </c>
      <c r="L986" s="239">
        <v>253</v>
      </c>
      <c r="M986" s="239" t="s">
        <v>6946</v>
      </c>
      <c r="N986" s="239">
        <v>61035</v>
      </c>
      <c r="O986" s="239" t="s">
        <v>195</v>
      </c>
      <c r="P986" s="239">
        <v>16100</v>
      </c>
      <c r="Q986" s="239" t="s">
        <v>318</v>
      </c>
      <c r="R986" s="239" t="s">
        <v>6946</v>
      </c>
      <c r="S986" s="239" t="s">
        <v>6949</v>
      </c>
      <c r="T986" s="243">
        <v>42732</v>
      </c>
    </row>
    <row r="987" spans="2:20" hidden="1" x14ac:dyDescent="0.2">
      <c r="B987" s="239">
        <v>161000099</v>
      </c>
      <c r="C987" s="239">
        <v>0</v>
      </c>
      <c r="D987" s="240">
        <v>40634</v>
      </c>
      <c r="E987" s="239" t="s">
        <v>357</v>
      </c>
      <c r="F987" s="241">
        <v>130501037</v>
      </c>
      <c r="G987" s="242">
        <v>6525051.8499999996</v>
      </c>
      <c r="H987" s="242">
        <v>-3643593</v>
      </c>
      <c r="I987" s="242">
        <v>2881458.85</v>
      </c>
      <c r="J987" s="239" t="s">
        <v>6944</v>
      </c>
      <c r="K987" s="239" t="s">
        <v>6945</v>
      </c>
      <c r="L987" s="239">
        <v>175</v>
      </c>
      <c r="M987" s="239" t="s">
        <v>6946</v>
      </c>
      <c r="N987" s="239">
        <v>61035</v>
      </c>
      <c r="O987" s="239" t="s">
        <v>195</v>
      </c>
      <c r="P987" s="239">
        <v>16100</v>
      </c>
      <c r="Q987" s="239" t="s">
        <v>318</v>
      </c>
      <c r="R987" s="239" t="s">
        <v>6946</v>
      </c>
      <c r="S987" s="239" t="s">
        <v>6949</v>
      </c>
      <c r="T987" s="243">
        <v>33817</v>
      </c>
    </row>
    <row r="988" spans="2:20" hidden="1" x14ac:dyDescent="0.2">
      <c r="B988" s="239">
        <v>161000099</v>
      </c>
      <c r="C988" s="239">
        <v>1</v>
      </c>
      <c r="D988" s="240">
        <v>40634</v>
      </c>
      <c r="E988" s="239" t="s">
        <v>357</v>
      </c>
      <c r="F988" s="241">
        <v>0</v>
      </c>
      <c r="G988" s="242">
        <v>106408948.15000001</v>
      </c>
      <c r="H988" s="242">
        <v>-59418763</v>
      </c>
      <c r="I988" s="242">
        <v>46990185.149999999</v>
      </c>
      <c r="J988" s="239" t="s">
        <v>6944</v>
      </c>
      <c r="K988" s="239" t="s">
        <v>6945</v>
      </c>
      <c r="L988" s="239">
        <v>175</v>
      </c>
      <c r="M988" s="239" t="s">
        <v>6946</v>
      </c>
      <c r="N988" s="239">
        <v>61035</v>
      </c>
      <c r="O988" s="239" t="s">
        <v>195</v>
      </c>
      <c r="P988" s="239">
        <v>16100</v>
      </c>
      <c r="Q988" s="239" t="s">
        <v>318</v>
      </c>
      <c r="R988" s="239" t="s">
        <v>6946</v>
      </c>
      <c r="S988" s="239" t="s">
        <v>6949</v>
      </c>
      <c r="T988" s="243">
        <v>40634</v>
      </c>
    </row>
    <row r="989" spans="2:20" hidden="1" x14ac:dyDescent="0.2">
      <c r="B989" s="239">
        <v>161000100</v>
      </c>
      <c r="C989" s="239">
        <v>0</v>
      </c>
      <c r="D989" s="240">
        <v>40634</v>
      </c>
      <c r="E989" s="239" t="s">
        <v>358</v>
      </c>
      <c r="F989" s="241">
        <v>98892054</v>
      </c>
      <c r="G989" s="242">
        <v>4944602.7</v>
      </c>
      <c r="H989" s="242">
        <v>-2761076</v>
      </c>
      <c r="I989" s="242">
        <v>2183526.7000000002</v>
      </c>
      <c r="J989" s="239" t="s">
        <v>6944</v>
      </c>
      <c r="K989" s="239" t="s">
        <v>6945</v>
      </c>
      <c r="L989" s="239">
        <v>550</v>
      </c>
      <c r="M989" s="239" t="s">
        <v>6946</v>
      </c>
      <c r="N989" s="239">
        <v>61035</v>
      </c>
      <c r="O989" s="239" t="s">
        <v>195</v>
      </c>
      <c r="P989" s="239">
        <v>16100</v>
      </c>
      <c r="Q989" s="239" t="s">
        <v>318</v>
      </c>
      <c r="R989" s="239" t="s">
        <v>6946</v>
      </c>
      <c r="S989" s="239" t="s">
        <v>6949</v>
      </c>
      <c r="T989" s="243">
        <v>33817</v>
      </c>
    </row>
    <row r="990" spans="2:20" hidden="1" x14ac:dyDescent="0.2">
      <c r="B990" s="239">
        <v>161000100</v>
      </c>
      <c r="C990" s="239">
        <v>1</v>
      </c>
      <c r="D990" s="240">
        <v>40634</v>
      </c>
      <c r="E990" s="239" t="s">
        <v>358</v>
      </c>
      <c r="F990" s="241">
        <v>0</v>
      </c>
      <c r="G990" s="242">
        <v>127625397.3</v>
      </c>
      <c r="H990" s="242">
        <v>-71266023</v>
      </c>
      <c r="I990" s="242">
        <v>56359374.299999997</v>
      </c>
      <c r="J990" s="239" t="s">
        <v>6944</v>
      </c>
      <c r="K990" s="239" t="s">
        <v>6945</v>
      </c>
      <c r="L990" s="239">
        <v>550</v>
      </c>
      <c r="M990" s="239" t="s">
        <v>6946</v>
      </c>
      <c r="N990" s="239">
        <v>61035</v>
      </c>
      <c r="O990" s="239" t="s">
        <v>195</v>
      </c>
      <c r="P990" s="239">
        <v>16100</v>
      </c>
      <c r="Q990" s="239" t="s">
        <v>318</v>
      </c>
      <c r="R990" s="239" t="s">
        <v>6946</v>
      </c>
      <c r="S990" s="239" t="s">
        <v>6949</v>
      </c>
      <c r="T990" s="243">
        <v>40634</v>
      </c>
    </row>
    <row r="991" spans="2:20" hidden="1" x14ac:dyDescent="0.2">
      <c r="B991" s="239">
        <v>161000101</v>
      </c>
      <c r="C991" s="239">
        <v>0</v>
      </c>
      <c r="D991" s="240">
        <v>40634</v>
      </c>
      <c r="E991" s="239" t="s">
        <v>359</v>
      </c>
      <c r="F991" s="241">
        <v>85564236.109999999</v>
      </c>
      <c r="G991" s="242">
        <v>4278211.8099999996</v>
      </c>
      <c r="H991" s="242">
        <v>-2388958</v>
      </c>
      <c r="I991" s="242">
        <v>1889253.81</v>
      </c>
      <c r="J991" s="239" t="s">
        <v>6944</v>
      </c>
      <c r="K991" s="239" t="s">
        <v>6945</v>
      </c>
      <c r="L991" s="239">
        <v>156</v>
      </c>
      <c r="M991" s="239" t="s">
        <v>6946</v>
      </c>
      <c r="N991" s="239">
        <v>61035</v>
      </c>
      <c r="O991" s="239" t="s">
        <v>195</v>
      </c>
      <c r="P991" s="239">
        <v>16100</v>
      </c>
      <c r="Q991" s="239" t="s">
        <v>318</v>
      </c>
      <c r="R991" s="239" t="s">
        <v>6946</v>
      </c>
      <c r="S991" s="239" t="s">
        <v>6949</v>
      </c>
      <c r="T991" s="243">
        <v>33817</v>
      </c>
    </row>
    <row r="992" spans="2:20" hidden="1" x14ac:dyDescent="0.2">
      <c r="B992" s="239">
        <v>161000101</v>
      </c>
      <c r="C992" s="239">
        <v>1</v>
      </c>
      <c r="D992" s="240">
        <v>40634</v>
      </c>
      <c r="E992" s="239" t="s">
        <v>353</v>
      </c>
      <c r="F992" s="241">
        <v>0</v>
      </c>
      <c r="G992" s="242">
        <v>136437788.19</v>
      </c>
      <c r="H992" s="242">
        <v>-76186868</v>
      </c>
      <c r="I992" s="242">
        <v>60250920.189999998</v>
      </c>
      <c r="J992" s="239" t="s">
        <v>6944</v>
      </c>
      <c r="K992" s="239" t="s">
        <v>6945</v>
      </c>
      <c r="L992" s="239">
        <v>156</v>
      </c>
      <c r="M992" s="239" t="s">
        <v>6946</v>
      </c>
      <c r="N992" s="239">
        <v>61035</v>
      </c>
      <c r="O992" s="239" t="s">
        <v>195</v>
      </c>
      <c r="P992" s="239">
        <v>16100</v>
      </c>
      <c r="Q992" s="239" t="s">
        <v>318</v>
      </c>
      <c r="R992" s="239" t="s">
        <v>6946</v>
      </c>
      <c r="S992" s="239" t="s">
        <v>6949</v>
      </c>
      <c r="T992" s="243">
        <v>40634</v>
      </c>
    </row>
    <row r="993" spans="2:20" hidden="1" x14ac:dyDescent="0.2">
      <c r="B993" s="239">
        <v>161000102</v>
      </c>
      <c r="C993" s="239">
        <v>0</v>
      </c>
      <c r="D993" s="240">
        <v>40634</v>
      </c>
      <c r="E993" s="239" t="s">
        <v>360</v>
      </c>
      <c r="F993" s="241">
        <v>294667080</v>
      </c>
      <c r="G993" s="242">
        <v>14733354</v>
      </c>
      <c r="H993" s="242">
        <v>-8227110</v>
      </c>
      <c r="I993" s="242">
        <v>6506244</v>
      </c>
      <c r="J993" s="239" t="s">
        <v>6944</v>
      </c>
      <c r="K993" s="239" t="s">
        <v>6945</v>
      </c>
      <c r="L993" s="239">
        <v>152</v>
      </c>
      <c r="M993" s="239" t="s">
        <v>6946</v>
      </c>
      <c r="N993" s="239">
        <v>61035</v>
      </c>
      <c r="O993" s="239" t="s">
        <v>195</v>
      </c>
      <c r="P993" s="239">
        <v>16100</v>
      </c>
      <c r="Q993" s="239" t="s">
        <v>318</v>
      </c>
      <c r="R993" s="239" t="s">
        <v>6946</v>
      </c>
      <c r="S993" s="239" t="s">
        <v>6949</v>
      </c>
      <c r="T993" s="243">
        <v>33817</v>
      </c>
    </row>
    <row r="994" spans="2:20" hidden="1" x14ac:dyDescent="0.2">
      <c r="B994" s="239">
        <v>161000102</v>
      </c>
      <c r="C994" s="239">
        <v>1</v>
      </c>
      <c r="D994" s="240">
        <v>40634</v>
      </c>
      <c r="E994" s="239" t="s">
        <v>361</v>
      </c>
      <c r="F994" s="241">
        <v>0</v>
      </c>
      <c r="G994" s="242">
        <v>190740646</v>
      </c>
      <c r="H994" s="242">
        <v>-106509585</v>
      </c>
      <c r="I994" s="242">
        <v>84231061</v>
      </c>
      <c r="J994" s="239" t="s">
        <v>6944</v>
      </c>
      <c r="K994" s="239" t="s">
        <v>6945</v>
      </c>
      <c r="L994" s="239">
        <v>152</v>
      </c>
      <c r="M994" s="239" t="s">
        <v>6946</v>
      </c>
      <c r="N994" s="239">
        <v>61035</v>
      </c>
      <c r="O994" s="239" t="s">
        <v>195</v>
      </c>
      <c r="P994" s="239">
        <v>16100</v>
      </c>
      <c r="Q994" s="239" t="s">
        <v>318</v>
      </c>
      <c r="R994" s="239" t="s">
        <v>6946</v>
      </c>
      <c r="S994" s="239" t="s">
        <v>6949</v>
      </c>
      <c r="T994" s="243">
        <v>40634</v>
      </c>
    </row>
    <row r="995" spans="2:20" hidden="1" x14ac:dyDescent="0.2">
      <c r="B995" s="239">
        <v>161000103</v>
      </c>
      <c r="C995" s="239">
        <v>0</v>
      </c>
      <c r="D995" s="240">
        <v>40634</v>
      </c>
      <c r="E995" s="239" t="s">
        <v>362</v>
      </c>
      <c r="F995" s="241">
        <v>369668248</v>
      </c>
      <c r="G995" s="242">
        <v>18483412.399999999</v>
      </c>
      <c r="H995" s="242">
        <v>-10321143</v>
      </c>
      <c r="I995" s="242">
        <v>8162269.4000000004</v>
      </c>
      <c r="J995" s="239" t="s">
        <v>6944</v>
      </c>
      <c r="K995" s="239" t="s">
        <v>6945</v>
      </c>
      <c r="L995" s="239">
        <v>595</v>
      </c>
      <c r="M995" s="239" t="s">
        <v>6946</v>
      </c>
      <c r="N995" s="239">
        <v>61035</v>
      </c>
      <c r="O995" s="239" t="s">
        <v>195</v>
      </c>
      <c r="P995" s="239">
        <v>16100</v>
      </c>
      <c r="Q995" s="239" t="s">
        <v>318</v>
      </c>
      <c r="R995" s="239" t="s">
        <v>6946</v>
      </c>
      <c r="S995" s="239" t="s">
        <v>6949</v>
      </c>
      <c r="T995" s="243">
        <v>33817</v>
      </c>
    </row>
    <row r="996" spans="2:20" hidden="1" x14ac:dyDescent="0.2">
      <c r="B996" s="239">
        <v>161000103</v>
      </c>
      <c r="C996" s="239">
        <v>1</v>
      </c>
      <c r="D996" s="240">
        <v>40634</v>
      </c>
      <c r="E996" s="239" t="s">
        <v>362</v>
      </c>
      <c r="F996" s="241">
        <v>0</v>
      </c>
      <c r="G996" s="242">
        <v>224321928.80000001</v>
      </c>
      <c r="H996" s="242">
        <v>-125261370</v>
      </c>
      <c r="I996" s="242">
        <v>99060558.799999997</v>
      </c>
      <c r="J996" s="239" t="s">
        <v>6944</v>
      </c>
      <c r="K996" s="239" t="s">
        <v>6945</v>
      </c>
      <c r="L996" s="239">
        <v>595</v>
      </c>
      <c r="M996" s="239" t="s">
        <v>6946</v>
      </c>
      <c r="N996" s="239">
        <v>61035</v>
      </c>
      <c r="O996" s="239" t="s">
        <v>195</v>
      </c>
      <c r="P996" s="239">
        <v>16100</v>
      </c>
      <c r="Q996" s="239" t="s">
        <v>318</v>
      </c>
      <c r="R996" s="239" t="s">
        <v>6946</v>
      </c>
      <c r="S996" s="239" t="s">
        <v>6949</v>
      </c>
      <c r="T996" s="243">
        <v>40634</v>
      </c>
    </row>
    <row r="997" spans="2:20" hidden="1" x14ac:dyDescent="0.2">
      <c r="B997" s="239">
        <v>161000104</v>
      </c>
      <c r="C997" s="239">
        <v>0</v>
      </c>
      <c r="D997" s="240">
        <v>40634</v>
      </c>
      <c r="E997" s="239" t="s">
        <v>363</v>
      </c>
      <c r="F997" s="241">
        <v>546991068</v>
      </c>
      <c r="G997" s="242">
        <v>170448296</v>
      </c>
      <c r="H997" s="242">
        <v>-81542469</v>
      </c>
      <c r="I997" s="242">
        <v>88905827</v>
      </c>
      <c r="J997" s="239" t="s">
        <v>6944</v>
      </c>
      <c r="K997" s="239" t="s">
        <v>6945</v>
      </c>
      <c r="L997" s="239">
        <v>162</v>
      </c>
      <c r="M997" s="239" t="s">
        <v>6946</v>
      </c>
      <c r="N997" s="239">
        <v>61035</v>
      </c>
      <c r="O997" s="239" t="s">
        <v>195</v>
      </c>
      <c r="P997" s="239">
        <v>16100</v>
      </c>
      <c r="Q997" s="239" t="s">
        <v>318</v>
      </c>
      <c r="R997" s="239" t="s">
        <v>6946</v>
      </c>
      <c r="S997" s="239" t="s">
        <v>6949</v>
      </c>
      <c r="T997" s="243">
        <v>35873</v>
      </c>
    </row>
    <row r="998" spans="2:20" hidden="1" x14ac:dyDescent="0.2">
      <c r="B998" s="239">
        <v>161000104</v>
      </c>
      <c r="C998" s="239">
        <v>1</v>
      </c>
      <c r="D998" s="240">
        <v>40634</v>
      </c>
      <c r="E998" s="239" t="s">
        <v>363</v>
      </c>
      <c r="F998" s="241">
        <v>0</v>
      </c>
      <c r="G998" s="242">
        <v>236775704</v>
      </c>
      <c r="H998" s="242">
        <v>-113273506</v>
      </c>
      <c r="I998" s="242">
        <v>123502198</v>
      </c>
      <c r="J998" s="239" t="s">
        <v>6944</v>
      </c>
      <c r="K998" s="239" t="s">
        <v>6945</v>
      </c>
      <c r="L998" s="239">
        <v>162</v>
      </c>
      <c r="M998" s="239" t="s">
        <v>6946</v>
      </c>
      <c r="N998" s="239">
        <v>61035</v>
      </c>
      <c r="O998" s="239" t="s">
        <v>195</v>
      </c>
      <c r="P998" s="239">
        <v>16100</v>
      </c>
      <c r="Q998" s="239" t="s">
        <v>318</v>
      </c>
      <c r="R998" s="239" t="s">
        <v>6946</v>
      </c>
      <c r="S998" s="239" t="s">
        <v>6949</v>
      </c>
      <c r="T998" s="243">
        <v>40634</v>
      </c>
    </row>
    <row r="999" spans="2:20" hidden="1" x14ac:dyDescent="0.2">
      <c r="B999" s="239">
        <v>161000105</v>
      </c>
      <c r="C999" s="239">
        <v>0</v>
      </c>
      <c r="D999" s="240">
        <v>40634</v>
      </c>
      <c r="E999" s="239" t="s">
        <v>364</v>
      </c>
      <c r="F999" s="241">
        <v>783625240.79999995</v>
      </c>
      <c r="G999" s="242">
        <v>39181262.039999999</v>
      </c>
      <c r="H999" s="242">
        <v>-21878824.030000001</v>
      </c>
      <c r="I999" s="242">
        <v>17302438.010000002</v>
      </c>
      <c r="J999" s="239" t="s">
        <v>6944</v>
      </c>
      <c r="K999" s="239" t="s">
        <v>6945</v>
      </c>
      <c r="L999" s="239">
        <v>161</v>
      </c>
      <c r="M999" s="239" t="s">
        <v>6946</v>
      </c>
      <c r="N999" s="239">
        <v>61035</v>
      </c>
      <c r="O999" s="239" t="s">
        <v>195</v>
      </c>
      <c r="P999" s="239">
        <v>16100</v>
      </c>
      <c r="Q999" s="239" t="s">
        <v>318</v>
      </c>
      <c r="R999" s="239" t="s">
        <v>6946</v>
      </c>
      <c r="S999" s="239" t="s">
        <v>6949</v>
      </c>
      <c r="T999" s="243">
        <v>33817</v>
      </c>
    </row>
    <row r="1000" spans="2:20" hidden="1" x14ac:dyDescent="0.2">
      <c r="B1000" s="239">
        <v>161000105</v>
      </c>
      <c r="C1000" s="239">
        <v>1</v>
      </c>
      <c r="D1000" s="240">
        <v>40634</v>
      </c>
      <c r="E1000" s="239" t="s">
        <v>364</v>
      </c>
      <c r="F1000" s="241">
        <v>0</v>
      </c>
      <c r="G1000" s="242">
        <v>223363140.12</v>
      </c>
      <c r="H1000" s="242">
        <v>-124725985.62</v>
      </c>
      <c r="I1000" s="242">
        <v>98637154.5</v>
      </c>
      <c r="J1000" s="239" t="s">
        <v>6944</v>
      </c>
      <c r="K1000" s="239" t="s">
        <v>6945</v>
      </c>
      <c r="L1000" s="239">
        <v>161</v>
      </c>
      <c r="M1000" s="239" t="s">
        <v>6946</v>
      </c>
      <c r="N1000" s="239">
        <v>61035</v>
      </c>
      <c r="O1000" s="239" t="s">
        <v>195</v>
      </c>
      <c r="P1000" s="239">
        <v>16100</v>
      </c>
      <c r="Q1000" s="239" t="s">
        <v>318</v>
      </c>
      <c r="R1000" s="239" t="s">
        <v>6946</v>
      </c>
      <c r="S1000" s="239" t="s">
        <v>6949</v>
      </c>
      <c r="T1000" s="243">
        <v>40634</v>
      </c>
    </row>
    <row r="1001" spans="2:20" hidden="1" x14ac:dyDescent="0.2">
      <c r="B1001" s="239">
        <v>161000106</v>
      </c>
      <c r="C1001" s="239">
        <v>0</v>
      </c>
      <c r="D1001" s="240">
        <v>40634</v>
      </c>
      <c r="E1001" s="239" t="s">
        <v>365</v>
      </c>
      <c r="F1001" s="241">
        <v>371619139</v>
      </c>
      <c r="G1001" s="242">
        <v>115800519.45999999</v>
      </c>
      <c r="H1001" s="242">
        <v>-55398972</v>
      </c>
      <c r="I1001" s="242">
        <v>60401547.460000001</v>
      </c>
      <c r="J1001" s="239" t="s">
        <v>6944</v>
      </c>
      <c r="K1001" s="239" t="s">
        <v>6945</v>
      </c>
      <c r="L1001" s="239">
        <v>596</v>
      </c>
      <c r="M1001" s="239" t="s">
        <v>6946</v>
      </c>
      <c r="N1001" s="239">
        <v>61035</v>
      </c>
      <c r="O1001" s="239" t="s">
        <v>195</v>
      </c>
      <c r="P1001" s="239">
        <v>16100</v>
      </c>
      <c r="Q1001" s="239" t="s">
        <v>318</v>
      </c>
      <c r="R1001" s="239" t="s">
        <v>6946</v>
      </c>
      <c r="S1001" s="239" t="s">
        <v>6949</v>
      </c>
      <c r="T1001" s="243">
        <v>35873</v>
      </c>
    </row>
    <row r="1002" spans="2:20" hidden="1" x14ac:dyDescent="0.2">
      <c r="B1002" s="239">
        <v>161000106</v>
      </c>
      <c r="C1002" s="239">
        <v>1</v>
      </c>
      <c r="D1002" s="240">
        <v>40634</v>
      </c>
      <c r="E1002" s="239" t="s">
        <v>365</v>
      </c>
      <c r="F1002" s="241">
        <v>0</v>
      </c>
      <c r="G1002" s="242">
        <v>262911391.44999999</v>
      </c>
      <c r="H1002" s="242">
        <v>-125776814</v>
      </c>
      <c r="I1002" s="242">
        <v>137134577.44999999</v>
      </c>
      <c r="J1002" s="239" t="s">
        <v>6944</v>
      </c>
      <c r="K1002" s="239" t="s">
        <v>6945</v>
      </c>
      <c r="L1002" s="239">
        <v>596</v>
      </c>
      <c r="M1002" s="239" t="s">
        <v>6946</v>
      </c>
      <c r="N1002" s="239">
        <v>61035</v>
      </c>
      <c r="O1002" s="239" t="s">
        <v>195</v>
      </c>
      <c r="P1002" s="239">
        <v>16100</v>
      </c>
      <c r="Q1002" s="239" t="s">
        <v>318</v>
      </c>
      <c r="R1002" s="239" t="s">
        <v>6946</v>
      </c>
      <c r="S1002" s="239" t="s">
        <v>6949</v>
      </c>
      <c r="T1002" s="243">
        <v>40634</v>
      </c>
    </row>
    <row r="1003" spans="2:20" hidden="1" x14ac:dyDescent="0.2">
      <c r="B1003" s="239">
        <v>161000107</v>
      </c>
      <c r="C1003" s="239">
        <v>0</v>
      </c>
      <c r="D1003" s="240">
        <v>40634</v>
      </c>
      <c r="E1003" s="239" t="s">
        <v>366</v>
      </c>
      <c r="F1003" s="241">
        <v>0</v>
      </c>
      <c r="G1003" s="242">
        <v>0</v>
      </c>
      <c r="H1003" s="239">
        <v>0</v>
      </c>
      <c r="I1003" s="239">
        <v>0</v>
      </c>
      <c r="J1003" s="239" t="s">
        <v>6944</v>
      </c>
      <c r="K1003" s="239" t="s">
        <v>6945</v>
      </c>
      <c r="L1003" s="239">
        <v>555</v>
      </c>
      <c r="M1003" s="239" t="s">
        <v>6946</v>
      </c>
      <c r="N1003" s="239">
        <v>61035</v>
      </c>
      <c r="O1003" s="239" t="s">
        <v>195</v>
      </c>
      <c r="P1003" s="239">
        <v>16100</v>
      </c>
      <c r="Q1003" s="239" t="s">
        <v>318</v>
      </c>
      <c r="R1003" s="239" t="s">
        <v>6946</v>
      </c>
      <c r="S1003" s="239" t="s">
        <v>6949</v>
      </c>
      <c r="T1003" s="243">
        <v>38442</v>
      </c>
    </row>
    <row r="1004" spans="2:20" hidden="1" x14ac:dyDescent="0.2">
      <c r="B1004" s="239">
        <v>161000108</v>
      </c>
      <c r="C1004" s="239">
        <v>0</v>
      </c>
      <c r="D1004" s="240">
        <v>40634</v>
      </c>
      <c r="E1004" s="239" t="s">
        <v>367</v>
      </c>
      <c r="F1004" s="241">
        <v>0</v>
      </c>
      <c r="G1004" s="242">
        <v>0</v>
      </c>
      <c r="H1004" s="239">
        <v>0</v>
      </c>
      <c r="I1004" s="239">
        <v>0</v>
      </c>
      <c r="J1004" s="239" t="s">
        <v>6944</v>
      </c>
      <c r="K1004" s="239" t="s">
        <v>6945</v>
      </c>
      <c r="L1004" s="239">
        <v>555</v>
      </c>
      <c r="M1004" s="239" t="s">
        <v>6946</v>
      </c>
      <c r="N1004" s="239">
        <v>61035</v>
      </c>
      <c r="O1004" s="239" t="s">
        <v>195</v>
      </c>
      <c r="P1004" s="239">
        <v>16100</v>
      </c>
      <c r="Q1004" s="239" t="s">
        <v>318</v>
      </c>
      <c r="R1004" s="239" t="s">
        <v>6946</v>
      </c>
      <c r="S1004" s="239" t="s">
        <v>6949</v>
      </c>
      <c r="T1004" s="243">
        <v>38442</v>
      </c>
    </row>
    <row r="1005" spans="2:20" hidden="1" x14ac:dyDescent="0.2">
      <c r="B1005" s="239">
        <v>161000109</v>
      </c>
      <c r="C1005" s="239">
        <v>0</v>
      </c>
      <c r="D1005" s="240">
        <v>40634</v>
      </c>
      <c r="E1005" s="239" t="s">
        <v>368</v>
      </c>
      <c r="F1005" s="241">
        <v>0</v>
      </c>
      <c r="G1005" s="242">
        <v>0</v>
      </c>
      <c r="H1005" s="239">
        <v>0</v>
      </c>
      <c r="I1005" s="239">
        <v>0</v>
      </c>
      <c r="J1005" s="239" t="s">
        <v>6944</v>
      </c>
      <c r="K1005" s="239" t="s">
        <v>6945</v>
      </c>
      <c r="L1005" s="239">
        <v>555</v>
      </c>
      <c r="M1005" s="239" t="s">
        <v>6946</v>
      </c>
      <c r="N1005" s="239">
        <v>61035</v>
      </c>
      <c r="O1005" s="239" t="s">
        <v>195</v>
      </c>
      <c r="P1005" s="239">
        <v>16100</v>
      </c>
      <c r="Q1005" s="239" t="s">
        <v>318</v>
      </c>
      <c r="R1005" s="239" t="s">
        <v>6946</v>
      </c>
      <c r="S1005" s="239" t="s">
        <v>6949</v>
      </c>
      <c r="T1005" s="243">
        <v>38442</v>
      </c>
    </row>
    <row r="1006" spans="2:20" hidden="1" x14ac:dyDescent="0.2">
      <c r="B1006" s="239">
        <v>161000110</v>
      </c>
      <c r="C1006" s="239">
        <v>0</v>
      </c>
      <c r="D1006" s="240">
        <v>40634</v>
      </c>
      <c r="E1006" s="239" t="s">
        <v>369</v>
      </c>
      <c r="F1006" s="241">
        <v>0</v>
      </c>
      <c r="G1006" s="242">
        <v>0</v>
      </c>
      <c r="H1006" s="239">
        <v>0</v>
      </c>
      <c r="I1006" s="239">
        <v>0</v>
      </c>
      <c r="J1006" s="239" t="s">
        <v>6944</v>
      </c>
      <c r="K1006" s="239" t="s">
        <v>6945</v>
      </c>
      <c r="L1006" s="239">
        <v>555</v>
      </c>
      <c r="M1006" s="239" t="s">
        <v>6946</v>
      </c>
      <c r="N1006" s="239">
        <v>61035</v>
      </c>
      <c r="O1006" s="239" t="s">
        <v>195</v>
      </c>
      <c r="P1006" s="239">
        <v>16100</v>
      </c>
      <c r="Q1006" s="239" t="s">
        <v>318</v>
      </c>
      <c r="R1006" s="239" t="s">
        <v>6946</v>
      </c>
      <c r="S1006" s="239" t="s">
        <v>6949</v>
      </c>
      <c r="T1006" s="243">
        <v>38442</v>
      </c>
    </row>
    <row r="1007" spans="2:20" hidden="1" x14ac:dyDescent="0.2">
      <c r="B1007" s="239">
        <v>161000113</v>
      </c>
      <c r="C1007" s="239">
        <v>0</v>
      </c>
      <c r="D1007" s="240">
        <v>42950</v>
      </c>
      <c r="E1007" s="239" t="s">
        <v>370</v>
      </c>
      <c r="F1007" s="241">
        <v>3029336.43</v>
      </c>
      <c r="G1007" s="242">
        <v>3029336.43</v>
      </c>
      <c r="H1007" s="242">
        <v>-1119525</v>
      </c>
      <c r="I1007" s="242">
        <v>1909811.43</v>
      </c>
      <c r="J1007" s="239" t="s">
        <v>6944</v>
      </c>
      <c r="K1007" s="239" t="s">
        <v>6945</v>
      </c>
      <c r="L1007" s="239">
        <v>152</v>
      </c>
      <c r="M1007" s="239" t="s">
        <v>6946</v>
      </c>
      <c r="N1007" s="239">
        <v>61035</v>
      </c>
      <c r="O1007" s="239" t="s">
        <v>195</v>
      </c>
      <c r="P1007" s="239">
        <v>16100</v>
      </c>
      <c r="Q1007" s="239" t="s">
        <v>318</v>
      </c>
      <c r="R1007" s="239" t="s">
        <v>6946</v>
      </c>
      <c r="S1007" s="239" t="s">
        <v>6949</v>
      </c>
      <c r="T1007" s="243">
        <v>42950</v>
      </c>
    </row>
    <row r="1008" spans="2:20" hidden="1" x14ac:dyDescent="0.2">
      <c r="B1008" s="239">
        <v>161000114</v>
      </c>
      <c r="C1008" s="239">
        <v>0</v>
      </c>
      <c r="D1008" s="240">
        <v>42950</v>
      </c>
      <c r="E1008" s="239" t="s">
        <v>371</v>
      </c>
      <c r="F1008" s="241">
        <v>2675601.0499999998</v>
      </c>
      <c r="G1008" s="242">
        <v>2675601.0499999998</v>
      </c>
      <c r="H1008" s="242">
        <v>-988799</v>
      </c>
      <c r="I1008" s="242">
        <v>1686802.05</v>
      </c>
      <c r="J1008" s="239" t="s">
        <v>6944</v>
      </c>
      <c r="K1008" s="239" t="s">
        <v>6945</v>
      </c>
      <c r="L1008" s="239">
        <v>152</v>
      </c>
      <c r="M1008" s="239" t="s">
        <v>6946</v>
      </c>
      <c r="N1008" s="239">
        <v>61035</v>
      </c>
      <c r="O1008" s="239" t="s">
        <v>195</v>
      </c>
      <c r="P1008" s="239">
        <v>16100</v>
      </c>
      <c r="Q1008" s="239" t="s">
        <v>318</v>
      </c>
      <c r="R1008" s="239" t="s">
        <v>6946</v>
      </c>
      <c r="S1008" s="239" t="s">
        <v>6949</v>
      </c>
      <c r="T1008" s="243">
        <v>42950</v>
      </c>
    </row>
    <row r="1009" spans="2:20" hidden="1" x14ac:dyDescent="0.2">
      <c r="B1009" s="239">
        <v>161000116</v>
      </c>
      <c r="C1009" s="239">
        <v>0</v>
      </c>
      <c r="D1009" s="240">
        <v>43367</v>
      </c>
      <c r="E1009" s="239" t="s">
        <v>372</v>
      </c>
      <c r="F1009" s="241">
        <v>139763</v>
      </c>
      <c r="G1009" s="242">
        <v>139763</v>
      </c>
      <c r="H1009" s="242">
        <v>-42580</v>
      </c>
      <c r="I1009" s="242">
        <v>97183</v>
      </c>
      <c r="J1009" s="239" t="s">
        <v>6944</v>
      </c>
      <c r="K1009" s="239" t="s">
        <v>6945</v>
      </c>
      <c r="L1009" s="239">
        <v>120</v>
      </c>
      <c r="M1009" s="239" t="s">
        <v>6946</v>
      </c>
      <c r="N1009" s="239">
        <v>61035</v>
      </c>
      <c r="O1009" s="239" t="s">
        <v>195</v>
      </c>
      <c r="P1009" s="239">
        <v>16100</v>
      </c>
      <c r="Q1009" s="239" t="s">
        <v>318</v>
      </c>
      <c r="R1009" s="239" t="s">
        <v>6946</v>
      </c>
      <c r="S1009" s="239" t="s">
        <v>6949</v>
      </c>
      <c r="T1009" s="243">
        <v>43367</v>
      </c>
    </row>
    <row r="1010" spans="2:20" hidden="1" x14ac:dyDescent="0.2">
      <c r="B1010" s="239">
        <v>162000004</v>
      </c>
      <c r="C1010" s="239">
        <v>0</v>
      </c>
      <c r="D1010" s="240">
        <v>40634</v>
      </c>
      <c r="E1010" s="239" t="s">
        <v>374</v>
      </c>
      <c r="F1010" s="241">
        <v>349119755</v>
      </c>
      <c r="G1010" s="242">
        <v>108789462</v>
      </c>
      <c r="H1010" s="242">
        <v>-52044884</v>
      </c>
      <c r="I1010" s="242">
        <v>56744578</v>
      </c>
      <c r="J1010" s="239" t="s">
        <v>6944</v>
      </c>
      <c r="K1010" s="239" t="s">
        <v>6945</v>
      </c>
      <c r="L1010" s="239">
        <v>162</v>
      </c>
      <c r="M1010" s="239" t="s">
        <v>6946</v>
      </c>
      <c r="N1010" s="239">
        <v>61035</v>
      </c>
      <c r="O1010" s="239" t="s">
        <v>195</v>
      </c>
      <c r="P1010" s="239">
        <v>16200</v>
      </c>
      <c r="Q1010" s="239" t="s">
        <v>373</v>
      </c>
      <c r="R1010" s="239" t="s">
        <v>6946</v>
      </c>
      <c r="S1010" s="239" t="s">
        <v>6949</v>
      </c>
      <c r="T1010" s="243">
        <v>35873</v>
      </c>
    </row>
    <row r="1011" spans="2:20" hidden="1" x14ac:dyDescent="0.2">
      <c r="B1011" s="239">
        <v>162000004</v>
      </c>
      <c r="C1011" s="239">
        <v>1</v>
      </c>
      <c r="D1011" s="240">
        <v>40634</v>
      </c>
      <c r="E1011" s="239" t="s">
        <v>374</v>
      </c>
      <c r="F1011" s="241">
        <v>0</v>
      </c>
      <c r="G1011" s="242">
        <v>151123538</v>
      </c>
      <c r="H1011" s="242">
        <v>-72297505</v>
      </c>
      <c r="I1011" s="242">
        <v>78826033</v>
      </c>
      <c r="J1011" s="239" t="s">
        <v>6944</v>
      </c>
      <c r="K1011" s="239" t="s">
        <v>6945</v>
      </c>
      <c r="L1011" s="239">
        <v>162</v>
      </c>
      <c r="M1011" s="239" t="s">
        <v>6946</v>
      </c>
      <c r="N1011" s="239">
        <v>61035</v>
      </c>
      <c r="O1011" s="239" t="s">
        <v>195</v>
      </c>
      <c r="P1011" s="239">
        <v>16200</v>
      </c>
      <c r="Q1011" s="239" t="s">
        <v>373</v>
      </c>
      <c r="R1011" s="239" t="s">
        <v>6946</v>
      </c>
      <c r="S1011" s="239" t="s">
        <v>6949</v>
      </c>
      <c r="T1011" s="243">
        <v>40634</v>
      </c>
    </row>
    <row r="1012" spans="2:20" hidden="1" x14ac:dyDescent="0.2">
      <c r="B1012" s="239">
        <v>162000005</v>
      </c>
      <c r="C1012" s="239">
        <v>0</v>
      </c>
      <c r="D1012" s="240">
        <v>40634</v>
      </c>
      <c r="E1012" s="239" t="s">
        <v>375</v>
      </c>
      <c r="F1012" s="241">
        <v>661255529</v>
      </c>
      <c r="G1012" s="242">
        <v>33062776.449999999</v>
      </c>
      <c r="H1012" s="242">
        <v>-18462259.859999999</v>
      </c>
      <c r="I1012" s="242">
        <v>14600516.59</v>
      </c>
      <c r="J1012" s="239" t="s">
        <v>6944</v>
      </c>
      <c r="K1012" s="239" t="s">
        <v>6945</v>
      </c>
      <c r="L1012" s="239">
        <v>163</v>
      </c>
      <c r="M1012" s="239" t="s">
        <v>6946</v>
      </c>
      <c r="N1012" s="239">
        <v>61035</v>
      </c>
      <c r="O1012" s="239" t="s">
        <v>195</v>
      </c>
      <c r="P1012" s="239">
        <v>16200</v>
      </c>
      <c r="Q1012" s="239" t="s">
        <v>373</v>
      </c>
      <c r="R1012" s="239" t="s">
        <v>6946</v>
      </c>
      <c r="S1012" s="239" t="s">
        <v>6949</v>
      </c>
      <c r="T1012" s="243">
        <v>33817</v>
      </c>
    </row>
    <row r="1013" spans="2:20" hidden="1" x14ac:dyDescent="0.2">
      <c r="B1013" s="239">
        <v>162000005</v>
      </c>
      <c r="C1013" s="239">
        <v>1</v>
      </c>
      <c r="D1013" s="240">
        <v>40634</v>
      </c>
      <c r="E1013" s="239" t="s">
        <v>375</v>
      </c>
      <c r="F1013" s="241">
        <v>0</v>
      </c>
      <c r="G1013" s="242">
        <v>165814143.68000001</v>
      </c>
      <c r="H1013" s="242">
        <v>-92590624.959999993</v>
      </c>
      <c r="I1013" s="242">
        <v>73223518.719999999</v>
      </c>
      <c r="J1013" s="239" t="s">
        <v>6944</v>
      </c>
      <c r="K1013" s="239" t="s">
        <v>6945</v>
      </c>
      <c r="L1013" s="239">
        <v>163</v>
      </c>
      <c r="M1013" s="239" t="s">
        <v>6946</v>
      </c>
      <c r="N1013" s="239">
        <v>61035</v>
      </c>
      <c r="O1013" s="239" t="s">
        <v>195</v>
      </c>
      <c r="P1013" s="239">
        <v>16200</v>
      </c>
      <c r="Q1013" s="239" t="s">
        <v>373</v>
      </c>
      <c r="R1013" s="239" t="s">
        <v>6946</v>
      </c>
      <c r="S1013" s="239" t="s">
        <v>6949</v>
      </c>
      <c r="T1013" s="243">
        <v>40634</v>
      </c>
    </row>
    <row r="1014" spans="2:20" hidden="1" x14ac:dyDescent="0.2">
      <c r="B1014" s="239">
        <v>162000006</v>
      </c>
      <c r="C1014" s="239">
        <v>0</v>
      </c>
      <c r="D1014" s="240">
        <v>40634</v>
      </c>
      <c r="E1014" s="239" t="s">
        <v>376</v>
      </c>
      <c r="F1014" s="241">
        <v>0</v>
      </c>
      <c r="G1014" s="242">
        <v>0</v>
      </c>
      <c r="H1014" s="239">
        <v>0</v>
      </c>
      <c r="I1014" s="239">
        <v>0</v>
      </c>
      <c r="J1014" s="239" t="s">
        <v>6944</v>
      </c>
      <c r="K1014" s="239" t="s">
        <v>6945</v>
      </c>
      <c r="L1014" s="239">
        <v>555</v>
      </c>
      <c r="M1014" s="239" t="s">
        <v>6946</v>
      </c>
      <c r="N1014" s="239">
        <v>61035</v>
      </c>
      <c r="O1014" s="239" t="s">
        <v>195</v>
      </c>
      <c r="P1014" s="239">
        <v>16200</v>
      </c>
      <c r="Q1014" s="239" t="s">
        <v>373</v>
      </c>
      <c r="R1014" s="239" t="s">
        <v>6946</v>
      </c>
      <c r="S1014" s="239" t="s">
        <v>6949</v>
      </c>
      <c r="T1014" s="243">
        <v>38442</v>
      </c>
    </row>
    <row r="1015" spans="2:20" hidden="1" x14ac:dyDescent="0.2">
      <c r="B1015" s="239">
        <v>162000007</v>
      </c>
      <c r="C1015" s="239">
        <v>0</v>
      </c>
      <c r="D1015" s="240">
        <v>40634</v>
      </c>
      <c r="E1015" s="239" t="s">
        <v>377</v>
      </c>
      <c r="F1015" s="241">
        <v>0</v>
      </c>
      <c r="G1015" s="242">
        <v>0</v>
      </c>
      <c r="H1015" s="239">
        <v>0</v>
      </c>
      <c r="I1015" s="239">
        <v>0</v>
      </c>
      <c r="J1015" s="239" t="s">
        <v>6944</v>
      </c>
      <c r="K1015" s="239" t="s">
        <v>6945</v>
      </c>
      <c r="L1015" s="239">
        <v>555</v>
      </c>
      <c r="M1015" s="239" t="s">
        <v>6946</v>
      </c>
      <c r="N1015" s="239">
        <v>61035</v>
      </c>
      <c r="O1015" s="239" t="s">
        <v>195</v>
      </c>
      <c r="P1015" s="239">
        <v>16200</v>
      </c>
      <c r="Q1015" s="239" t="s">
        <v>373</v>
      </c>
      <c r="R1015" s="239" t="s">
        <v>6946</v>
      </c>
      <c r="S1015" s="239" t="s">
        <v>6949</v>
      </c>
      <c r="T1015" s="243">
        <v>38442</v>
      </c>
    </row>
    <row r="1016" spans="2:20" hidden="1" x14ac:dyDescent="0.2">
      <c r="B1016" s="239">
        <v>163000010</v>
      </c>
      <c r="C1016" s="239">
        <v>0</v>
      </c>
      <c r="D1016" s="240">
        <v>40634</v>
      </c>
      <c r="E1016" s="239" t="s">
        <v>379</v>
      </c>
      <c r="F1016" s="241">
        <v>129427</v>
      </c>
      <c r="G1016" s="242">
        <v>49248.91</v>
      </c>
      <c r="H1016" s="242">
        <v>-46786.46</v>
      </c>
      <c r="I1016" s="242">
        <v>2462.4499999999998</v>
      </c>
      <c r="J1016" s="239" t="s">
        <v>6944</v>
      </c>
      <c r="K1016" s="239" t="s">
        <v>6945</v>
      </c>
      <c r="L1016" s="239">
        <v>202</v>
      </c>
      <c r="M1016" s="239" t="s">
        <v>6946</v>
      </c>
      <c r="N1016" s="239">
        <v>61035</v>
      </c>
      <c r="O1016" s="239" t="s">
        <v>195</v>
      </c>
      <c r="P1016" s="239">
        <v>16300</v>
      </c>
      <c r="Q1016" s="239" t="s">
        <v>378</v>
      </c>
      <c r="R1016" s="239" t="s">
        <v>6946</v>
      </c>
      <c r="S1016" s="239" t="s">
        <v>6949</v>
      </c>
      <c r="T1016" s="243">
        <v>36617</v>
      </c>
    </row>
    <row r="1017" spans="2:20" hidden="1" x14ac:dyDescent="0.2">
      <c r="B1017" s="239">
        <v>163000010</v>
      </c>
      <c r="C1017" s="239">
        <v>1</v>
      </c>
      <c r="D1017" s="240">
        <v>40634</v>
      </c>
      <c r="E1017" s="239" t="s">
        <v>379</v>
      </c>
      <c r="F1017" s="241">
        <v>0</v>
      </c>
      <c r="G1017" s="242">
        <v>82531.490000000005</v>
      </c>
      <c r="H1017" s="242">
        <v>-78404.92</v>
      </c>
      <c r="I1017" s="242">
        <v>4126.57</v>
      </c>
      <c r="J1017" s="239" t="s">
        <v>6944</v>
      </c>
      <c r="K1017" s="239" t="s">
        <v>6945</v>
      </c>
      <c r="L1017" s="239">
        <v>202</v>
      </c>
      <c r="M1017" s="239" t="s">
        <v>6946</v>
      </c>
      <c r="N1017" s="239">
        <v>61035</v>
      </c>
      <c r="O1017" s="239" t="s">
        <v>195</v>
      </c>
      <c r="P1017" s="239">
        <v>16300</v>
      </c>
      <c r="Q1017" s="239" t="s">
        <v>378</v>
      </c>
      <c r="R1017" s="239" t="s">
        <v>6946</v>
      </c>
      <c r="S1017" s="239" t="s">
        <v>6949</v>
      </c>
      <c r="T1017" s="243">
        <v>40634</v>
      </c>
    </row>
    <row r="1018" spans="2:20" hidden="1" x14ac:dyDescent="0.2">
      <c r="B1018" s="239">
        <v>163000011</v>
      </c>
      <c r="C1018" s="239">
        <v>0</v>
      </c>
      <c r="D1018" s="240">
        <v>40634</v>
      </c>
      <c r="E1018" s="239" t="s">
        <v>380</v>
      </c>
      <c r="F1018" s="241">
        <v>8208148</v>
      </c>
      <c r="G1018" s="242">
        <v>2137010.4</v>
      </c>
      <c r="H1018" s="242">
        <v>-2030159.88</v>
      </c>
      <c r="I1018" s="242">
        <v>106850.52</v>
      </c>
      <c r="J1018" s="239" t="s">
        <v>6944</v>
      </c>
      <c r="K1018" s="239" t="s">
        <v>6945</v>
      </c>
      <c r="L1018" s="239">
        <v>134</v>
      </c>
      <c r="M1018" s="239" t="s">
        <v>6946</v>
      </c>
      <c r="N1018" s="239">
        <v>61035</v>
      </c>
      <c r="O1018" s="239" t="s">
        <v>195</v>
      </c>
      <c r="P1018" s="239">
        <v>16300</v>
      </c>
      <c r="Q1018" s="239" t="s">
        <v>378</v>
      </c>
      <c r="R1018" s="239" t="s">
        <v>6946</v>
      </c>
      <c r="S1018" s="239" t="s">
        <v>6949</v>
      </c>
      <c r="T1018" s="243">
        <v>36617</v>
      </c>
    </row>
    <row r="1019" spans="2:20" hidden="1" x14ac:dyDescent="0.2">
      <c r="B1019" s="239">
        <v>163000011</v>
      </c>
      <c r="C1019" s="239">
        <v>1</v>
      </c>
      <c r="D1019" s="240">
        <v>40634</v>
      </c>
      <c r="E1019" s="239" t="s">
        <v>380</v>
      </c>
      <c r="F1019" s="241">
        <v>0</v>
      </c>
      <c r="G1019" s="242">
        <v>3581209.2</v>
      </c>
      <c r="H1019" s="242">
        <v>-3402148.74</v>
      </c>
      <c r="I1019" s="242">
        <v>179060.46</v>
      </c>
      <c r="J1019" s="239" t="s">
        <v>6944</v>
      </c>
      <c r="K1019" s="239" t="s">
        <v>6945</v>
      </c>
      <c r="L1019" s="239">
        <v>134</v>
      </c>
      <c r="M1019" s="239" t="s">
        <v>6946</v>
      </c>
      <c r="N1019" s="239">
        <v>61035</v>
      </c>
      <c r="O1019" s="239" t="s">
        <v>195</v>
      </c>
      <c r="P1019" s="239">
        <v>16300</v>
      </c>
      <c r="Q1019" s="239" t="s">
        <v>378</v>
      </c>
      <c r="R1019" s="239" t="s">
        <v>6946</v>
      </c>
      <c r="S1019" s="239" t="s">
        <v>6949</v>
      </c>
      <c r="T1019" s="243">
        <v>40634</v>
      </c>
    </row>
    <row r="1020" spans="2:20" hidden="1" x14ac:dyDescent="0.2">
      <c r="B1020" s="239">
        <v>163000012</v>
      </c>
      <c r="C1020" s="239">
        <v>0</v>
      </c>
      <c r="D1020" s="240">
        <v>40634</v>
      </c>
      <c r="E1020" s="239" t="s">
        <v>381</v>
      </c>
      <c r="F1020" s="241">
        <v>5589993.5999999996</v>
      </c>
      <c r="G1020" s="242">
        <v>628774.69999999995</v>
      </c>
      <c r="H1020" s="242">
        <v>-597335.96</v>
      </c>
      <c r="I1020" s="242">
        <v>31438.74</v>
      </c>
      <c r="J1020" s="239" t="s">
        <v>6944</v>
      </c>
      <c r="K1020" s="239" t="s">
        <v>6945</v>
      </c>
      <c r="L1020" s="239">
        <v>134</v>
      </c>
      <c r="M1020" s="239" t="s">
        <v>6946</v>
      </c>
      <c r="N1020" s="239">
        <v>61035</v>
      </c>
      <c r="O1020" s="239" t="s">
        <v>195</v>
      </c>
      <c r="P1020" s="239">
        <v>16300</v>
      </c>
      <c r="Q1020" s="239" t="s">
        <v>378</v>
      </c>
      <c r="R1020" s="239" t="s">
        <v>6946</v>
      </c>
      <c r="S1020" s="239" t="s">
        <v>6949</v>
      </c>
      <c r="T1020" s="243">
        <v>36617</v>
      </c>
    </row>
    <row r="1021" spans="2:20" hidden="1" x14ac:dyDescent="0.2">
      <c r="B1021" s="239">
        <v>163000012</v>
      </c>
      <c r="C1021" s="239">
        <v>1</v>
      </c>
      <c r="D1021" s="240">
        <v>40634</v>
      </c>
      <c r="E1021" s="239" t="s">
        <v>381</v>
      </c>
      <c r="F1021" s="241">
        <v>0</v>
      </c>
      <c r="G1021" s="242">
        <v>4099225.3</v>
      </c>
      <c r="H1021" s="242">
        <v>-3894264.03</v>
      </c>
      <c r="I1021" s="242">
        <v>204961.27</v>
      </c>
      <c r="J1021" s="239" t="s">
        <v>6944</v>
      </c>
      <c r="K1021" s="239" t="s">
        <v>6945</v>
      </c>
      <c r="L1021" s="239">
        <v>134</v>
      </c>
      <c r="M1021" s="239" t="s">
        <v>6946</v>
      </c>
      <c r="N1021" s="239">
        <v>61035</v>
      </c>
      <c r="O1021" s="239" t="s">
        <v>195</v>
      </c>
      <c r="P1021" s="239">
        <v>16300</v>
      </c>
      <c r="Q1021" s="239" t="s">
        <v>378</v>
      </c>
      <c r="R1021" s="239" t="s">
        <v>6946</v>
      </c>
      <c r="S1021" s="239" t="s">
        <v>6949</v>
      </c>
      <c r="T1021" s="243">
        <v>40634</v>
      </c>
    </row>
    <row r="1022" spans="2:20" hidden="1" x14ac:dyDescent="0.2">
      <c r="B1022" s="239">
        <v>164000033</v>
      </c>
      <c r="C1022" s="239">
        <v>0</v>
      </c>
      <c r="D1022" s="240">
        <v>42923</v>
      </c>
      <c r="E1022" s="239" t="s">
        <v>383</v>
      </c>
      <c r="F1022" s="241">
        <v>1032772.06</v>
      </c>
      <c r="G1022" s="242">
        <v>1032772.06</v>
      </c>
      <c r="H1022" s="242">
        <v>-928987</v>
      </c>
      <c r="I1022" s="242">
        <v>103785.06</v>
      </c>
      <c r="J1022" s="239" t="s">
        <v>6944</v>
      </c>
      <c r="K1022" s="239" t="s">
        <v>6945</v>
      </c>
      <c r="L1022" s="239">
        <v>120</v>
      </c>
      <c r="M1022" s="239" t="s">
        <v>6946</v>
      </c>
      <c r="N1022" s="239">
        <v>61035</v>
      </c>
      <c r="O1022" s="239" t="s">
        <v>195</v>
      </c>
      <c r="P1022" s="239">
        <v>16400</v>
      </c>
      <c r="Q1022" s="239" t="s">
        <v>382</v>
      </c>
      <c r="R1022" s="239" t="s">
        <v>6946</v>
      </c>
      <c r="S1022" s="239" t="s">
        <v>6949</v>
      </c>
      <c r="T1022" s="243">
        <v>42923</v>
      </c>
    </row>
    <row r="1023" spans="2:20" hidden="1" x14ac:dyDescent="0.2">
      <c r="B1023" s="239">
        <v>164000034</v>
      </c>
      <c r="C1023" s="239">
        <v>0</v>
      </c>
      <c r="D1023" s="240">
        <v>42923</v>
      </c>
      <c r="E1023" s="239" t="s">
        <v>384</v>
      </c>
      <c r="F1023" s="241">
        <v>1032772.06</v>
      </c>
      <c r="G1023" s="242">
        <v>1032772.06</v>
      </c>
      <c r="H1023" s="242">
        <v>-928987</v>
      </c>
      <c r="I1023" s="242">
        <v>103785.06</v>
      </c>
      <c r="J1023" s="239" t="s">
        <v>6944</v>
      </c>
      <c r="K1023" s="239" t="s">
        <v>6945</v>
      </c>
      <c r="L1023" s="239">
        <v>120</v>
      </c>
      <c r="M1023" s="239" t="s">
        <v>6946</v>
      </c>
      <c r="N1023" s="239">
        <v>61035</v>
      </c>
      <c r="O1023" s="239" t="s">
        <v>195</v>
      </c>
      <c r="P1023" s="239">
        <v>16400</v>
      </c>
      <c r="Q1023" s="239" t="s">
        <v>382</v>
      </c>
      <c r="R1023" s="239" t="s">
        <v>6946</v>
      </c>
      <c r="S1023" s="239" t="s">
        <v>6949</v>
      </c>
      <c r="T1023" s="243">
        <v>42923</v>
      </c>
    </row>
    <row r="1024" spans="2:20" hidden="1" x14ac:dyDescent="0.2">
      <c r="B1024" s="239">
        <v>164000035</v>
      </c>
      <c r="C1024" s="239">
        <v>0</v>
      </c>
      <c r="D1024" s="240">
        <v>43244</v>
      </c>
      <c r="E1024" s="239" t="s">
        <v>385</v>
      </c>
      <c r="F1024" s="241">
        <v>1250000</v>
      </c>
      <c r="G1024" s="242">
        <v>1250000</v>
      </c>
      <c r="H1024" s="242">
        <v>-417282</v>
      </c>
      <c r="I1024" s="242">
        <v>832718</v>
      </c>
      <c r="J1024" s="239" t="s">
        <v>6944</v>
      </c>
      <c r="K1024" s="239" t="s">
        <v>6945</v>
      </c>
      <c r="L1024" s="239">
        <v>120</v>
      </c>
      <c r="M1024" s="239" t="s">
        <v>6946</v>
      </c>
      <c r="N1024" s="239">
        <v>61035</v>
      </c>
      <c r="O1024" s="239" t="s">
        <v>195</v>
      </c>
      <c r="P1024" s="239">
        <v>16400</v>
      </c>
      <c r="Q1024" s="239" t="s">
        <v>382</v>
      </c>
      <c r="R1024" s="239" t="s">
        <v>6946</v>
      </c>
      <c r="S1024" s="239" t="s">
        <v>6949</v>
      </c>
      <c r="T1024" s="243">
        <v>43244</v>
      </c>
    </row>
    <row r="1025" spans="2:20" hidden="1" x14ac:dyDescent="0.2">
      <c r="B1025" s="239">
        <v>164000036</v>
      </c>
      <c r="C1025" s="239">
        <v>0</v>
      </c>
      <c r="D1025" s="240">
        <v>43244</v>
      </c>
      <c r="E1025" s="239" t="s">
        <v>386</v>
      </c>
      <c r="F1025" s="241">
        <v>1250000</v>
      </c>
      <c r="G1025" s="242">
        <v>1250000</v>
      </c>
      <c r="H1025" s="242">
        <v>-417282</v>
      </c>
      <c r="I1025" s="242">
        <v>832718</v>
      </c>
      <c r="J1025" s="239" t="s">
        <v>6944</v>
      </c>
      <c r="K1025" s="239" t="s">
        <v>6945</v>
      </c>
      <c r="L1025" s="239">
        <v>120</v>
      </c>
      <c r="M1025" s="239" t="s">
        <v>6946</v>
      </c>
      <c r="N1025" s="239">
        <v>61035</v>
      </c>
      <c r="O1025" s="239" t="s">
        <v>195</v>
      </c>
      <c r="P1025" s="239">
        <v>16400</v>
      </c>
      <c r="Q1025" s="239" t="s">
        <v>382</v>
      </c>
      <c r="R1025" s="239" t="s">
        <v>6946</v>
      </c>
      <c r="S1025" s="239" t="s">
        <v>6949</v>
      </c>
      <c r="T1025" s="243">
        <v>43244</v>
      </c>
    </row>
    <row r="1026" spans="2:20" hidden="1" x14ac:dyDescent="0.2">
      <c r="B1026" s="239">
        <v>165000009</v>
      </c>
      <c r="C1026" s="239">
        <v>0</v>
      </c>
      <c r="D1026" s="240">
        <v>40634</v>
      </c>
      <c r="E1026" s="239" t="s">
        <v>388</v>
      </c>
      <c r="F1026" s="241">
        <v>13423255.67</v>
      </c>
      <c r="G1026" s="242">
        <v>12487319.67</v>
      </c>
      <c r="H1026" s="242">
        <v>-8970897</v>
      </c>
      <c r="I1026" s="242">
        <v>3516422.67</v>
      </c>
      <c r="J1026" s="239" t="s">
        <v>6944</v>
      </c>
      <c r="K1026" s="239" t="s">
        <v>6945</v>
      </c>
      <c r="L1026" s="239">
        <v>233</v>
      </c>
      <c r="M1026" s="239" t="s">
        <v>6946</v>
      </c>
      <c r="N1026" s="239">
        <v>61035</v>
      </c>
      <c r="O1026" s="239" t="s">
        <v>195</v>
      </c>
      <c r="P1026" s="239">
        <v>16500</v>
      </c>
      <c r="Q1026" s="239" t="s">
        <v>387</v>
      </c>
      <c r="R1026" s="239" t="s">
        <v>6946</v>
      </c>
      <c r="S1026" s="239" t="s">
        <v>6949</v>
      </c>
      <c r="T1026" s="243">
        <v>40152</v>
      </c>
    </row>
    <row r="1027" spans="2:20" hidden="1" x14ac:dyDescent="0.2">
      <c r="B1027" s="239">
        <v>165000010</v>
      </c>
      <c r="C1027" s="239">
        <v>0</v>
      </c>
      <c r="D1027" s="240">
        <v>40634</v>
      </c>
      <c r="E1027" s="239" t="s">
        <v>389</v>
      </c>
      <c r="F1027" s="241">
        <v>6947671.1299999999</v>
      </c>
      <c r="G1027" s="242">
        <v>3095369.13</v>
      </c>
      <c r="H1027" s="242">
        <v>-2940600.67</v>
      </c>
      <c r="I1027" s="242">
        <v>154768.46</v>
      </c>
      <c r="J1027" s="239" t="s">
        <v>6944</v>
      </c>
      <c r="K1027" s="239" t="s">
        <v>6945</v>
      </c>
      <c r="L1027" s="239">
        <v>314</v>
      </c>
      <c r="M1027" s="239" t="s">
        <v>6946</v>
      </c>
      <c r="N1027" s="239">
        <v>61035</v>
      </c>
      <c r="O1027" s="239" t="s">
        <v>195</v>
      </c>
      <c r="P1027" s="239">
        <v>16500</v>
      </c>
      <c r="Q1027" s="239" t="s">
        <v>387</v>
      </c>
      <c r="R1027" s="239" t="s">
        <v>6946</v>
      </c>
      <c r="S1027" s="239" t="s">
        <v>6949</v>
      </c>
      <c r="T1027" s="243">
        <v>36707</v>
      </c>
    </row>
    <row r="1028" spans="2:20" hidden="1" x14ac:dyDescent="0.2">
      <c r="B1028" s="239">
        <v>165000011</v>
      </c>
      <c r="C1028" s="239">
        <v>0</v>
      </c>
      <c r="D1028" s="240">
        <v>40634</v>
      </c>
      <c r="E1028" s="239" t="s">
        <v>390</v>
      </c>
      <c r="F1028" s="241">
        <v>105321</v>
      </c>
      <c r="G1028" s="242">
        <v>43481</v>
      </c>
      <c r="H1028" s="242">
        <v>-41306.949999999997</v>
      </c>
      <c r="I1028" s="242">
        <v>2174.0500000000002</v>
      </c>
      <c r="J1028" s="239" t="s">
        <v>6944</v>
      </c>
      <c r="K1028" s="239" t="s">
        <v>6945</v>
      </c>
      <c r="L1028" s="239">
        <v>318</v>
      </c>
      <c r="M1028" s="239" t="s">
        <v>6946</v>
      </c>
      <c r="N1028" s="239">
        <v>61035</v>
      </c>
      <c r="O1028" s="239" t="s">
        <v>195</v>
      </c>
      <c r="P1028" s="239">
        <v>16500</v>
      </c>
      <c r="Q1028" s="239" t="s">
        <v>387</v>
      </c>
      <c r="R1028" s="239" t="s">
        <v>6946</v>
      </c>
      <c r="S1028" s="239" t="s">
        <v>6949</v>
      </c>
      <c r="T1028" s="243">
        <v>36573</v>
      </c>
    </row>
    <row r="1029" spans="2:20" hidden="1" x14ac:dyDescent="0.2">
      <c r="B1029" s="239">
        <v>165000011</v>
      </c>
      <c r="C1029" s="239">
        <v>1</v>
      </c>
      <c r="D1029" s="240">
        <v>40634</v>
      </c>
      <c r="E1029" s="239" t="s">
        <v>390</v>
      </c>
      <c r="F1029" s="241">
        <v>0</v>
      </c>
      <c r="G1029" s="242">
        <v>8519</v>
      </c>
      <c r="H1029" s="242">
        <v>-8093.05</v>
      </c>
      <c r="I1029" s="239">
        <v>425.95</v>
      </c>
      <c r="J1029" s="239" t="s">
        <v>6944</v>
      </c>
      <c r="K1029" s="239" t="s">
        <v>6945</v>
      </c>
      <c r="L1029" s="239">
        <v>318</v>
      </c>
      <c r="M1029" s="239" t="s">
        <v>6946</v>
      </c>
      <c r="N1029" s="239">
        <v>61035</v>
      </c>
      <c r="O1029" s="239" t="s">
        <v>195</v>
      </c>
      <c r="P1029" s="239">
        <v>16500</v>
      </c>
      <c r="Q1029" s="239" t="s">
        <v>387</v>
      </c>
      <c r="R1029" s="239" t="s">
        <v>6946</v>
      </c>
      <c r="S1029" s="239" t="s">
        <v>6949</v>
      </c>
      <c r="T1029" s="243">
        <v>40634</v>
      </c>
    </row>
    <row r="1030" spans="2:20" hidden="1" x14ac:dyDescent="0.2">
      <c r="B1030" s="239">
        <v>165000012</v>
      </c>
      <c r="C1030" s="239">
        <v>0</v>
      </c>
      <c r="D1030" s="240">
        <v>40634</v>
      </c>
      <c r="E1030" s="239" t="s">
        <v>391</v>
      </c>
      <c r="F1030" s="241">
        <v>327108.44</v>
      </c>
      <c r="G1030" s="242">
        <v>256505.44</v>
      </c>
      <c r="H1030" s="242">
        <v>-243680.17</v>
      </c>
      <c r="I1030" s="242">
        <v>12825.27</v>
      </c>
      <c r="J1030" s="239" t="s">
        <v>6944</v>
      </c>
      <c r="K1030" s="239" t="s">
        <v>6945</v>
      </c>
      <c r="L1030" s="239">
        <v>309</v>
      </c>
      <c r="M1030" s="239" t="s">
        <v>6946</v>
      </c>
      <c r="N1030" s="239">
        <v>61035</v>
      </c>
      <c r="O1030" s="239" t="s">
        <v>195</v>
      </c>
      <c r="P1030" s="239">
        <v>16500</v>
      </c>
      <c r="Q1030" s="239" t="s">
        <v>387</v>
      </c>
      <c r="R1030" s="239" t="s">
        <v>6946</v>
      </c>
      <c r="S1030" s="239" t="s">
        <v>6949</v>
      </c>
      <c r="T1030" s="243">
        <v>39141</v>
      </c>
    </row>
    <row r="1031" spans="2:20" hidden="1" x14ac:dyDescent="0.2">
      <c r="B1031" s="239">
        <v>165000012</v>
      </c>
      <c r="C1031" s="239">
        <v>1</v>
      </c>
      <c r="D1031" s="240">
        <v>40634</v>
      </c>
      <c r="E1031" s="239" t="s">
        <v>391</v>
      </c>
      <c r="F1031" s="241">
        <v>0</v>
      </c>
      <c r="G1031" s="242">
        <v>11494.56</v>
      </c>
      <c r="H1031" s="242">
        <v>-10919.83</v>
      </c>
      <c r="I1031" s="239">
        <v>574.73</v>
      </c>
      <c r="J1031" s="239" t="s">
        <v>6944</v>
      </c>
      <c r="K1031" s="239" t="s">
        <v>6945</v>
      </c>
      <c r="L1031" s="239">
        <v>309</v>
      </c>
      <c r="M1031" s="239" t="s">
        <v>6946</v>
      </c>
      <c r="N1031" s="239">
        <v>61035</v>
      </c>
      <c r="O1031" s="239" t="s">
        <v>195</v>
      </c>
      <c r="P1031" s="239">
        <v>16500</v>
      </c>
      <c r="Q1031" s="239" t="s">
        <v>387</v>
      </c>
      <c r="R1031" s="239" t="s">
        <v>6946</v>
      </c>
      <c r="S1031" s="239" t="s">
        <v>6949</v>
      </c>
      <c r="T1031" s="243">
        <v>40634</v>
      </c>
    </row>
    <row r="1032" spans="2:20" hidden="1" x14ac:dyDescent="0.2">
      <c r="B1032" s="239">
        <v>165000013</v>
      </c>
      <c r="C1032" s="239">
        <v>0</v>
      </c>
      <c r="D1032" s="240">
        <v>40634</v>
      </c>
      <c r="E1032" s="239" t="s">
        <v>392</v>
      </c>
      <c r="F1032" s="241">
        <v>403606.87</v>
      </c>
      <c r="G1032" s="242">
        <v>318303.87</v>
      </c>
      <c r="H1032" s="242">
        <v>-302388.68</v>
      </c>
      <c r="I1032" s="242">
        <v>15915.19</v>
      </c>
      <c r="J1032" s="239" t="s">
        <v>6944</v>
      </c>
      <c r="K1032" s="239" t="s">
        <v>6945</v>
      </c>
      <c r="L1032" s="239">
        <v>316</v>
      </c>
      <c r="M1032" s="239" t="s">
        <v>6946</v>
      </c>
      <c r="N1032" s="239">
        <v>61035</v>
      </c>
      <c r="O1032" s="239" t="s">
        <v>195</v>
      </c>
      <c r="P1032" s="239">
        <v>16500</v>
      </c>
      <c r="Q1032" s="239" t="s">
        <v>387</v>
      </c>
      <c r="R1032" s="239" t="s">
        <v>6946</v>
      </c>
      <c r="S1032" s="239" t="s">
        <v>6949</v>
      </c>
      <c r="T1032" s="243">
        <v>39172</v>
      </c>
    </row>
    <row r="1033" spans="2:20" hidden="1" x14ac:dyDescent="0.2">
      <c r="B1033" s="239">
        <v>165000013</v>
      </c>
      <c r="C1033" s="239">
        <v>1</v>
      </c>
      <c r="D1033" s="240">
        <v>40634</v>
      </c>
      <c r="E1033" s="239" t="s">
        <v>392</v>
      </c>
      <c r="F1033" s="241">
        <v>0</v>
      </c>
      <c r="G1033" s="242">
        <v>12696.13</v>
      </c>
      <c r="H1033" s="242">
        <v>-12061.32</v>
      </c>
      <c r="I1033" s="239">
        <v>634.80999999999995</v>
      </c>
      <c r="J1033" s="239" t="s">
        <v>6944</v>
      </c>
      <c r="K1033" s="239" t="s">
        <v>6945</v>
      </c>
      <c r="L1033" s="239">
        <v>316</v>
      </c>
      <c r="M1033" s="239" t="s">
        <v>6946</v>
      </c>
      <c r="N1033" s="239">
        <v>61035</v>
      </c>
      <c r="O1033" s="239" t="s">
        <v>195</v>
      </c>
      <c r="P1033" s="239">
        <v>16500</v>
      </c>
      <c r="Q1033" s="239" t="s">
        <v>387</v>
      </c>
      <c r="R1033" s="239" t="s">
        <v>6946</v>
      </c>
      <c r="S1033" s="239" t="s">
        <v>6949</v>
      </c>
      <c r="T1033" s="243">
        <v>40634</v>
      </c>
    </row>
    <row r="1034" spans="2:20" hidden="1" x14ac:dyDescent="0.2">
      <c r="B1034" s="239">
        <v>165000014</v>
      </c>
      <c r="C1034" s="239">
        <v>0</v>
      </c>
      <c r="D1034" s="240">
        <v>40634</v>
      </c>
      <c r="E1034" s="239" t="s">
        <v>393</v>
      </c>
      <c r="F1034" s="241">
        <v>36439</v>
      </c>
      <c r="G1034" s="242">
        <v>15227</v>
      </c>
      <c r="H1034" s="242">
        <v>-14465.65</v>
      </c>
      <c r="I1034" s="239">
        <v>761.35</v>
      </c>
      <c r="J1034" s="239" t="s">
        <v>6944</v>
      </c>
      <c r="K1034" s="239" t="s">
        <v>6945</v>
      </c>
      <c r="L1034" s="239">
        <v>318</v>
      </c>
      <c r="M1034" s="239" t="s">
        <v>6946</v>
      </c>
      <c r="N1034" s="239">
        <v>61035</v>
      </c>
      <c r="O1034" s="239" t="s">
        <v>195</v>
      </c>
      <c r="P1034" s="239">
        <v>16500</v>
      </c>
      <c r="Q1034" s="239" t="s">
        <v>387</v>
      </c>
      <c r="R1034" s="239" t="s">
        <v>6946</v>
      </c>
      <c r="S1034" s="239" t="s">
        <v>6949</v>
      </c>
      <c r="T1034" s="243">
        <v>36608</v>
      </c>
    </row>
    <row r="1035" spans="2:20" hidden="1" x14ac:dyDescent="0.2">
      <c r="B1035" s="239">
        <v>165000014</v>
      </c>
      <c r="C1035" s="239">
        <v>1</v>
      </c>
      <c r="D1035" s="240">
        <v>40634</v>
      </c>
      <c r="E1035" s="239" t="s">
        <v>393</v>
      </c>
      <c r="F1035" s="241">
        <v>0</v>
      </c>
      <c r="G1035" s="242">
        <v>18773</v>
      </c>
      <c r="H1035" s="242">
        <v>-17834.349999999999</v>
      </c>
      <c r="I1035" s="239">
        <v>938.65</v>
      </c>
      <c r="J1035" s="239" t="s">
        <v>6944</v>
      </c>
      <c r="K1035" s="239" t="s">
        <v>6945</v>
      </c>
      <c r="L1035" s="239">
        <v>318</v>
      </c>
      <c r="M1035" s="239" t="s">
        <v>6946</v>
      </c>
      <c r="N1035" s="239">
        <v>61035</v>
      </c>
      <c r="O1035" s="239" t="s">
        <v>195</v>
      </c>
      <c r="P1035" s="239">
        <v>16500</v>
      </c>
      <c r="Q1035" s="239" t="s">
        <v>387</v>
      </c>
      <c r="R1035" s="239" t="s">
        <v>6946</v>
      </c>
      <c r="S1035" s="239" t="s">
        <v>6949</v>
      </c>
      <c r="T1035" s="243">
        <v>40634</v>
      </c>
    </row>
    <row r="1036" spans="2:20" hidden="1" x14ac:dyDescent="0.2">
      <c r="B1036" s="239">
        <v>165000015</v>
      </c>
      <c r="C1036" s="239">
        <v>0</v>
      </c>
      <c r="D1036" s="240">
        <v>40634</v>
      </c>
      <c r="E1036" s="239" t="s">
        <v>394</v>
      </c>
      <c r="F1036" s="241">
        <v>542820.79</v>
      </c>
      <c r="G1036" s="242">
        <v>377125.79</v>
      </c>
      <c r="H1036" s="242">
        <v>-358269.5</v>
      </c>
      <c r="I1036" s="242">
        <v>18856.29</v>
      </c>
      <c r="J1036" s="239" t="s">
        <v>6944</v>
      </c>
      <c r="K1036" s="239" t="s">
        <v>6945</v>
      </c>
      <c r="L1036" s="239">
        <v>318</v>
      </c>
      <c r="M1036" s="239" t="s">
        <v>6946</v>
      </c>
      <c r="N1036" s="239">
        <v>61035</v>
      </c>
      <c r="O1036" s="239" t="s">
        <v>195</v>
      </c>
      <c r="P1036" s="239">
        <v>16500</v>
      </c>
      <c r="Q1036" s="239" t="s">
        <v>387</v>
      </c>
      <c r="R1036" s="239" t="s">
        <v>6946</v>
      </c>
      <c r="S1036" s="239" t="s">
        <v>6949</v>
      </c>
      <c r="T1036" s="243">
        <v>38523</v>
      </c>
    </row>
    <row r="1037" spans="2:20" hidden="1" x14ac:dyDescent="0.2">
      <c r="B1037" s="239">
        <v>165000015</v>
      </c>
      <c r="C1037" s="239">
        <v>1</v>
      </c>
      <c r="D1037" s="240">
        <v>40634</v>
      </c>
      <c r="E1037" s="239" t="s">
        <v>394</v>
      </c>
      <c r="F1037" s="241">
        <v>0</v>
      </c>
      <c r="G1037" s="242">
        <v>50874.21</v>
      </c>
      <c r="H1037" s="242">
        <v>-48330.5</v>
      </c>
      <c r="I1037" s="242">
        <v>2543.71</v>
      </c>
      <c r="J1037" s="239" t="s">
        <v>6944</v>
      </c>
      <c r="K1037" s="239" t="s">
        <v>6945</v>
      </c>
      <c r="L1037" s="239">
        <v>318</v>
      </c>
      <c r="M1037" s="239" t="s">
        <v>6946</v>
      </c>
      <c r="N1037" s="239">
        <v>61035</v>
      </c>
      <c r="O1037" s="239" t="s">
        <v>195</v>
      </c>
      <c r="P1037" s="239">
        <v>16500</v>
      </c>
      <c r="Q1037" s="239" t="s">
        <v>387</v>
      </c>
      <c r="R1037" s="239" t="s">
        <v>6946</v>
      </c>
      <c r="S1037" s="239" t="s">
        <v>6949</v>
      </c>
      <c r="T1037" s="243">
        <v>40634</v>
      </c>
    </row>
    <row r="1038" spans="2:20" hidden="1" x14ac:dyDescent="0.2">
      <c r="B1038" s="239">
        <v>165000016</v>
      </c>
      <c r="C1038" s="239">
        <v>0</v>
      </c>
      <c r="D1038" s="240">
        <v>40634</v>
      </c>
      <c r="E1038" s="239" t="s">
        <v>395</v>
      </c>
      <c r="F1038" s="241">
        <v>689438.6</v>
      </c>
      <c r="G1038" s="242">
        <v>540777.6</v>
      </c>
      <c r="H1038" s="242">
        <v>-513738.72</v>
      </c>
      <c r="I1038" s="242">
        <v>27038.880000000001</v>
      </c>
      <c r="J1038" s="239" t="s">
        <v>6944</v>
      </c>
      <c r="K1038" s="239" t="s">
        <v>6945</v>
      </c>
      <c r="L1038" s="239">
        <v>318</v>
      </c>
      <c r="M1038" s="239" t="s">
        <v>6946</v>
      </c>
      <c r="N1038" s="239">
        <v>61035</v>
      </c>
      <c r="O1038" s="239" t="s">
        <v>195</v>
      </c>
      <c r="P1038" s="239">
        <v>16500</v>
      </c>
      <c r="Q1038" s="239" t="s">
        <v>387</v>
      </c>
      <c r="R1038" s="239" t="s">
        <v>6946</v>
      </c>
      <c r="S1038" s="239" t="s">
        <v>6949</v>
      </c>
      <c r="T1038" s="243">
        <v>39141</v>
      </c>
    </row>
    <row r="1039" spans="2:20" hidden="1" x14ac:dyDescent="0.2">
      <c r="B1039" s="239">
        <v>165000016</v>
      </c>
      <c r="C1039" s="239">
        <v>1</v>
      </c>
      <c r="D1039" s="240">
        <v>40634</v>
      </c>
      <c r="E1039" s="239" t="s">
        <v>395</v>
      </c>
      <c r="F1039" s="241">
        <v>0</v>
      </c>
      <c r="G1039" s="242">
        <v>114222.39999999999</v>
      </c>
      <c r="H1039" s="242">
        <v>-108511.28</v>
      </c>
      <c r="I1039" s="242">
        <v>5711.12</v>
      </c>
      <c r="J1039" s="239" t="s">
        <v>6944</v>
      </c>
      <c r="K1039" s="239" t="s">
        <v>6945</v>
      </c>
      <c r="L1039" s="239">
        <v>318</v>
      </c>
      <c r="M1039" s="239" t="s">
        <v>6946</v>
      </c>
      <c r="N1039" s="239">
        <v>61035</v>
      </c>
      <c r="O1039" s="239" t="s">
        <v>195</v>
      </c>
      <c r="P1039" s="239">
        <v>16500</v>
      </c>
      <c r="Q1039" s="239" t="s">
        <v>387</v>
      </c>
      <c r="R1039" s="239" t="s">
        <v>6946</v>
      </c>
      <c r="S1039" s="239" t="s">
        <v>6949</v>
      </c>
      <c r="T1039" s="243">
        <v>40634</v>
      </c>
    </row>
    <row r="1040" spans="2:20" hidden="1" x14ac:dyDescent="0.2">
      <c r="B1040" s="239">
        <v>166000002</v>
      </c>
      <c r="C1040" s="239">
        <v>0</v>
      </c>
      <c r="D1040" s="240">
        <v>40634</v>
      </c>
      <c r="E1040" s="239" t="s">
        <v>397</v>
      </c>
      <c r="F1040" s="241">
        <v>312303.15000000002</v>
      </c>
      <c r="G1040" s="242">
        <v>286686.15000000002</v>
      </c>
      <c r="H1040" s="242">
        <v>-91286</v>
      </c>
      <c r="I1040" s="242">
        <v>195400.15</v>
      </c>
      <c r="J1040" s="239" t="s">
        <v>6944</v>
      </c>
      <c r="K1040" s="239" t="s">
        <v>6945</v>
      </c>
      <c r="L1040" s="239">
        <v>362</v>
      </c>
      <c r="M1040" s="239" t="s">
        <v>6946</v>
      </c>
      <c r="N1040" s="239">
        <v>61035</v>
      </c>
      <c r="O1040" s="239" t="s">
        <v>195</v>
      </c>
      <c r="P1040" s="239">
        <v>16600</v>
      </c>
      <c r="Q1040" s="239" t="s">
        <v>396</v>
      </c>
      <c r="R1040" s="239" t="s">
        <v>6946</v>
      </c>
      <c r="S1040" s="239" t="s">
        <v>6949</v>
      </c>
      <c r="T1040" s="243">
        <v>40067</v>
      </c>
    </row>
    <row r="1041" spans="2:20" hidden="1" x14ac:dyDescent="0.2">
      <c r="B1041" s="239">
        <v>166000002</v>
      </c>
      <c r="C1041" s="239">
        <v>1</v>
      </c>
      <c r="D1041" s="240">
        <v>40634</v>
      </c>
      <c r="E1041" s="239" t="s">
        <v>397</v>
      </c>
      <c r="F1041" s="241">
        <v>0</v>
      </c>
      <c r="G1041" s="242">
        <v>17313.849999999999</v>
      </c>
      <c r="H1041" s="242">
        <v>-5521</v>
      </c>
      <c r="I1041" s="242">
        <v>11792.85</v>
      </c>
      <c r="J1041" s="239" t="s">
        <v>6944</v>
      </c>
      <c r="K1041" s="239" t="s">
        <v>6945</v>
      </c>
      <c r="L1041" s="239">
        <v>362</v>
      </c>
      <c r="M1041" s="239" t="s">
        <v>6946</v>
      </c>
      <c r="N1041" s="239">
        <v>61035</v>
      </c>
      <c r="O1041" s="239" t="s">
        <v>195</v>
      </c>
      <c r="P1041" s="239">
        <v>16600</v>
      </c>
      <c r="Q1041" s="239" t="s">
        <v>396</v>
      </c>
      <c r="R1041" s="239" t="s">
        <v>6946</v>
      </c>
      <c r="S1041" s="239" t="s">
        <v>6949</v>
      </c>
      <c r="T1041" s="243">
        <v>40634</v>
      </c>
    </row>
    <row r="1042" spans="2:20" hidden="1" x14ac:dyDescent="0.2">
      <c r="B1042" s="239">
        <v>166000003</v>
      </c>
      <c r="C1042" s="239">
        <v>0</v>
      </c>
      <c r="D1042" s="240">
        <v>40634</v>
      </c>
      <c r="E1042" s="239" t="s">
        <v>398</v>
      </c>
      <c r="F1042" s="241">
        <v>0</v>
      </c>
      <c r="G1042" s="242">
        <v>0</v>
      </c>
      <c r="H1042" s="239">
        <v>0</v>
      </c>
      <c r="I1042" s="239">
        <v>0</v>
      </c>
      <c r="J1042" s="239" t="s">
        <v>6944</v>
      </c>
      <c r="K1042" s="239" t="s">
        <v>6945</v>
      </c>
      <c r="L1042" s="239">
        <v>262</v>
      </c>
      <c r="M1042" s="239" t="s">
        <v>6946</v>
      </c>
      <c r="N1042" s="239">
        <v>61035</v>
      </c>
      <c r="O1042" s="239" t="s">
        <v>195</v>
      </c>
      <c r="P1042" s="239">
        <v>16600</v>
      </c>
      <c r="Q1042" s="239" t="s">
        <v>396</v>
      </c>
      <c r="R1042" s="239" t="s">
        <v>6946</v>
      </c>
      <c r="S1042" s="239" t="s">
        <v>6949</v>
      </c>
      <c r="T1042" s="243">
        <v>39558</v>
      </c>
    </row>
    <row r="1043" spans="2:20" hidden="1" x14ac:dyDescent="0.2">
      <c r="B1043" s="239">
        <v>166000003</v>
      </c>
      <c r="C1043" s="239">
        <v>1</v>
      </c>
      <c r="D1043" s="240">
        <v>40634</v>
      </c>
      <c r="E1043" s="239" t="s">
        <v>399</v>
      </c>
      <c r="F1043" s="241">
        <v>7435.37</v>
      </c>
      <c r="G1043" s="242">
        <v>6276.37</v>
      </c>
      <c r="H1043" s="242">
        <v>-2508</v>
      </c>
      <c r="I1043" s="242">
        <v>3768.37</v>
      </c>
      <c r="J1043" s="239" t="s">
        <v>6944</v>
      </c>
      <c r="K1043" s="239" t="s">
        <v>6945</v>
      </c>
      <c r="L1043" s="239">
        <v>262</v>
      </c>
      <c r="M1043" s="239" t="s">
        <v>6946</v>
      </c>
      <c r="N1043" s="239">
        <v>61035</v>
      </c>
      <c r="O1043" s="239" t="s">
        <v>195</v>
      </c>
      <c r="P1043" s="239">
        <v>16600</v>
      </c>
      <c r="Q1043" s="239" t="s">
        <v>396</v>
      </c>
      <c r="R1043" s="239" t="s">
        <v>6946</v>
      </c>
      <c r="S1043" s="239" t="s">
        <v>6949</v>
      </c>
      <c r="T1043" s="243">
        <v>39558</v>
      </c>
    </row>
    <row r="1044" spans="2:20" hidden="1" x14ac:dyDescent="0.2">
      <c r="B1044" s="239">
        <v>166000003</v>
      </c>
      <c r="C1044" s="239">
        <v>2</v>
      </c>
      <c r="D1044" s="240">
        <v>40634</v>
      </c>
      <c r="E1044" s="239" t="s">
        <v>400</v>
      </c>
      <c r="F1044" s="241">
        <v>8600</v>
      </c>
      <c r="G1044" s="242">
        <v>7259</v>
      </c>
      <c r="H1044" s="242">
        <v>-2896</v>
      </c>
      <c r="I1044" s="242">
        <v>4363</v>
      </c>
      <c r="J1044" s="239" t="s">
        <v>6944</v>
      </c>
      <c r="K1044" s="239" t="s">
        <v>6945</v>
      </c>
      <c r="L1044" s="239">
        <v>262</v>
      </c>
      <c r="M1044" s="239" t="s">
        <v>6946</v>
      </c>
      <c r="N1044" s="239">
        <v>61035</v>
      </c>
      <c r="O1044" s="239" t="s">
        <v>195</v>
      </c>
      <c r="P1044" s="239">
        <v>16600</v>
      </c>
      <c r="Q1044" s="239" t="s">
        <v>396</v>
      </c>
      <c r="R1044" s="239" t="s">
        <v>6946</v>
      </c>
      <c r="S1044" s="239" t="s">
        <v>6949</v>
      </c>
      <c r="T1044" s="243">
        <v>39558</v>
      </c>
    </row>
    <row r="1045" spans="2:20" hidden="1" x14ac:dyDescent="0.2">
      <c r="B1045" s="239">
        <v>166000003</v>
      </c>
      <c r="C1045" s="239">
        <v>3</v>
      </c>
      <c r="D1045" s="240">
        <v>40634</v>
      </c>
      <c r="E1045" s="239" t="s">
        <v>401</v>
      </c>
      <c r="F1045" s="241">
        <v>11175.5</v>
      </c>
      <c r="G1045" s="242">
        <v>9433.5</v>
      </c>
      <c r="H1045" s="242">
        <v>-3769</v>
      </c>
      <c r="I1045" s="242">
        <v>5664.5</v>
      </c>
      <c r="J1045" s="239" t="s">
        <v>6944</v>
      </c>
      <c r="K1045" s="239" t="s">
        <v>6945</v>
      </c>
      <c r="L1045" s="239">
        <v>262</v>
      </c>
      <c r="M1045" s="239" t="s">
        <v>6946</v>
      </c>
      <c r="N1045" s="239">
        <v>61035</v>
      </c>
      <c r="O1045" s="239" t="s">
        <v>195</v>
      </c>
      <c r="P1045" s="239">
        <v>16600</v>
      </c>
      <c r="Q1045" s="239" t="s">
        <v>396</v>
      </c>
      <c r="R1045" s="239" t="s">
        <v>6946</v>
      </c>
      <c r="S1045" s="239" t="s">
        <v>6949</v>
      </c>
      <c r="T1045" s="243">
        <v>39558</v>
      </c>
    </row>
    <row r="1046" spans="2:20" hidden="1" x14ac:dyDescent="0.2">
      <c r="B1046" s="239">
        <v>166000003</v>
      </c>
      <c r="C1046" s="239">
        <v>4</v>
      </c>
      <c r="D1046" s="240">
        <v>40634</v>
      </c>
      <c r="E1046" s="239" t="s">
        <v>402</v>
      </c>
      <c r="F1046" s="241">
        <v>24717.02</v>
      </c>
      <c r="G1046" s="242">
        <v>20867.02</v>
      </c>
      <c r="H1046" s="242">
        <v>-8322</v>
      </c>
      <c r="I1046" s="242">
        <v>12545.02</v>
      </c>
      <c r="J1046" s="239" t="s">
        <v>6944</v>
      </c>
      <c r="K1046" s="239" t="s">
        <v>6945</v>
      </c>
      <c r="L1046" s="239">
        <v>262</v>
      </c>
      <c r="M1046" s="239" t="s">
        <v>6946</v>
      </c>
      <c r="N1046" s="239">
        <v>61035</v>
      </c>
      <c r="O1046" s="239" t="s">
        <v>195</v>
      </c>
      <c r="P1046" s="239">
        <v>16600</v>
      </c>
      <c r="Q1046" s="239" t="s">
        <v>396</v>
      </c>
      <c r="R1046" s="239" t="s">
        <v>6946</v>
      </c>
      <c r="S1046" s="239" t="s">
        <v>6949</v>
      </c>
      <c r="T1046" s="243">
        <v>39558</v>
      </c>
    </row>
    <row r="1047" spans="2:20" hidden="1" x14ac:dyDescent="0.2">
      <c r="B1047" s="239">
        <v>166000003</v>
      </c>
      <c r="C1047" s="239">
        <v>5</v>
      </c>
      <c r="D1047" s="240">
        <v>40634</v>
      </c>
      <c r="E1047" s="239" t="s">
        <v>403</v>
      </c>
      <c r="F1047" s="241">
        <v>75531.960000000006</v>
      </c>
      <c r="G1047" s="242">
        <v>63772.959999999999</v>
      </c>
      <c r="H1047" s="242">
        <v>-25416</v>
      </c>
      <c r="I1047" s="242">
        <v>38356.959999999999</v>
      </c>
      <c r="J1047" s="239" t="s">
        <v>6944</v>
      </c>
      <c r="K1047" s="239" t="s">
        <v>6945</v>
      </c>
      <c r="L1047" s="239">
        <v>262</v>
      </c>
      <c r="M1047" s="239" t="s">
        <v>6946</v>
      </c>
      <c r="N1047" s="239">
        <v>61035</v>
      </c>
      <c r="O1047" s="239" t="s">
        <v>195</v>
      </c>
      <c r="P1047" s="239">
        <v>16600</v>
      </c>
      <c r="Q1047" s="239" t="s">
        <v>396</v>
      </c>
      <c r="R1047" s="239" t="s">
        <v>6946</v>
      </c>
      <c r="S1047" s="239" t="s">
        <v>6949</v>
      </c>
      <c r="T1047" s="243">
        <v>39558</v>
      </c>
    </row>
    <row r="1048" spans="2:20" hidden="1" x14ac:dyDescent="0.2">
      <c r="B1048" s="239">
        <v>166000003</v>
      </c>
      <c r="C1048" s="239">
        <v>6</v>
      </c>
      <c r="D1048" s="240">
        <v>40634</v>
      </c>
      <c r="E1048" s="239" t="s">
        <v>404</v>
      </c>
      <c r="F1048" s="241">
        <v>119441</v>
      </c>
      <c r="G1048" s="242">
        <v>100848</v>
      </c>
      <c r="H1048" s="242">
        <v>-40183</v>
      </c>
      <c r="I1048" s="242">
        <v>60665</v>
      </c>
      <c r="J1048" s="239" t="s">
        <v>6944</v>
      </c>
      <c r="K1048" s="239" t="s">
        <v>6945</v>
      </c>
      <c r="L1048" s="239">
        <v>262</v>
      </c>
      <c r="M1048" s="239" t="s">
        <v>6946</v>
      </c>
      <c r="N1048" s="239">
        <v>61035</v>
      </c>
      <c r="O1048" s="239" t="s">
        <v>195</v>
      </c>
      <c r="P1048" s="239">
        <v>16600</v>
      </c>
      <c r="Q1048" s="239" t="s">
        <v>396</v>
      </c>
      <c r="R1048" s="239" t="s">
        <v>6946</v>
      </c>
      <c r="S1048" s="239" t="s">
        <v>6949</v>
      </c>
      <c r="T1048" s="243">
        <v>39558</v>
      </c>
    </row>
    <row r="1049" spans="2:20" hidden="1" x14ac:dyDescent="0.2">
      <c r="B1049" s="239">
        <v>166000003</v>
      </c>
      <c r="C1049" s="239">
        <v>7</v>
      </c>
      <c r="D1049" s="240">
        <v>40634</v>
      </c>
      <c r="E1049" s="239" t="s">
        <v>405</v>
      </c>
      <c r="F1049" s="241">
        <v>186508.64</v>
      </c>
      <c r="G1049" s="242">
        <v>157476.64000000001</v>
      </c>
      <c r="H1049" s="242">
        <v>-62745</v>
      </c>
      <c r="I1049" s="242">
        <v>94731.64</v>
      </c>
      <c r="J1049" s="239" t="s">
        <v>6944</v>
      </c>
      <c r="K1049" s="239" t="s">
        <v>6945</v>
      </c>
      <c r="L1049" s="239">
        <v>262</v>
      </c>
      <c r="M1049" s="239" t="s">
        <v>6946</v>
      </c>
      <c r="N1049" s="239">
        <v>61035</v>
      </c>
      <c r="O1049" s="239" t="s">
        <v>195</v>
      </c>
      <c r="P1049" s="239">
        <v>16600</v>
      </c>
      <c r="Q1049" s="239" t="s">
        <v>396</v>
      </c>
      <c r="R1049" s="239" t="s">
        <v>6946</v>
      </c>
      <c r="S1049" s="239" t="s">
        <v>6949</v>
      </c>
      <c r="T1049" s="243">
        <v>39558</v>
      </c>
    </row>
    <row r="1050" spans="2:20" hidden="1" x14ac:dyDescent="0.2">
      <c r="B1050" s="239">
        <v>166000003</v>
      </c>
      <c r="C1050" s="239">
        <v>8</v>
      </c>
      <c r="D1050" s="240">
        <v>40634</v>
      </c>
      <c r="E1050" s="239" t="s">
        <v>406</v>
      </c>
      <c r="F1050" s="241">
        <v>725730</v>
      </c>
      <c r="G1050" s="242">
        <v>612768</v>
      </c>
      <c r="H1050" s="242">
        <v>-244137</v>
      </c>
      <c r="I1050" s="242">
        <v>368631</v>
      </c>
      <c r="J1050" s="239" t="s">
        <v>6944</v>
      </c>
      <c r="K1050" s="239" t="s">
        <v>6945</v>
      </c>
      <c r="L1050" s="239">
        <v>262</v>
      </c>
      <c r="M1050" s="239" t="s">
        <v>6946</v>
      </c>
      <c r="N1050" s="239">
        <v>61035</v>
      </c>
      <c r="O1050" s="239" t="s">
        <v>195</v>
      </c>
      <c r="P1050" s="239">
        <v>16600</v>
      </c>
      <c r="Q1050" s="239" t="s">
        <v>396</v>
      </c>
      <c r="R1050" s="239" t="s">
        <v>6946</v>
      </c>
      <c r="S1050" s="239" t="s">
        <v>6949</v>
      </c>
      <c r="T1050" s="243">
        <v>39558</v>
      </c>
    </row>
    <row r="1051" spans="2:20" hidden="1" x14ac:dyDescent="0.2">
      <c r="B1051" s="239">
        <v>166000003</v>
      </c>
      <c r="C1051" s="239">
        <v>9</v>
      </c>
      <c r="D1051" s="240">
        <v>40634</v>
      </c>
      <c r="E1051" s="239" t="s">
        <v>407</v>
      </c>
      <c r="F1051" s="241">
        <v>796919.98</v>
      </c>
      <c r="G1051" s="242">
        <v>672876.98</v>
      </c>
      <c r="H1051" s="242">
        <v>-268080</v>
      </c>
      <c r="I1051" s="242">
        <v>404796.98</v>
      </c>
      <c r="J1051" s="239" t="s">
        <v>6944</v>
      </c>
      <c r="K1051" s="239" t="s">
        <v>6945</v>
      </c>
      <c r="L1051" s="239">
        <v>262</v>
      </c>
      <c r="M1051" s="239" t="s">
        <v>6946</v>
      </c>
      <c r="N1051" s="239">
        <v>61035</v>
      </c>
      <c r="O1051" s="239" t="s">
        <v>195</v>
      </c>
      <c r="P1051" s="239">
        <v>16600</v>
      </c>
      <c r="Q1051" s="239" t="s">
        <v>396</v>
      </c>
      <c r="R1051" s="239" t="s">
        <v>6946</v>
      </c>
      <c r="S1051" s="239" t="s">
        <v>6949</v>
      </c>
      <c r="T1051" s="243">
        <v>39558</v>
      </c>
    </row>
    <row r="1052" spans="2:20" hidden="1" x14ac:dyDescent="0.2">
      <c r="B1052" s="239">
        <v>166000003</v>
      </c>
      <c r="C1052" s="239">
        <v>10</v>
      </c>
      <c r="D1052" s="240">
        <v>40634</v>
      </c>
      <c r="E1052" s="239" t="s">
        <v>408</v>
      </c>
      <c r="F1052" s="241">
        <v>3199118.86</v>
      </c>
      <c r="G1052" s="242">
        <v>2701169.86</v>
      </c>
      <c r="H1052" s="242">
        <v>-1076154</v>
      </c>
      <c r="I1052" s="242">
        <v>1625015.86</v>
      </c>
      <c r="J1052" s="239" t="s">
        <v>6944</v>
      </c>
      <c r="K1052" s="239" t="s">
        <v>6945</v>
      </c>
      <c r="L1052" s="239">
        <v>262</v>
      </c>
      <c r="M1052" s="239" t="s">
        <v>6946</v>
      </c>
      <c r="N1052" s="239">
        <v>61035</v>
      </c>
      <c r="O1052" s="239" t="s">
        <v>195</v>
      </c>
      <c r="P1052" s="239">
        <v>16600</v>
      </c>
      <c r="Q1052" s="239" t="s">
        <v>396</v>
      </c>
      <c r="R1052" s="239" t="s">
        <v>6946</v>
      </c>
      <c r="S1052" s="239" t="s">
        <v>6949</v>
      </c>
      <c r="T1052" s="243">
        <v>39558</v>
      </c>
    </row>
    <row r="1053" spans="2:20" hidden="1" x14ac:dyDescent="0.2">
      <c r="B1053" s="239">
        <v>166000003</v>
      </c>
      <c r="C1053" s="239">
        <v>11</v>
      </c>
      <c r="D1053" s="240">
        <v>40634</v>
      </c>
      <c r="E1053" s="239" t="s">
        <v>399</v>
      </c>
      <c r="F1053" s="241">
        <v>0</v>
      </c>
      <c r="G1053" s="242">
        <v>167.63</v>
      </c>
      <c r="H1053" s="239">
        <v>-75</v>
      </c>
      <c r="I1053" s="239">
        <v>92.63</v>
      </c>
      <c r="J1053" s="239" t="s">
        <v>6944</v>
      </c>
      <c r="K1053" s="239" t="s">
        <v>6945</v>
      </c>
      <c r="L1053" s="239">
        <v>262</v>
      </c>
      <c r="M1053" s="239" t="s">
        <v>6946</v>
      </c>
      <c r="N1053" s="239">
        <v>61035</v>
      </c>
      <c r="O1053" s="239" t="s">
        <v>195</v>
      </c>
      <c r="P1053" s="239">
        <v>16600</v>
      </c>
      <c r="Q1053" s="239" t="s">
        <v>396</v>
      </c>
      <c r="R1053" s="239" t="s">
        <v>6946</v>
      </c>
      <c r="S1053" s="239" t="s">
        <v>6949</v>
      </c>
      <c r="T1053" s="243">
        <v>40634</v>
      </c>
    </row>
    <row r="1054" spans="2:20" hidden="1" x14ac:dyDescent="0.2">
      <c r="B1054" s="239">
        <v>166000003</v>
      </c>
      <c r="C1054" s="239">
        <v>12</v>
      </c>
      <c r="D1054" s="240">
        <v>40634</v>
      </c>
      <c r="E1054" s="239" t="s">
        <v>400</v>
      </c>
      <c r="F1054" s="241">
        <v>0</v>
      </c>
      <c r="G1054" s="242">
        <v>193.87</v>
      </c>
      <c r="H1054" s="239">
        <v>-81</v>
      </c>
      <c r="I1054" s="239">
        <v>112.87</v>
      </c>
      <c r="J1054" s="239" t="s">
        <v>6944</v>
      </c>
      <c r="K1054" s="239" t="s">
        <v>6945</v>
      </c>
      <c r="L1054" s="239">
        <v>262</v>
      </c>
      <c r="M1054" s="239" t="s">
        <v>6946</v>
      </c>
      <c r="N1054" s="239">
        <v>61035</v>
      </c>
      <c r="O1054" s="239" t="s">
        <v>195</v>
      </c>
      <c r="P1054" s="239">
        <v>16600</v>
      </c>
      <c r="Q1054" s="239" t="s">
        <v>396</v>
      </c>
      <c r="R1054" s="239" t="s">
        <v>6946</v>
      </c>
      <c r="S1054" s="239" t="s">
        <v>6949</v>
      </c>
      <c r="T1054" s="243">
        <v>40634</v>
      </c>
    </row>
    <row r="1055" spans="2:20" hidden="1" x14ac:dyDescent="0.2">
      <c r="B1055" s="239">
        <v>166000003</v>
      </c>
      <c r="C1055" s="239">
        <v>13</v>
      </c>
      <c r="D1055" s="240">
        <v>40634</v>
      </c>
      <c r="E1055" s="239" t="s">
        <v>401</v>
      </c>
      <c r="F1055" s="241">
        <v>0</v>
      </c>
      <c r="G1055" s="242">
        <v>251.95</v>
      </c>
      <c r="H1055" s="239">
        <v>-106</v>
      </c>
      <c r="I1055" s="239">
        <v>145.94999999999999</v>
      </c>
      <c r="J1055" s="239" t="s">
        <v>6944</v>
      </c>
      <c r="K1055" s="239" t="s">
        <v>6945</v>
      </c>
      <c r="L1055" s="239">
        <v>262</v>
      </c>
      <c r="M1055" s="239" t="s">
        <v>6946</v>
      </c>
      <c r="N1055" s="239">
        <v>61035</v>
      </c>
      <c r="O1055" s="239" t="s">
        <v>195</v>
      </c>
      <c r="P1055" s="239">
        <v>16600</v>
      </c>
      <c r="Q1055" s="239" t="s">
        <v>396</v>
      </c>
      <c r="R1055" s="239" t="s">
        <v>6946</v>
      </c>
      <c r="S1055" s="239" t="s">
        <v>6949</v>
      </c>
      <c r="T1055" s="243">
        <v>40634</v>
      </c>
    </row>
    <row r="1056" spans="2:20" hidden="1" x14ac:dyDescent="0.2">
      <c r="B1056" s="239">
        <v>166000003</v>
      </c>
      <c r="C1056" s="239">
        <v>14</v>
      </c>
      <c r="D1056" s="240">
        <v>40634</v>
      </c>
      <c r="E1056" s="239" t="s">
        <v>402</v>
      </c>
      <c r="F1056" s="241">
        <v>0</v>
      </c>
      <c r="G1056" s="242">
        <v>557.30999999999995</v>
      </c>
      <c r="H1056" s="239">
        <v>-226</v>
      </c>
      <c r="I1056" s="239">
        <v>331.31</v>
      </c>
      <c r="J1056" s="239" t="s">
        <v>6944</v>
      </c>
      <c r="K1056" s="239" t="s">
        <v>6945</v>
      </c>
      <c r="L1056" s="239">
        <v>262</v>
      </c>
      <c r="M1056" s="239" t="s">
        <v>6946</v>
      </c>
      <c r="N1056" s="239">
        <v>61035</v>
      </c>
      <c r="O1056" s="239" t="s">
        <v>195</v>
      </c>
      <c r="P1056" s="239">
        <v>16600</v>
      </c>
      <c r="Q1056" s="239" t="s">
        <v>396</v>
      </c>
      <c r="R1056" s="239" t="s">
        <v>6946</v>
      </c>
      <c r="S1056" s="239" t="s">
        <v>6949</v>
      </c>
      <c r="T1056" s="243">
        <v>40634</v>
      </c>
    </row>
    <row r="1057" spans="2:20" hidden="1" x14ac:dyDescent="0.2">
      <c r="B1057" s="239">
        <v>166000003</v>
      </c>
      <c r="C1057" s="239">
        <v>15</v>
      </c>
      <c r="D1057" s="240">
        <v>40634</v>
      </c>
      <c r="E1057" s="239" t="s">
        <v>403</v>
      </c>
      <c r="F1057" s="241">
        <v>0</v>
      </c>
      <c r="G1057" s="242">
        <v>1703.23</v>
      </c>
      <c r="H1057" s="239">
        <v>-686</v>
      </c>
      <c r="I1057" s="242">
        <v>1017.23</v>
      </c>
      <c r="J1057" s="239" t="s">
        <v>6944</v>
      </c>
      <c r="K1057" s="239" t="s">
        <v>6945</v>
      </c>
      <c r="L1057" s="239">
        <v>262</v>
      </c>
      <c r="M1057" s="239" t="s">
        <v>6946</v>
      </c>
      <c r="N1057" s="239">
        <v>61035</v>
      </c>
      <c r="O1057" s="239" t="s">
        <v>195</v>
      </c>
      <c r="P1057" s="239">
        <v>16600</v>
      </c>
      <c r="Q1057" s="239" t="s">
        <v>396</v>
      </c>
      <c r="R1057" s="239" t="s">
        <v>6946</v>
      </c>
      <c r="S1057" s="239" t="s">
        <v>6949</v>
      </c>
      <c r="T1057" s="243">
        <v>40634</v>
      </c>
    </row>
    <row r="1058" spans="2:20" hidden="1" x14ac:dyDescent="0.2">
      <c r="B1058" s="239">
        <v>166000003</v>
      </c>
      <c r="C1058" s="239">
        <v>16</v>
      </c>
      <c r="D1058" s="240">
        <v>40634</v>
      </c>
      <c r="E1058" s="239" t="s">
        <v>404</v>
      </c>
      <c r="F1058" s="241">
        <v>0</v>
      </c>
      <c r="G1058" s="242">
        <v>2693.41</v>
      </c>
      <c r="H1058" s="242">
        <v>-1077</v>
      </c>
      <c r="I1058" s="242">
        <v>1616.41</v>
      </c>
      <c r="J1058" s="239" t="s">
        <v>6944</v>
      </c>
      <c r="K1058" s="239" t="s">
        <v>6945</v>
      </c>
      <c r="L1058" s="239">
        <v>262</v>
      </c>
      <c r="M1058" s="239" t="s">
        <v>6946</v>
      </c>
      <c r="N1058" s="239">
        <v>61035</v>
      </c>
      <c r="O1058" s="239" t="s">
        <v>195</v>
      </c>
      <c r="P1058" s="239">
        <v>16600</v>
      </c>
      <c r="Q1058" s="239" t="s">
        <v>396</v>
      </c>
      <c r="R1058" s="239" t="s">
        <v>6946</v>
      </c>
      <c r="S1058" s="239" t="s">
        <v>6949</v>
      </c>
      <c r="T1058" s="243">
        <v>40634</v>
      </c>
    </row>
    <row r="1059" spans="2:20" hidden="1" x14ac:dyDescent="0.2">
      <c r="B1059" s="239">
        <v>166000003</v>
      </c>
      <c r="C1059" s="239">
        <v>17</v>
      </c>
      <c r="D1059" s="240">
        <v>40634</v>
      </c>
      <c r="E1059" s="239" t="s">
        <v>405</v>
      </c>
      <c r="F1059" s="241">
        <v>0</v>
      </c>
      <c r="G1059" s="242">
        <v>4205.83</v>
      </c>
      <c r="H1059" s="242">
        <v>-1685</v>
      </c>
      <c r="I1059" s="242">
        <v>2520.83</v>
      </c>
      <c r="J1059" s="239" t="s">
        <v>6944</v>
      </c>
      <c r="K1059" s="239" t="s">
        <v>6945</v>
      </c>
      <c r="L1059" s="239">
        <v>262</v>
      </c>
      <c r="M1059" s="239" t="s">
        <v>6946</v>
      </c>
      <c r="N1059" s="239">
        <v>61035</v>
      </c>
      <c r="O1059" s="239" t="s">
        <v>195</v>
      </c>
      <c r="P1059" s="239">
        <v>16600</v>
      </c>
      <c r="Q1059" s="239" t="s">
        <v>396</v>
      </c>
      <c r="R1059" s="239" t="s">
        <v>6946</v>
      </c>
      <c r="S1059" s="239" t="s">
        <v>6949</v>
      </c>
      <c r="T1059" s="243">
        <v>40634</v>
      </c>
    </row>
    <row r="1060" spans="2:20" hidden="1" x14ac:dyDescent="0.2">
      <c r="B1060" s="239">
        <v>166000003</v>
      </c>
      <c r="C1060" s="239">
        <v>18</v>
      </c>
      <c r="D1060" s="240">
        <v>40634</v>
      </c>
      <c r="E1060" s="239" t="s">
        <v>406</v>
      </c>
      <c r="F1060" s="241">
        <v>0</v>
      </c>
      <c r="G1060" s="242">
        <v>16365.59</v>
      </c>
      <c r="H1060" s="242">
        <v>-6523</v>
      </c>
      <c r="I1060" s="242">
        <v>9842.59</v>
      </c>
      <c r="J1060" s="239" t="s">
        <v>6944</v>
      </c>
      <c r="K1060" s="239" t="s">
        <v>6945</v>
      </c>
      <c r="L1060" s="239">
        <v>262</v>
      </c>
      <c r="M1060" s="239" t="s">
        <v>6946</v>
      </c>
      <c r="N1060" s="239">
        <v>61035</v>
      </c>
      <c r="O1060" s="239" t="s">
        <v>195</v>
      </c>
      <c r="P1060" s="239">
        <v>16600</v>
      </c>
      <c r="Q1060" s="239" t="s">
        <v>396</v>
      </c>
      <c r="R1060" s="239" t="s">
        <v>6946</v>
      </c>
      <c r="S1060" s="239" t="s">
        <v>6949</v>
      </c>
      <c r="T1060" s="243">
        <v>40634</v>
      </c>
    </row>
    <row r="1061" spans="2:20" hidden="1" x14ac:dyDescent="0.2">
      <c r="B1061" s="239">
        <v>166000003</v>
      </c>
      <c r="C1061" s="239">
        <v>19</v>
      </c>
      <c r="D1061" s="240">
        <v>40634</v>
      </c>
      <c r="E1061" s="239" t="s">
        <v>407</v>
      </c>
      <c r="F1061" s="241">
        <v>0</v>
      </c>
      <c r="G1061" s="242">
        <v>17970.96</v>
      </c>
      <c r="H1061" s="242">
        <v>-7167</v>
      </c>
      <c r="I1061" s="242">
        <v>10803.96</v>
      </c>
      <c r="J1061" s="239" t="s">
        <v>6944</v>
      </c>
      <c r="K1061" s="239" t="s">
        <v>6945</v>
      </c>
      <c r="L1061" s="239">
        <v>262</v>
      </c>
      <c r="M1061" s="239" t="s">
        <v>6946</v>
      </c>
      <c r="N1061" s="239">
        <v>61035</v>
      </c>
      <c r="O1061" s="239" t="s">
        <v>195</v>
      </c>
      <c r="P1061" s="239">
        <v>16600</v>
      </c>
      <c r="Q1061" s="239" t="s">
        <v>396</v>
      </c>
      <c r="R1061" s="239" t="s">
        <v>6946</v>
      </c>
      <c r="S1061" s="239" t="s">
        <v>6949</v>
      </c>
      <c r="T1061" s="243">
        <v>40634</v>
      </c>
    </row>
    <row r="1062" spans="2:20" hidden="1" x14ac:dyDescent="0.2">
      <c r="B1062" s="239">
        <v>166000003</v>
      </c>
      <c r="C1062" s="239">
        <v>20</v>
      </c>
      <c r="D1062" s="240">
        <v>40634</v>
      </c>
      <c r="E1062" s="239" t="s">
        <v>408</v>
      </c>
      <c r="F1062" s="241">
        <v>0</v>
      </c>
      <c r="G1062" s="242">
        <v>72141.89</v>
      </c>
      <c r="H1062" s="242">
        <v>-28750</v>
      </c>
      <c r="I1062" s="242">
        <v>43391.89</v>
      </c>
      <c r="J1062" s="239" t="s">
        <v>6944</v>
      </c>
      <c r="K1062" s="239" t="s">
        <v>6945</v>
      </c>
      <c r="L1062" s="239">
        <v>262</v>
      </c>
      <c r="M1062" s="239" t="s">
        <v>6946</v>
      </c>
      <c r="N1062" s="239">
        <v>61035</v>
      </c>
      <c r="O1062" s="239" t="s">
        <v>195</v>
      </c>
      <c r="P1062" s="239">
        <v>16600</v>
      </c>
      <c r="Q1062" s="239" t="s">
        <v>396</v>
      </c>
      <c r="R1062" s="239" t="s">
        <v>6946</v>
      </c>
      <c r="S1062" s="239" t="s">
        <v>6949</v>
      </c>
      <c r="T1062" s="243">
        <v>40634</v>
      </c>
    </row>
    <row r="1063" spans="2:20" hidden="1" x14ac:dyDescent="0.2">
      <c r="B1063" s="239">
        <v>167000038</v>
      </c>
      <c r="C1063" s="239">
        <v>0</v>
      </c>
      <c r="D1063" s="240">
        <v>40995</v>
      </c>
      <c r="E1063" s="239" t="s">
        <v>410</v>
      </c>
      <c r="F1063" s="241">
        <v>726968.9</v>
      </c>
      <c r="G1063" s="242">
        <v>726968.9</v>
      </c>
      <c r="H1063" s="242">
        <v>-383456</v>
      </c>
      <c r="I1063" s="242">
        <v>343512.9</v>
      </c>
      <c r="J1063" s="239" t="s">
        <v>7225</v>
      </c>
      <c r="K1063" s="239" t="s">
        <v>6945</v>
      </c>
      <c r="L1063" s="239">
        <v>400000</v>
      </c>
      <c r="M1063" s="239" t="s">
        <v>7226</v>
      </c>
      <c r="N1063" s="239">
        <v>61035</v>
      </c>
      <c r="O1063" s="239" t="s">
        <v>195</v>
      </c>
      <c r="P1063" s="239">
        <v>16700</v>
      </c>
      <c r="Q1063" s="239" t="s">
        <v>409</v>
      </c>
      <c r="R1063" s="239" t="s">
        <v>7226</v>
      </c>
      <c r="S1063" s="239" t="s">
        <v>7227</v>
      </c>
      <c r="T1063" s="243">
        <v>40995</v>
      </c>
    </row>
    <row r="1064" spans="2:20" hidden="1" x14ac:dyDescent="0.2">
      <c r="B1064" s="239">
        <v>167000040</v>
      </c>
      <c r="C1064" s="239">
        <v>0</v>
      </c>
      <c r="D1064" s="240">
        <v>40995</v>
      </c>
      <c r="E1064" s="239" t="s">
        <v>411</v>
      </c>
      <c r="F1064" s="241">
        <v>916805.84</v>
      </c>
      <c r="G1064" s="242">
        <v>916805.84</v>
      </c>
      <c r="H1064" s="242">
        <v>-483588</v>
      </c>
      <c r="I1064" s="242">
        <v>433217.84</v>
      </c>
      <c r="J1064" s="239" t="s">
        <v>7225</v>
      </c>
      <c r="K1064" s="239" t="s">
        <v>6945</v>
      </c>
      <c r="L1064" s="239">
        <v>400000</v>
      </c>
      <c r="M1064" s="239" t="s">
        <v>7226</v>
      </c>
      <c r="N1064" s="239">
        <v>61035</v>
      </c>
      <c r="O1064" s="239" t="s">
        <v>195</v>
      </c>
      <c r="P1064" s="239">
        <v>16700</v>
      </c>
      <c r="Q1064" s="239" t="s">
        <v>409</v>
      </c>
      <c r="R1064" s="239" t="s">
        <v>7226</v>
      </c>
      <c r="S1064" s="239" t="s">
        <v>7227</v>
      </c>
      <c r="T1064" s="243">
        <v>40995</v>
      </c>
    </row>
    <row r="1065" spans="2:20" hidden="1" x14ac:dyDescent="0.2">
      <c r="B1065" s="239">
        <v>167000041</v>
      </c>
      <c r="C1065" s="239">
        <v>0</v>
      </c>
      <c r="D1065" s="240">
        <v>40995</v>
      </c>
      <c r="E1065" s="239" t="s">
        <v>412</v>
      </c>
      <c r="F1065" s="241">
        <v>173809.98</v>
      </c>
      <c r="G1065" s="242">
        <v>173809.98</v>
      </c>
      <c r="H1065" s="242">
        <v>-91686</v>
      </c>
      <c r="I1065" s="242">
        <v>82123.98</v>
      </c>
      <c r="J1065" s="239" t="s">
        <v>7225</v>
      </c>
      <c r="K1065" s="239" t="s">
        <v>6945</v>
      </c>
      <c r="L1065" s="239">
        <v>400000</v>
      </c>
      <c r="M1065" s="239" t="s">
        <v>7226</v>
      </c>
      <c r="N1065" s="239">
        <v>61035</v>
      </c>
      <c r="O1065" s="239" t="s">
        <v>195</v>
      </c>
      <c r="P1065" s="239">
        <v>16700</v>
      </c>
      <c r="Q1065" s="239" t="s">
        <v>409</v>
      </c>
      <c r="R1065" s="239" t="s">
        <v>7226</v>
      </c>
      <c r="S1065" s="239" t="s">
        <v>7227</v>
      </c>
      <c r="T1065" s="243">
        <v>40995</v>
      </c>
    </row>
    <row r="1066" spans="2:20" hidden="1" x14ac:dyDescent="0.2">
      <c r="B1066" s="239">
        <v>167000042</v>
      </c>
      <c r="C1066" s="239">
        <v>0</v>
      </c>
      <c r="D1066" s="240">
        <v>40995</v>
      </c>
      <c r="E1066" s="239" t="s">
        <v>413</v>
      </c>
      <c r="F1066" s="241">
        <v>124150.97</v>
      </c>
      <c r="G1066" s="242">
        <v>124150.97</v>
      </c>
      <c r="H1066" s="242">
        <v>-65494</v>
      </c>
      <c r="I1066" s="242">
        <v>58656.97</v>
      </c>
      <c r="J1066" s="239" t="s">
        <v>7225</v>
      </c>
      <c r="K1066" s="239" t="s">
        <v>6945</v>
      </c>
      <c r="L1066" s="239">
        <v>400000</v>
      </c>
      <c r="M1066" s="239" t="s">
        <v>7226</v>
      </c>
      <c r="N1066" s="239">
        <v>61035</v>
      </c>
      <c r="O1066" s="239" t="s">
        <v>195</v>
      </c>
      <c r="P1066" s="239">
        <v>16700</v>
      </c>
      <c r="Q1066" s="239" t="s">
        <v>409</v>
      </c>
      <c r="R1066" s="239" t="s">
        <v>7226</v>
      </c>
      <c r="S1066" s="239" t="s">
        <v>7227</v>
      </c>
      <c r="T1066" s="243">
        <v>40995</v>
      </c>
    </row>
    <row r="1067" spans="2:20" hidden="1" x14ac:dyDescent="0.2">
      <c r="B1067" s="239">
        <v>167000043</v>
      </c>
      <c r="C1067" s="239">
        <v>0</v>
      </c>
      <c r="D1067" s="240">
        <v>40995</v>
      </c>
      <c r="E1067" s="239" t="s">
        <v>414</v>
      </c>
      <c r="F1067" s="241">
        <v>105528.95</v>
      </c>
      <c r="G1067" s="242">
        <v>105528.95</v>
      </c>
      <c r="H1067" s="242">
        <v>-55669</v>
      </c>
      <c r="I1067" s="242">
        <v>49859.95</v>
      </c>
      <c r="J1067" s="239" t="s">
        <v>7225</v>
      </c>
      <c r="K1067" s="239" t="s">
        <v>6945</v>
      </c>
      <c r="L1067" s="239">
        <v>400000</v>
      </c>
      <c r="M1067" s="239" t="s">
        <v>7226</v>
      </c>
      <c r="N1067" s="239">
        <v>61035</v>
      </c>
      <c r="O1067" s="239" t="s">
        <v>195</v>
      </c>
      <c r="P1067" s="239">
        <v>16700</v>
      </c>
      <c r="Q1067" s="239" t="s">
        <v>409</v>
      </c>
      <c r="R1067" s="239" t="s">
        <v>7226</v>
      </c>
      <c r="S1067" s="239" t="s">
        <v>7227</v>
      </c>
      <c r="T1067" s="243">
        <v>40995</v>
      </c>
    </row>
    <row r="1068" spans="2:20" hidden="1" x14ac:dyDescent="0.2">
      <c r="B1068" s="239">
        <v>167000044</v>
      </c>
      <c r="C1068" s="239">
        <v>0</v>
      </c>
      <c r="D1068" s="240">
        <v>40995</v>
      </c>
      <c r="E1068" s="239" t="s">
        <v>415</v>
      </c>
      <c r="F1068" s="241">
        <v>321395.99</v>
      </c>
      <c r="G1068" s="242">
        <v>321395.99</v>
      </c>
      <c r="H1068" s="242">
        <v>-169532</v>
      </c>
      <c r="I1068" s="242">
        <v>151863.99</v>
      </c>
      <c r="J1068" s="239" t="s">
        <v>7225</v>
      </c>
      <c r="K1068" s="239" t="s">
        <v>6945</v>
      </c>
      <c r="L1068" s="239">
        <v>400000</v>
      </c>
      <c r="M1068" s="239" t="s">
        <v>7226</v>
      </c>
      <c r="N1068" s="239">
        <v>61035</v>
      </c>
      <c r="O1068" s="239" t="s">
        <v>195</v>
      </c>
      <c r="P1068" s="239">
        <v>16700</v>
      </c>
      <c r="Q1068" s="239" t="s">
        <v>409</v>
      </c>
      <c r="R1068" s="239" t="s">
        <v>7226</v>
      </c>
      <c r="S1068" s="239" t="s">
        <v>7227</v>
      </c>
      <c r="T1068" s="243">
        <v>40995</v>
      </c>
    </row>
    <row r="1069" spans="2:20" hidden="1" x14ac:dyDescent="0.2">
      <c r="B1069" s="239">
        <v>167000047</v>
      </c>
      <c r="C1069" s="239">
        <v>0</v>
      </c>
      <c r="D1069" s="240">
        <v>40995</v>
      </c>
      <c r="E1069" s="239" t="s">
        <v>416</v>
      </c>
      <c r="F1069" s="241">
        <v>74404.88</v>
      </c>
      <c r="G1069" s="242">
        <v>74404.88</v>
      </c>
      <c r="H1069" s="242">
        <v>-74404.88</v>
      </c>
      <c r="I1069" s="239">
        <v>0</v>
      </c>
      <c r="J1069" s="239" t="s">
        <v>7225</v>
      </c>
      <c r="K1069" s="239" t="s">
        <v>6945</v>
      </c>
      <c r="L1069" s="239">
        <v>400000</v>
      </c>
      <c r="M1069" s="239" t="s">
        <v>7226</v>
      </c>
      <c r="N1069" s="239">
        <v>61035</v>
      </c>
      <c r="O1069" s="239" t="s">
        <v>195</v>
      </c>
      <c r="P1069" s="239">
        <v>16700</v>
      </c>
      <c r="Q1069" s="239" t="s">
        <v>409</v>
      </c>
      <c r="R1069" s="239" t="s">
        <v>7226</v>
      </c>
      <c r="S1069" s="239" t="s">
        <v>7227</v>
      </c>
      <c r="T1069" s="243">
        <v>40995</v>
      </c>
    </row>
    <row r="1070" spans="2:20" hidden="1" x14ac:dyDescent="0.2">
      <c r="B1070" s="239">
        <v>167000048</v>
      </c>
      <c r="C1070" s="239">
        <v>0</v>
      </c>
      <c r="D1070" s="240">
        <v>40995</v>
      </c>
      <c r="E1070" s="239" t="s">
        <v>417</v>
      </c>
      <c r="F1070" s="241">
        <v>25269.99</v>
      </c>
      <c r="G1070" s="242">
        <v>25269.99</v>
      </c>
      <c r="H1070" s="242">
        <v>-25269.99</v>
      </c>
      <c r="I1070" s="239">
        <v>0</v>
      </c>
      <c r="J1070" s="239" t="s">
        <v>7225</v>
      </c>
      <c r="K1070" s="239" t="s">
        <v>6945</v>
      </c>
      <c r="L1070" s="239">
        <v>400000</v>
      </c>
      <c r="M1070" s="239" t="s">
        <v>7226</v>
      </c>
      <c r="N1070" s="239">
        <v>61035</v>
      </c>
      <c r="O1070" s="239" t="s">
        <v>195</v>
      </c>
      <c r="P1070" s="239">
        <v>16700</v>
      </c>
      <c r="Q1070" s="239" t="s">
        <v>409</v>
      </c>
      <c r="R1070" s="239" t="s">
        <v>7226</v>
      </c>
      <c r="S1070" s="239" t="s">
        <v>7227</v>
      </c>
      <c r="T1070" s="243">
        <v>40995</v>
      </c>
    </row>
    <row r="1071" spans="2:20" hidden="1" x14ac:dyDescent="0.2">
      <c r="B1071" s="239">
        <v>167000049</v>
      </c>
      <c r="C1071" s="239">
        <v>0</v>
      </c>
      <c r="D1071" s="240">
        <v>40995</v>
      </c>
      <c r="E1071" s="239" t="s">
        <v>418</v>
      </c>
      <c r="F1071" s="241">
        <v>158402.97</v>
      </c>
      <c r="G1071" s="242">
        <v>158402.97</v>
      </c>
      <c r="H1071" s="242">
        <v>-83560</v>
      </c>
      <c r="I1071" s="242">
        <v>74842.97</v>
      </c>
      <c r="J1071" s="239" t="s">
        <v>7225</v>
      </c>
      <c r="K1071" s="239" t="s">
        <v>6945</v>
      </c>
      <c r="L1071" s="239">
        <v>400000</v>
      </c>
      <c r="M1071" s="239" t="s">
        <v>7226</v>
      </c>
      <c r="N1071" s="239">
        <v>61035</v>
      </c>
      <c r="O1071" s="239" t="s">
        <v>195</v>
      </c>
      <c r="P1071" s="239">
        <v>16700</v>
      </c>
      <c r="Q1071" s="239" t="s">
        <v>409</v>
      </c>
      <c r="R1071" s="239" t="s">
        <v>7226</v>
      </c>
      <c r="S1071" s="239" t="s">
        <v>7227</v>
      </c>
      <c r="T1071" s="243">
        <v>40995</v>
      </c>
    </row>
    <row r="1072" spans="2:20" hidden="1" x14ac:dyDescent="0.2">
      <c r="B1072" s="239">
        <v>167000052</v>
      </c>
      <c r="C1072" s="239">
        <v>0</v>
      </c>
      <c r="D1072" s="240">
        <v>40634</v>
      </c>
      <c r="E1072" s="239" t="s">
        <v>419</v>
      </c>
      <c r="F1072" s="241">
        <v>825063</v>
      </c>
      <c r="G1072" s="242">
        <v>242052.12</v>
      </c>
      <c r="H1072" s="242">
        <v>-229949.51</v>
      </c>
      <c r="I1072" s="242">
        <v>12102.61</v>
      </c>
      <c r="J1072" s="239" t="s">
        <v>6944</v>
      </c>
      <c r="K1072" s="239" t="s">
        <v>6945</v>
      </c>
      <c r="L1072" s="239">
        <v>550</v>
      </c>
      <c r="M1072" s="239" t="s">
        <v>6946</v>
      </c>
      <c r="N1072" s="239">
        <v>61035</v>
      </c>
      <c r="O1072" s="239" t="s">
        <v>195</v>
      </c>
      <c r="P1072" s="239">
        <v>16700</v>
      </c>
      <c r="Q1072" s="239" t="s">
        <v>409</v>
      </c>
      <c r="R1072" s="239" t="s">
        <v>6946</v>
      </c>
      <c r="S1072" s="239" t="s">
        <v>6949</v>
      </c>
      <c r="T1072" s="243">
        <v>35747</v>
      </c>
    </row>
    <row r="1073" spans="2:20" hidden="1" x14ac:dyDescent="0.2">
      <c r="B1073" s="239">
        <v>167000053</v>
      </c>
      <c r="C1073" s="239">
        <v>0</v>
      </c>
      <c r="D1073" s="240">
        <v>40634</v>
      </c>
      <c r="E1073" s="239" t="s">
        <v>420</v>
      </c>
      <c r="F1073" s="241">
        <v>1228734</v>
      </c>
      <c r="G1073" s="242">
        <v>378611.20000000001</v>
      </c>
      <c r="H1073" s="242">
        <v>-359680.64</v>
      </c>
      <c r="I1073" s="242">
        <v>18930.560000000001</v>
      </c>
      <c r="J1073" s="239" t="s">
        <v>6944</v>
      </c>
      <c r="K1073" s="239" t="s">
        <v>6945</v>
      </c>
      <c r="L1073" s="239">
        <v>550</v>
      </c>
      <c r="M1073" s="239" t="s">
        <v>6946</v>
      </c>
      <c r="N1073" s="239">
        <v>61035</v>
      </c>
      <c r="O1073" s="239" t="s">
        <v>195</v>
      </c>
      <c r="P1073" s="239">
        <v>16700</v>
      </c>
      <c r="Q1073" s="239" t="s">
        <v>409</v>
      </c>
      <c r="R1073" s="239" t="s">
        <v>6946</v>
      </c>
      <c r="S1073" s="239" t="s">
        <v>6949</v>
      </c>
      <c r="T1073" s="243">
        <v>35849</v>
      </c>
    </row>
    <row r="1074" spans="2:20" hidden="1" x14ac:dyDescent="0.2">
      <c r="B1074" s="239">
        <v>167000054</v>
      </c>
      <c r="C1074" s="239">
        <v>0</v>
      </c>
      <c r="D1074" s="240">
        <v>40634</v>
      </c>
      <c r="E1074" s="239" t="s">
        <v>421</v>
      </c>
      <c r="F1074" s="241">
        <v>21720</v>
      </c>
      <c r="G1074" s="242">
        <v>8701</v>
      </c>
      <c r="H1074" s="242">
        <v>-8265.9500000000007</v>
      </c>
      <c r="I1074" s="239">
        <v>435.05</v>
      </c>
      <c r="J1074" s="239" t="s">
        <v>6944</v>
      </c>
      <c r="K1074" s="239" t="s">
        <v>6945</v>
      </c>
      <c r="L1074" s="239">
        <v>551</v>
      </c>
      <c r="M1074" s="239" t="s">
        <v>6946</v>
      </c>
      <c r="N1074" s="239">
        <v>61035</v>
      </c>
      <c r="O1074" s="239" t="s">
        <v>195</v>
      </c>
      <c r="P1074" s="239">
        <v>16700</v>
      </c>
      <c r="Q1074" s="239" t="s">
        <v>409</v>
      </c>
      <c r="R1074" s="239" t="s">
        <v>6946</v>
      </c>
      <c r="S1074" s="239" t="s">
        <v>6949</v>
      </c>
      <c r="T1074" s="243">
        <v>36489</v>
      </c>
    </row>
    <row r="1075" spans="2:20" hidden="1" x14ac:dyDescent="0.2">
      <c r="B1075" s="239">
        <v>167000064</v>
      </c>
      <c r="C1075" s="239">
        <v>0</v>
      </c>
      <c r="D1075" s="240">
        <v>40634</v>
      </c>
      <c r="E1075" s="239" t="s">
        <v>422</v>
      </c>
      <c r="F1075" s="241">
        <v>207698</v>
      </c>
      <c r="G1075" s="242">
        <v>89975</v>
      </c>
      <c r="H1075" s="242">
        <v>-85476.25</v>
      </c>
      <c r="I1075" s="242">
        <v>4498.75</v>
      </c>
      <c r="J1075" s="239" t="s">
        <v>6944</v>
      </c>
      <c r="K1075" s="239" t="s">
        <v>6945</v>
      </c>
      <c r="L1075" s="239">
        <v>341</v>
      </c>
      <c r="M1075" s="239" t="s">
        <v>6946</v>
      </c>
      <c r="N1075" s="239">
        <v>61035</v>
      </c>
      <c r="O1075" s="239" t="s">
        <v>195</v>
      </c>
      <c r="P1075" s="239">
        <v>16700</v>
      </c>
      <c r="Q1075" s="239" t="s">
        <v>409</v>
      </c>
      <c r="R1075" s="239" t="s">
        <v>6946</v>
      </c>
      <c r="S1075" s="239" t="s">
        <v>6949</v>
      </c>
      <c r="T1075" s="243">
        <v>36714</v>
      </c>
    </row>
    <row r="1076" spans="2:20" hidden="1" x14ac:dyDescent="0.2">
      <c r="B1076" s="239">
        <v>167000064</v>
      </c>
      <c r="C1076" s="239">
        <v>1</v>
      </c>
      <c r="D1076" s="240">
        <v>40634</v>
      </c>
      <c r="E1076" s="239" t="s">
        <v>422</v>
      </c>
      <c r="F1076" s="241">
        <v>0</v>
      </c>
      <c r="G1076" s="242">
        <v>2025</v>
      </c>
      <c r="H1076" s="242">
        <v>-1923.75</v>
      </c>
      <c r="I1076" s="239">
        <v>101.25</v>
      </c>
      <c r="J1076" s="239" t="s">
        <v>6944</v>
      </c>
      <c r="K1076" s="239" t="s">
        <v>6945</v>
      </c>
      <c r="L1076" s="239">
        <v>341</v>
      </c>
      <c r="M1076" s="239" t="s">
        <v>6946</v>
      </c>
      <c r="N1076" s="239">
        <v>61035</v>
      </c>
      <c r="O1076" s="239" t="s">
        <v>195</v>
      </c>
      <c r="P1076" s="239">
        <v>16700</v>
      </c>
      <c r="Q1076" s="239" t="s">
        <v>409</v>
      </c>
      <c r="R1076" s="239" t="s">
        <v>6946</v>
      </c>
      <c r="S1076" s="239" t="s">
        <v>6949</v>
      </c>
      <c r="T1076" s="243">
        <v>40634</v>
      </c>
    </row>
    <row r="1077" spans="2:20" hidden="1" x14ac:dyDescent="0.2">
      <c r="B1077" s="239">
        <v>167000065</v>
      </c>
      <c r="C1077" s="239">
        <v>0</v>
      </c>
      <c r="D1077" s="240">
        <v>40634</v>
      </c>
      <c r="E1077" s="239" t="s">
        <v>423</v>
      </c>
      <c r="F1077" s="241">
        <v>28500</v>
      </c>
      <c r="G1077" s="242">
        <v>2951.89</v>
      </c>
      <c r="H1077" s="242">
        <v>-2804.3</v>
      </c>
      <c r="I1077" s="239">
        <v>147.59</v>
      </c>
      <c r="J1077" s="239" t="s">
        <v>6944</v>
      </c>
      <c r="K1077" s="239" t="s">
        <v>6945</v>
      </c>
      <c r="L1077" s="239">
        <v>202</v>
      </c>
      <c r="M1077" s="239" t="s">
        <v>6946</v>
      </c>
      <c r="N1077" s="239">
        <v>61035</v>
      </c>
      <c r="O1077" s="239" t="s">
        <v>195</v>
      </c>
      <c r="P1077" s="239">
        <v>16700</v>
      </c>
      <c r="Q1077" s="239" t="s">
        <v>409</v>
      </c>
      <c r="R1077" s="239" t="s">
        <v>6946</v>
      </c>
      <c r="S1077" s="239" t="s">
        <v>6949</v>
      </c>
      <c r="T1077" s="243">
        <v>36617</v>
      </c>
    </row>
    <row r="1078" spans="2:20" hidden="1" x14ac:dyDescent="0.2">
      <c r="B1078" s="239">
        <v>167000065</v>
      </c>
      <c r="C1078" s="239">
        <v>1</v>
      </c>
      <c r="D1078" s="240">
        <v>40634</v>
      </c>
      <c r="E1078" s="239" t="s">
        <v>423</v>
      </c>
      <c r="F1078" s="241">
        <v>0</v>
      </c>
      <c r="G1078" s="242">
        <v>6701.92</v>
      </c>
      <c r="H1078" s="242">
        <v>-6366.82</v>
      </c>
      <c r="I1078" s="239">
        <v>335.1</v>
      </c>
      <c r="J1078" s="239" t="s">
        <v>6944</v>
      </c>
      <c r="K1078" s="239" t="s">
        <v>6945</v>
      </c>
      <c r="L1078" s="239">
        <v>202</v>
      </c>
      <c r="M1078" s="239" t="s">
        <v>6946</v>
      </c>
      <c r="N1078" s="239">
        <v>61035</v>
      </c>
      <c r="O1078" s="239" t="s">
        <v>195</v>
      </c>
      <c r="P1078" s="239">
        <v>16700</v>
      </c>
      <c r="Q1078" s="239" t="s">
        <v>409</v>
      </c>
      <c r="R1078" s="239" t="s">
        <v>6946</v>
      </c>
      <c r="S1078" s="239" t="s">
        <v>6949</v>
      </c>
      <c r="T1078" s="243">
        <v>40634</v>
      </c>
    </row>
    <row r="1079" spans="2:20" hidden="1" x14ac:dyDescent="0.2">
      <c r="B1079" s="239">
        <v>167000066</v>
      </c>
      <c r="C1079" s="239">
        <v>0</v>
      </c>
      <c r="D1079" s="240">
        <v>40634</v>
      </c>
      <c r="E1079" s="239" t="s">
        <v>424</v>
      </c>
      <c r="F1079" s="241">
        <v>208332.24</v>
      </c>
      <c r="G1079" s="242">
        <v>163367.24</v>
      </c>
      <c r="H1079" s="242">
        <v>-155198.88</v>
      </c>
      <c r="I1079" s="242">
        <v>8168.36</v>
      </c>
      <c r="J1079" s="239" t="s">
        <v>6944</v>
      </c>
      <c r="K1079" s="239" t="s">
        <v>6945</v>
      </c>
      <c r="L1079" s="239">
        <v>253</v>
      </c>
      <c r="M1079" s="239" t="s">
        <v>6946</v>
      </c>
      <c r="N1079" s="239">
        <v>61035</v>
      </c>
      <c r="O1079" s="239" t="s">
        <v>195</v>
      </c>
      <c r="P1079" s="239">
        <v>16700</v>
      </c>
      <c r="Q1079" s="239" t="s">
        <v>409</v>
      </c>
      <c r="R1079" s="239" t="s">
        <v>6946</v>
      </c>
      <c r="S1079" s="239" t="s">
        <v>6949</v>
      </c>
      <c r="T1079" s="243">
        <v>39141</v>
      </c>
    </row>
    <row r="1080" spans="2:20" hidden="1" x14ac:dyDescent="0.2">
      <c r="B1080" s="239">
        <v>167000066</v>
      </c>
      <c r="C1080" s="239">
        <v>1</v>
      </c>
      <c r="D1080" s="240">
        <v>40634</v>
      </c>
      <c r="E1080" s="239" t="s">
        <v>424</v>
      </c>
      <c r="F1080" s="241">
        <v>0</v>
      </c>
      <c r="G1080" s="242">
        <v>14632.76</v>
      </c>
      <c r="H1080" s="242">
        <v>-13901.12</v>
      </c>
      <c r="I1080" s="239">
        <v>731.64</v>
      </c>
      <c r="J1080" s="239" t="s">
        <v>6944</v>
      </c>
      <c r="K1080" s="239" t="s">
        <v>6945</v>
      </c>
      <c r="L1080" s="239">
        <v>253</v>
      </c>
      <c r="M1080" s="239" t="s">
        <v>6946</v>
      </c>
      <c r="N1080" s="239">
        <v>61035</v>
      </c>
      <c r="O1080" s="239" t="s">
        <v>195</v>
      </c>
      <c r="P1080" s="239">
        <v>16700</v>
      </c>
      <c r="Q1080" s="239" t="s">
        <v>409</v>
      </c>
      <c r="R1080" s="239" t="s">
        <v>6946</v>
      </c>
      <c r="S1080" s="239" t="s">
        <v>6949</v>
      </c>
      <c r="T1080" s="243">
        <v>40634</v>
      </c>
    </row>
    <row r="1081" spans="2:20" hidden="1" x14ac:dyDescent="0.2">
      <c r="B1081" s="239">
        <v>167000067</v>
      </c>
      <c r="C1081" s="239">
        <v>0</v>
      </c>
      <c r="D1081" s="240">
        <v>40634</v>
      </c>
      <c r="E1081" s="239" t="s">
        <v>425</v>
      </c>
      <c r="F1081" s="241">
        <v>98234.4</v>
      </c>
      <c r="G1081" s="242">
        <v>42907.4</v>
      </c>
      <c r="H1081" s="242">
        <v>-40762.03</v>
      </c>
      <c r="I1081" s="242">
        <v>2145.37</v>
      </c>
      <c r="J1081" s="239" t="s">
        <v>6944</v>
      </c>
      <c r="K1081" s="239" t="s">
        <v>6945</v>
      </c>
      <c r="L1081" s="239">
        <v>341</v>
      </c>
      <c r="M1081" s="239" t="s">
        <v>6946</v>
      </c>
      <c r="N1081" s="239">
        <v>61035</v>
      </c>
      <c r="O1081" s="239" t="s">
        <v>195</v>
      </c>
      <c r="P1081" s="239">
        <v>16700</v>
      </c>
      <c r="Q1081" s="239" t="s">
        <v>409</v>
      </c>
      <c r="R1081" s="239" t="s">
        <v>6946</v>
      </c>
      <c r="S1081" s="239" t="s">
        <v>6949</v>
      </c>
      <c r="T1081" s="243">
        <v>36739</v>
      </c>
    </row>
    <row r="1082" spans="2:20" hidden="1" x14ac:dyDescent="0.2">
      <c r="B1082" s="239">
        <v>167000067</v>
      </c>
      <c r="C1082" s="239">
        <v>1</v>
      </c>
      <c r="D1082" s="240">
        <v>40634</v>
      </c>
      <c r="E1082" s="239" t="s">
        <v>425</v>
      </c>
      <c r="F1082" s="241">
        <v>0</v>
      </c>
      <c r="G1082" s="242">
        <v>18092.599999999999</v>
      </c>
      <c r="H1082" s="242">
        <v>-17187.97</v>
      </c>
      <c r="I1082" s="239">
        <v>904.63</v>
      </c>
      <c r="J1082" s="239" t="s">
        <v>6944</v>
      </c>
      <c r="K1082" s="239" t="s">
        <v>6945</v>
      </c>
      <c r="L1082" s="239">
        <v>341</v>
      </c>
      <c r="M1082" s="239" t="s">
        <v>6946</v>
      </c>
      <c r="N1082" s="239">
        <v>61035</v>
      </c>
      <c r="O1082" s="239" t="s">
        <v>195</v>
      </c>
      <c r="P1082" s="239">
        <v>16700</v>
      </c>
      <c r="Q1082" s="239" t="s">
        <v>409</v>
      </c>
      <c r="R1082" s="239" t="s">
        <v>6946</v>
      </c>
      <c r="S1082" s="239" t="s">
        <v>6949</v>
      </c>
      <c r="T1082" s="243">
        <v>40634</v>
      </c>
    </row>
    <row r="1083" spans="2:20" hidden="1" x14ac:dyDescent="0.2">
      <c r="B1083" s="239">
        <v>167000069</v>
      </c>
      <c r="C1083" s="239">
        <v>0</v>
      </c>
      <c r="D1083" s="240">
        <v>40634</v>
      </c>
      <c r="E1083" s="239" t="s">
        <v>426</v>
      </c>
      <c r="F1083" s="241">
        <v>175256</v>
      </c>
      <c r="G1083" s="242">
        <v>71641</v>
      </c>
      <c r="H1083" s="242">
        <v>-68058.95</v>
      </c>
      <c r="I1083" s="242">
        <v>3582.05</v>
      </c>
      <c r="J1083" s="239" t="s">
        <v>6944</v>
      </c>
      <c r="K1083" s="239" t="s">
        <v>6945</v>
      </c>
      <c r="L1083" s="239">
        <v>492</v>
      </c>
      <c r="M1083" s="239" t="s">
        <v>6946</v>
      </c>
      <c r="N1083" s="239">
        <v>61035</v>
      </c>
      <c r="O1083" s="239" t="s">
        <v>195</v>
      </c>
      <c r="P1083" s="239">
        <v>16700</v>
      </c>
      <c r="Q1083" s="239" t="s">
        <v>409</v>
      </c>
      <c r="R1083" s="239" t="s">
        <v>6946</v>
      </c>
      <c r="S1083" s="239" t="s">
        <v>6949</v>
      </c>
      <c r="T1083" s="243">
        <v>36545</v>
      </c>
    </row>
    <row r="1084" spans="2:20" hidden="1" x14ac:dyDescent="0.2">
      <c r="B1084" s="239">
        <v>167000069</v>
      </c>
      <c r="C1084" s="239">
        <v>1</v>
      </c>
      <c r="D1084" s="240">
        <v>40634</v>
      </c>
      <c r="E1084" s="239" t="s">
        <v>426</v>
      </c>
      <c r="F1084" s="241">
        <v>0</v>
      </c>
      <c r="G1084" s="242">
        <v>36359</v>
      </c>
      <c r="H1084" s="242">
        <v>-34541.050000000003</v>
      </c>
      <c r="I1084" s="242">
        <v>1817.95</v>
      </c>
      <c r="J1084" s="239" t="s">
        <v>6944</v>
      </c>
      <c r="K1084" s="239" t="s">
        <v>6945</v>
      </c>
      <c r="L1084" s="239">
        <v>492</v>
      </c>
      <c r="M1084" s="239" t="s">
        <v>6946</v>
      </c>
      <c r="N1084" s="239">
        <v>61035</v>
      </c>
      <c r="O1084" s="239" t="s">
        <v>195</v>
      </c>
      <c r="P1084" s="239">
        <v>16700</v>
      </c>
      <c r="Q1084" s="239" t="s">
        <v>409</v>
      </c>
      <c r="R1084" s="239" t="s">
        <v>6946</v>
      </c>
      <c r="S1084" s="239" t="s">
        <v>6949</v>
      </c>
      <c r="T1084" s="243">
        <v>40634</v>
      </c>
    </row>
    <row r="1085" spans="2:20" hidden="1" x14ac:dyDescent="0.2">
      <c r="B1085" s="239">
        <v>167000070</v>
      </c>
      <c r="C1085" s="239">
        <v>0</v>
      </c>
      <c r="D1085" s="240">
        <v>40634</v>
      </c>
      <c r="E1085" s="239" t="s">
        <v>427</v>
      </c>
      <c r="F1085" s="241">
        <v>998164.73</v>
      </c>
      <c r="G1085" s="242">
        <v>102150.84</v>
      </c>
      <c r="H1085" s="242">
        <v>-97043.3</v>
      </c>
      <c r="I1085" s="242">
        <v>5107.54</v>
      </c>
      <c r="J1085" s="239" t="s">
        <v>6944</v>
      </c>
      <c r="K1085" s="239" t="s">
        <v>6945</v>
      </c>
      <c r="L1085" s="239">
        <v>342</v>
      </c>
      <c r="M1085" s="239" t="s">
        <v>6946</v>
      </c>
      <c r="N1085" s="239">
        <v>61035</v>
      </c>
      <c r="O1085" s="239" t="s">
        <v>195</v>
      </c>
      <c r="P1085" s="239">
        <v>16700</v>
      </c>
      <c r="Q1085" s="239" t="s">
        <v>409</v>
      </c>
      <c r="R1085" s="239" t="s">
        <v>6946</v>
      </c>
      <c r="S1085" s="239" t="s">
        <v>6949</v>
      </c>
      <c r="T1085" s="243">
        <v>34424</v>
      </c>
    </row>
    <row r="1086" spans="2:20" hidden="1" x14ac:dyDescent="0.2">
      <c r="B1086" s="239">
        <v>167000070</v>
      </c>
      <c r="C1086" s="239">
        <v>1</v>
      </c>
      <c r="D1086" s="240">
        <v>40634</v>
      </c>
      <c r="E1086" s="239" t="s">
        <v>427</v>
      </c>
      <c r="F1086" s="241">
        <v>0</v>
      </c>
      <c r="G1086" s="242">
        <v>519849.16</v>
      </c>
      <c r="H1086" s="242">
        <v>-493856.7</v>
      </c>
      <c r="I1086" s="242">
        <v>25992.46</v>
      </c>
      <c r="J1086" s="239" t="s">
        <v>6944</v>
      </c>
      <c r="K1086" s="239" t="s">
        <v>6945</v>
      </c>
      <c r="L1086" s="239">
        <v>342</v>
      </c>
      <c r="M1086" s="239" t="s">
        <v>6946</v>
      </c>
      <c r="N1086" s="239">
        <v>61035</v>
      </c>
      <c r="O1086" s="239" t="s">
        <v>195</v>
      </c>
      <c r="P1086" s="239">
        <v>16700</v>
      </c>
      <c r="Q1086" s="239" t="s">
        <v>409</v>
      </c>
      <c r="R1086" s="239" t="s">
        <v>6946</v>
      </c>
      <c r="S1086" s="239" t="s">
        <v>6949</v>
      </c>
      <c r="T1086" s="243">
        <v>40634</v>
      </c>
    </row>
    <row r="1087" spans="2:20" hidden="1" x14ac:dyDescent="0.2">
      <c r="B1087" s="239">
        <v>167000071</v>
      </c>
      <c r="C1087" s="239">
        <v>0</v>
      </c>
      <c r="D1087" s="240">
        <v>40634</v>
      </c>
      <c r="E1087" s="239" t="s">
        <v>428</v>
      </c>
      <c r="F1087" s="241">
        <v>993989</v>
      </c>
      <c r="G1087" s="242">
        <v>342085.74</v>
      </c>
      <c r="H1087" s="242">
        <v>-324981.45</v>
      </c>
      <c r="I1087" s="242">
        <v>17104.29</v>
      </c>
      <c r="J1087" s="239" t="s">
        <v>6944</v>
      </c>
      <c r="K1087" s="239" t="s">
        <v>6945</v>
      </c>
      <c r="L1087" s="239">
        <v>358</v>
      </c>
      <c r="M1087" s="239" t="s">
        <v>6946</v>
      </c>
      <c r="N1087" s="239">
        <v>61035</v>
      </c>
      <c r="O1087" s="239" t="s">
        <v>195</v>
      </c>
      <c r="P1087" s="239">
        <v>16700</v>
      </c>
      <c r="Q1087" s="239" t="s">
        <v>409</v>
      </c>
      <c r="R1087" s="239" t="s">
        <v>6946</v>
      </c>
      <c r="S1087" s="239" t="s">
        <v>6949</v>
      </c>
      <c r="T1087" s="243">
        <v>36098</v>
      </c>
    </row>
    <row r="1088" spans="2:20" hidden="1" x14ac:dyDescent="0.2">
      <c r="B1088" s="239">
        <v>167000071</v>
      </c>
      <c r="C1088" s="239">
        <v>1</v>
      </c>
      <c r="D1088" s="240">
        <v>40634</v>
      </c>
      <c r="E1088" s="239" t="s">
        <v>428</v>
      </c>
      <c r="F1088" s="241">
        <v>0</v>
      </c>
      <c r="G1088" s="242">
        <v>542914.26</v>
      </c>
      <c r="H1088" s="242">
        <v>-515768.55</v>
      </c>
      <c r="I1088" s="242">
        <v>27145.71</v>
      </c>
      <c r="J1088" s="239" t="s">
        <v>6944</v>
      </c>
      <c r="K1088" s="239" t="s">
        <v>6945</v>
      </c>
      <c r="L1088" s="239">
        <v>358</v>
      </c>
      <c r="M1088" s="239" t="s">
        <v>6946</v>
      </c>
      <c r="N1088" s="239">
        <v>61035</v>
      </c>
      <c r="O1088" s="239" t="s">
        <v>195</v>
      </c>
      <c r="P1088" s="239">
        <v>16700</v>
      </c>
      <c r="Q1088" s="239" t="s">
        <v>409</v>
      </c>
      <c r="R1088" s="239" t="s">
        <v>6946</v>
      </c>
      <c r="S1088" s="239" t="s">
        <v>6949</v>
      </c>
      <c r="T1088" s="243">
        <v>40634</v>
      </c>
    </row>
    <row r="1089" spans="2:20" hidden="1" x14ac:dyDescent="0.2">
      <c r="B1089" s="239">
        <v>167000072</v>
      </c>
      <c r="C1089" s="239">
        <v>0</v>
      </c>
      <c r="D1089" s="240">
        <v>40634</v>
      </c>
      <c r="E1089" s="239" t="s">
        <v>429</v>
      </c>
      <c r="F1089" s="241">
        <v>1359086</v>
      </c>
      <c r="G1089" s="242">
        <v>517841</v>
      </c>
      <c r="H1089" s="242">
        <v>-491948.95</v>
      </c>
      <c r="I1089" s="242">
        <v>25892.05</v>
      </c>
      <c r="J1089" s="239" t="s">
        <v>6944</v>
      </c>
      <c r="K1089" s="239" t="s">
        <v>6945</v>
      </c>
      <c r="L1089" s="239">
        <v>358</v>
      </c>
      <c r="M1089" s="239" t="s">
        <v>6946</v>
      </c>
      <c r="N1089" s="239">
        <v>61035</v>
      </c>
      <c r="O1089" s="239" t="s">
        <v>195</v>
      </c>
      <c r="P1089" s="239">
        <v>16700</v>
      </c>
      <c r="Q1089" s="239" t="s">
        <v>409</v>
      </c>
      <c r="R1089" s="239" t="s">
        <v>6946</v>
      </c>
      <c r="S1089" s="239" t="s">
        <v>6949</v>
      </c>
      <c r="T1089" s="243">
        <v>36333</v>
      </c>
    </row>
    <row r="1090" spans="2:20" hidden="1" x14ac:dyDescent="0.2">
      <c r="B1090" s="239">
        <v>167000072</v>
      </c>
      <c r="C1090" s="239">
        <v>1</v>
      </c>
      <c r="D1090" s="240">
        <v>40634</v>
      </c>
      <c r="E1090" s="239" t="s">
        <v>429</v>
      </c>
      <c r="F1090" s="241">
        <v>0</v>
      </c>
      <c r="G1090" s="242">
        <v>829159</v>
      </c>
      <c r="H1090" s="242">
        <v>-787701.05</v>
      </c>
      <c r="I1090" s="242">
        <v>41457.949999999997</v>
      </c>
      <c r="J1090" s="239" t="s">
        <v>6944</v>
      </c>
      <c r="K1090" s="239" t="s">
        <v>6945</v>
      </c>
      <c r="L1090" s="239">
        <v>358</v>
      </c>
      <c r="M1090" s="239" t="s">
        <v>6946</v>
      </c>
      <c r="N1090" s="239">
        <v>61035</v>
      </c>
      <c r="O1090" s="239" t="s">
        <v>195</v>
      </c>
      <c r="P1090" s="239">
        <v>16700</v>
      </c>
      <c r="Q1090" s="239" t="s">
        <v>409</v>
      </c>
      <c r="R1090" s="239" t="s">
        <v>6946</v>
      </c>
      <c r="S1090" s="239" t="s">
        <v>6949</v>
      </c>
      <c r="T1090" s="243">
        <v>40634</v>
      </c>
    </row>
    <row r="1091" spans="2:20" hidden="1" x14ac:dyDescent="0.2">
      <c r="B1091" s="239">
        <v>167000073</v>
      </c>
      <c r="C1091" s="239">
        <v>0</v>
      </c>
      <c r="D1091" s="240">
        <v>40634</v>
      </c>
      <c r="E1091" s="239" t="s">
        <v>430</v>
      </c>
      <c r="F1091" s="241">
        <v>2236132</v>
      </c>
      <c r="G1091" s="242">
        <v>111806.6</v>
      </c>
      <c r="H1091" s="242">
        <v>-106216.27</v>
      </c>
      <c r="I1091" s="242">
        <v>5590.33</v>
      </c>
      <c r="J1091" s="239" t="s">
        <v>6944</v>
      </c>
      <c r="K1091" s="239" t="s">
        <v>6945</v>
      </c>
      <c r="L1091" s="239">
        <v>550</v>
      </c>
      <c r="M1091" s="239" t="s">
        <v>6946</v>
      </c>
      <c r="N1091" s="239">
        <v>61035</v>
      </c>
      <c r="O1091" s="239" t="s">
        <v>195</v>
      </c>
      <c r="P1091" s="239">
        <v>16700</v>
      </c>
      <c r="Q1091" s="239" t="s">
        <v>409</v>
      </c>
      <c r="R1091" s="239" t="s">
        <v>6946</v>
      </c>
      <c r="S1091" s="239" t="s">
        <v>6949</v>
      </c>
      <c r="T1091" s="243">
        <v>33817</v>
      </c>
    </row>
    <row r="1092" spans="2:20" hidden="1" x14ac:dyDescent="0.2">
      <c r="B1092" s="239">
        <v>167000073</v>
      </c>
      <c r="C1092" s="239">
        <v>1</v>
      </c>
      <c r="D1092" s="240">
        <v>40634</v>
      </c>
      <c r="E1092" s="239" t="s">
        <v>430</v>
      </c>
      <c r="F1092" s="241">
        <v>0</v>
      </c>
      <c r="G1092" s="242">
        <v>1194193.3999999999</v>
      </c>
      <c r="H1092" s="242">
        <v>-1134483.73</v>
      </c>
      <c r="I1092" s="242">
        <v>59709.67</v>
      </c>
      <c r="J1092" s="239" t="s">
        <v>6944</v>
      </c>
      <c r="K1092" s="239" t="s">
        <v>6945</v>
      </c>
      <c r="L1092" s="239">
        <v>550</v>
      </c>
      <c r="M1092" s="239" t="s">
        <v>6946</v>
      </c>
      <c r="N1092" s="239">
        <v>61035</v>
      </c>
      <c r="O1092" s="239" t="s">
        <v>195</v>
      </c>
      <c r="P1092" s="239">
        <v>16700</v>
      </c>
      <c r="Q1092" s="239" t="s">
        <v>409</v>
      </c>
      <c r="R1092" s="239" t="s">
        <v>6946</v>
      </c>
      <c r="S1092" s="239" t="s">
        <v>6949</v>
      </c>
      <c r="T1092" s="243">
        <v>40634</v>
      </c>
    </row>
    <row r="1093" spans="2:20" hidden="1" x14ac:dyDescent="0.2">
      <c r="B1093" s="239">
        <v>167000074</v>
      </c>
      <c r="C1093" s="239">
        <v>0</v>
      </c>
      <c r="D1093" s="240">
        <v>40634</v>
      </c>
      <c r="E1093" s="239" t="s">
        <v>431</v>
      </c>
      <c r="F1093" s="241">
        <v>8196505</v>
      </c>
      <c r="G1093" s="242">
        <v>409825.25</v>
      </c>
      <c r="H1093" s="242">
        <v>-389333.99</v>
      </c>
      <c r="I1093" s="242">
        <v>20491.259999999998</v>
      </c>
      <c r="J1093" s="239" t="s">
        <v>6944</v>
      </c>
      <c r="K1093" s="239" t="s">
        <v>6945</v>
      </c>
      <c r="L1093" s="239">
        <v>134</v>
      </c>
      <c r="M1093" s="239" t="s">
        <v>6946</v>
      </c>
      <c r="N1093" s="239">
        <v>61035</v>
      </c>
      <c r="O1093" s="239" t="s">
        <v>195</v>
      </c>
      <c r="P1093" s="239">
        <v>16700</v>
      </c>
      <c r="Q1093" s="239" t="s">
        <v>409</v>
      </c>
      <c r="R1093" s="239" t="s">
        <v>6946</v>
      </c>
      <c r="S1093" s="239" t="s">
        <v>6949</v>
      </c>
      <c r="T1093" s="243">
        <v>33817</v>
      </c>
    </row>
    <row r="1094" spans="2:20" hidden="1" x14ac:dyDescent="0.2">
      <c r="B1094" s="239">
        <v>167000074</v>
      </c>
      <c r="C1094" s="239">
        <v>1</v>
      </c>
      <c r="D1094" s="240">
        <v>40634</v>
      </c>
      <c r="E1094" s="239" t="s">
        <v>431</v>
      </c>
      <c r="F1094" s="241">
        <v>0</v>
      </c>
      <c r="G1094" s="242">
        <v>3446174.75</v>
      </c>
      <c r="H1094" s="242">
        <v>-3273866.01</v>
      </c>
      <c r="I1094" s="242">
        <v>172308.74</v>
      </c>
      <c r="J1094" s="239" t="s">
        <v>6944</v>
      </c>
      <c r="K1094" s="239" t="s">
        <v>6945</v>
      </c>
      <c r="L1094" s="239">
        <v>134</v>
      </c>
      <c r="M1094" s="239" t="s">
        <v>6946</v>
      </c>
      <c r="N1094" s="239">
        <v>61035</v>
      </c>
      <c r="O1094" s="239" t="s">
        <v>195</v>
      </c>
      <c r="P1094" s="239">
        <v>16700</v>
      </c>
      <c r="Q1094" s="239" t="s">
        <v>409</v>
      </c>
      <c r="R1094" s="239" t="s">
        <v>6946</v>
      </c>
      <c r="S1094" s="239" t="s">
        <v>6949</v>
      </c>
      <c r="T1094" s="243">
        <v>40634</v>
      </c>
    </row>
    <row r="1095" spans="2:20" hidden="1" x14ac:dyDescent="0.2">
      <c r="B1095" s="239">
        <v>167000075</v>
      </c>
      <c r="C1095" s="239">
        <v>0</v>
      </c>
      <c r="D1095" s="240">
        <v>40634</v>
      </c>
      <c r="E1095" s="239" t="s">
        <v>432</v>
      </c>
      <c r="F1095" s="241">
        <v>226951089</v>
      </c>
      <c r="G1095" s="242">
        <v>11347554.449999999</v>
      </c>
      <c r="H1095" s="242">
        <v>-10780176.73</v>
      </c>
      <c r="I1095" s="242">
        <v>567377.72</v>
      </c>
      <c r="J1095" s="239" t="s">
        <v>6944</v>
      </c>
      <c r="K1095" s="239" t="s">
        <v>6945</v>
      </c>
      <c r="L1095" s="239">
        <v>550</v>
      </c>
      <c r="M1095" s="239" t="s">
        <v>6946</v>
      </c>
      <c r="N1095" s="239">
        <v>61035</v>
      </c>
      <c r="O1095" s="239" t="s">
        <v>195</v>
      </c>
      <c r="P1095" s="239">
        <v>16700</v>
      </c>
      <c r="Q1095" s="239" t="s">
        <v>409</v>
      </c>
      <c r="R1095" s="239" t="s">
        <v>6946</v>
      </c>
      <c r="S1095" s="239" t="s">
        <v>6949</v>
      </c>
      <c r="T1095" s="243">
        <v>33817</v>
      </c>
    </row>
    <row r="1096" spans="2:20" hidden="1" x14ac:dyDescent="0.2">
      <c r="B1096" s="239">
        <v>167000075</v>
      </c>
      <c r="C1096" s="239">
        <v>1</v>
      </c>
      <c r="D1096" s="240">
        <v>40634</v>
      </c>
      <c r="E1096" s="239" t="s">
        <v>432</v>
      </c>
      <c r="F1096" s="241">
        <v>0</v>
      </c>
      <c r="G1096" s="242">
        <v>42298445.549999997</v>
      </c>
      <c r="H1096" s="242">
        <v>-40183523.270000003</v>
      </c>
      <c r="I1096" s="242">
        <v>2114922.2799999998</v>
      </c>
      <c r="J1096" s="239" t="s">
        <v>6944</v>
      </c>
      <c r="K1096" s="239" t="s">
        <v>6945</v>
      </c>
      <c r="L1096" s="239">
        <v>550</v>
      </c>
      <c r="M1096" s="239" t="s">
        <v>6946</v>
      </c>
      <c r="N1096" s="239">
        <v>61035</v>
      </c>
      <c r="O1096" s="239" t="s">
        <v>195</v>
      </c>
      <c r="P1096" s="239">
        <v>16700</v>
      </c>
      <c r="Q1096" s="239" t="s">
        <v>409</v>
      </c>
      <c r="R1096" s="239" t="s">
        <v>6946</v>
      </c>
      <c r="S1096" s="239" t="s">
        <v>6949</v>
      </c>
      <c r="T1096" s="243">
        <v>40634</v>
      </c>
    </row>
    <row r="1097" spans="2:20" hidden="1" x14ac:dyDescent="0.2">
      <c r="B1097" s="239">
        <v>167000076</v>
      </c>
      <c r="C1097" s="239">
        <v>0</v>
      </c>
      <c r="D1097" s="240">
        <v>40634</v>
      </c>
      <c r="E1097" s="239" t="s">
        <v>433</v>
      </c>
      <c r="F1097" s="241">
        <v>113253439</v>
      </c>
      <c r="G1097" s="242">
        <v>5662671.9500000002</v>
      </c>
      <c r="H1097" s="242">
        <v>-5379538.3499999996</v>
      </c>
      <c r="I1097" s="242">
        <v>283133.59999999998</v>
      </c>
      <c r="J1097" s="239" t="s">
        <v>6944</v>
      </c>
      <c r="K1097" s="239" t="s">
        <v>6945</v>
      </c>
      <c r="L1097" s="239">
        <v>231</v>
      </c>
      <c r="M1097" s="239" t="s">
        <v>6946</v>
      </c>
      <c r="N1097" s="239">
        <v>61035</v>
      </c>
      <c r="O1097" s="239" t="s">
        <v>195</v>
      </c>
      <c r="P1097" s="239">
        <v>16700</v>
      </c>
      <c r="Q1097" s="239" t="s">
        <v>409</v>
      </c>
      <c r="R1097" s="239" t="s">
        <v>6946</v>
      </c>
      <c r="S1097" s="239" t="s">
        <v>6949</v>
      </c>
      <c r="T1097" s="243">
        <v>33817</v>
      </c>
    </row>
    <row r="1098" spans="2:20" hidden="1" x14ac:dyDescent="0.2">
      <c r="B1098" s="239">
        <v>167000076</v>
      </c>
      <c r="C1098" s="239">
        <v>1</v>
      </c>
      <c r="D1098" s="240">
        <v>40634</v>
      </c>
      <c r="E1098" s="239" t="s">
        <v>433</v>
      </c>
      <c r="F1098" s="241">
        <v>0</v>
      </c>
      <c r="G1098" s="242">
        <v>70674335.090000004</v>
      </c>
      <c r="H1098" s="242">
        <v>-67140618.340000004</v>
      </c>
      <c r="I1098" s="242">
        <v>3533716.75</v>
      </c>
      <c r="J1098" s="239" t="s">
        <v>6944</v>
      </c>
      <c r="K1098" s="239" t="s">
        <v>6945</v>
      </c>
      <c r="L1098" s="239">
        <v>231</v>
      </c>
      <c r="M1098" s="239" t="s">
        <v>6946</v>
      </c>
      <c r="N1098" s="239">
        <v>61035</v>
      </c>
      <c r="O1098" s="239" t="s">
        <v>195</v>
      </c>
      <c r="P1098" s="239">
        <v>16700</v>
      </c>
      <c r="Q1098" s="239" t="s">
        <v>409</v>
      </c>
      <c r="R1098" s="239" t="s">
        <v>6946</v>
      </c>
      <c r="S1098" s="239" t="s">
        <v>6949</v>
      </c>
      <c r="T1098" s="243">
        <v>40634</v>
      </c>
    </row>
    <row r="1099" spans="2:20" hidden="1" x14ac:dyDescent="0.2">
      <c r="B1099" s="239">
        <v>167000077</v>
      </c>
      <c r="C1099" s="239">
        <v>0</v>
      </c>
      <c r="D1099" s="240">
        <v>40634</v>
      </c>
      <c r="E1099" s="239" t="s">
        <v>434</v>
      </c>
      <c r="F1099" s="241">
        <v>128619185</v>
      </c>
      <c r="G1099" s="242">
        <v>6430959.25</v>
      </c>
      <c r="H1099" s="242">
        <v>-6109411.29</v>
      </c>
      <c r="I1099" s="242">
        <v>321547.96000000002</v>
      </c>
      <c r="J1099" s="239" t="s">
        <v>6944</v>
      </c>
      <c r="K1099" s="239" t="s">
        <v>6945</v>
      </c>
      <c r="L1099" s="239">
        <v>212</v>
      </c>
      <c r="M1099" s="239" t="s">
        <v>6946</v>
      </c>
      <c r="N1099" s="239">
        <v>61035</v>
      </c>
      <c r="O1099" s="239" t="s">
        <v>195</v>
      </c>
      <c r="P1099" s="239">
        <v>16700</v>
      </c>
      <c r="Q1099" s="239" t="s">
        <v>409</v>
      </c>
      <c r="R1099" s="239" t="s">
        <v>6946</v>
      </c>
      <c r="S1099" s="239" t="s">
        <v>6949</v>
      </c>
      <c r="T1099" s="243">
        <v>33817</v>
      </c>
    </row>
    <row r="1100" spans="2:20" hidden="1" x14ac:dyDescent="0.2">
      <c r="B1100" s="239">
        <v>167000077</v>
      </c>
      <c r="C1100" s="239">
        <v>1</v>
      </c>
      <c r="D1100" s="240">
        <v>40634</v>
      </c>
      <c r="E1100" s="239" t="s">
        <v>434</v>
      </c>
      <c r="F1100" s="241">
        <v>0</v>
      </c>
      <c r="G1100" s="242">
        <v>96044911.700000003</v>
      </c>
      <c r="H1100" s="242">
        <v>-91242666.109999999</v>
      </c>
      <c r="I1100" s="242">
        <v>4802245.59</v>
      </c>
      <c r="J1100" s="239" t="s">
        <v>6944</v>
      </c>
      <c r="K1100" s="239" t="s">
        <v>6945</v>
      </c>
      <c r="L1100" s="239">
        <v>212</v>
      </c>
      <c r="M1100" s="239" t="s">
        <v>6946</v>
      </c>
      <c r="N1100" s="239">
        <v>61035</v>
      </c>
      <c r="O1100" s="239" t="s">
        <v>195</v>
      </c>
      <c r="P1100" s="239">
        <v>16700</v>
      </c>
      <c r="Q1100" s="239" t="s">
        <v>409</v>
      </c>
      <c r="R1100" s="239" t="s">
        <v>6946</v>
      </c>
      <c r="S1100" s="239" t="s">
        <v>6949</v>
      </c>
      <c r="T1100" s="243">
        <v>40634</v>
      </c>
    </row>
    <row r="1101" spans="2:20" hidden="1" x14ac:dyDescent="0.2">
      <c r="B1101" s="239">
        <v>167000078</v>
      </c>
      <c r="C1101" s="239">
        <v>0</v>
      </c>
      <c r="D1101" s="240">
        <v>40634</v>
      </c>
      <c r="E1101" s="239" t="s">
        <v>435</v>
      </c>
      <c r="F1101" s="241">
        <v>182743486</v>
      </c>
      <c r="G1101" s="242">
        <v>9137174.3000000007</v>
      </c>
      <c r="H1101" s="242">
        <v>-8680315.5800000001</v>
      </c>
      <c r="I1101" s="242">
        <v>456858.72</v>
      </c>
      <c r="J1101" s="239" t="s">
        <v>6944</v>
      </c>
      <c r="K1101" s="239" t="s">
        <v>6945</v>
      </c>
      <c r="L1101" s="239">
        <v>231</v>
      </c>
      <c r="M1101" s="239" t="s">
        <v>6946</v>
      </c>
      <c r="N1101" s="239">
        <v>61035</v>
      </c>
      <c r="O1101" s="239" t="s">
        <v>195</v>
      </c>
      <c r="P1101" s="239">
        <v>16700</v>
      </c>
      <c r="Q1101" s="239" t="s">
        <v>409</v>
      </c>
      <c r="R1101" s="239" t="s">
        <v>6946</v>
      </c>
      <c r="S1101" s="239" t="s">
        <v>6949</v>
      </c>
      <c r="T1101" s="243">
        <v>33817</v>
      </c>
    </row>
    <row r="1102" spans="2:20" hidden="1" x14ac:dyDescent="0.2">
      <c r="B1102" s="239">
        <v>167000078</v>
      </c>
      <c r="C1102" s="239">
        <v>1</v>
      </c>
      <c r="D1102" s="240">
        <v>40634</v>
      </c>
      <c r="E1102" s="239" t="s">
        <v>435</v>
      </c>
      <c r="F1102" s="241">
        <v>0</v>
      </c>
      <c r="G1102" s="242">
        <v>114038694.8</v>
      </c>
      <c r="H1102" s="242">
        <v>-108336760.06</v>
      </c>
      <c r="I1102" s="242">
        <v>5701934.7400000002</v>
      </c>
      <c r="J1102" s="239" t="s">
        <v>6944</v>
      </c>
      <c r="K1102" s="239" t="s">
        <v>6945</v>
      </c>
      <c r="L1102" s="239">
        <v>231</v>
      </c>
      <c r="M1102" s="239" t="s">
        <v>6946</v>
      </c>
      <c r="N1102" s="239">
        <v>61035</v>
      </c>
      <c r="O1102" s="239" t="s">
        <v>195</v>
      </c>
      <c r="P1102" s="239">
        <v>16700</v>
      </c>
      <c r="Q1102" s="239" t="s">
        <v>409</v>
      </c>
      <c r="R1102" s="239" t="s">
        <v>6946</v>
      </c>
      <c r="S1102" s="239" t="s">
        <v>6949</v>
      </c>
      <c r="T1102" s="243">
        <v>40634</v>
      </c>
    </row>
    <row r="1103" spans="2:20" hidden="1" x14ac:dyDescent="0.2">
      <c r="B1103" s="239">
        <v>167000079</v>
      </c>
      <c r="C1103" s="239">
        <v>0</v>
      </c>
      <c r="D1103" s="240">
        <v>40634</v>
      </c>
      <c r="E1103" s="239" t="s">
        <v>436</v>
      </c>
      <c r="F1103" s="241">
        <v>369117504.19999999</v>
      </c>
      <c r="G1103" s="242">
        <v>18455875.210000001</v>
      </c>
      <c r="H1103" s="242">
        <v>-17533081.449999999</v>
      </c>
      <c r="I1103" s="242">
        <v>922793.76</v>
      </c>
      <c r="J1103" s="239" t="s">
        <v>6944</v>
      </c>
      <c r="K1103" s="239" t="s">
        <v>6945</v>
      </c>
      <c r="L1103" s="239">
        <v>212</v>
      </c>
      <c r="M1103" s="239" t="s">
        <v>6946</v>
      </c>
      <c r="N1103" s="239">
        <v>61035</v>
      </c>
      <c r="O1103" s="239" t="s">
        <v>195</v>
      </c>
      <c r="P1103" s="239">
        <v>16700</v>
      </c>
      <c r="Q1103" s="239" t="s">
        <v>409</v>
      </c>
      <c r="R1103" s="239" t="s">
        <v>6946</v>
      </c>
      <c r="S1103" s="239" t="s">
        <v>6949</v>
      </c>
      <c r="T1103" s="243">
        <v>33817</v>
      </c>
    </row>
    <row r="1104" spans="2:20" hidden="1" x14ac:dyDescent="0.2">
      <c r="B1104" s="239">
        <v>167000079</v>
      </c>
      <c r="C1104" s="239">
        <v>1</v>
      </c>
      <c r="D1104" s="240">
        <v>40634</v>
      </c>
      <c r="E1104" s="239" t="s">
        <v>436</v>
      </c>
      <c r="F1104" s="241">
        <v>0</v>
      </c>
      <c r="G1104" s="242">
        <v>275634292.80000001</v>
      </c>
      <c r="H1104" s="242">
        <v>-261852578.16</v>
      </c>
      <c r="I1104" s="242">
        <v>13781714.640000001</v>
      </c>
      <c r="J1104" s="239" t="s">
        <v>6944</v>
      </c>
      <c r="K1104" s="239" t="s">
        <v>6945</v>
      </c>
      <c r="L1104" s="239">
        <v>212</v>
      </c>
      <c r="M1104" s="239" t="s">
        <v>6946</v>
      </c>
      <c r="N1104" s="239">
        <v>61035</v>
      </c>
      <c r="O1104" s="239" t="s">
        <v>195</v>
      </c>
      <c r="P1104" s="239">
        <v>16700</v>
      </c>
      <c r="Q1104" s="239" t="s">
        <v>409</v>
      </c>
      <c r="R1104" s="239" t="s">
        <v>6946</v>
      </c>
      <c r="S1104" s="239" t="s">
        <v>6949</v>
      </c>
      <c r="T1104" s="243">
        <v>40634</v>
      </c>
    </row>
    <row r="1105" spans="2:20" hidden="1" x14ac:dyDescent="0.2">
      <c r="B1105" s="239">
        <v>167000080</v>
      </c>
      <c r="C1105" s="239">
        <v>0</v>
      </c>
      <c r="D1105" s="240">
        <v>40634</v>
      </c>
      <c r="E1105" s="239" t="s">
        <v>437</v>
      </c>
      <c r="F1105" s="241">
        <v>0</v>
      </c>
      <c r="G1105" s="242">
        <v>0</v>
      </c>
      <c r="H1105" s="239">
        <v>0</v>
      </c>
      <c r="I1105" s="239">
        <v>0</v>
      </c>
      <c r="J1105" s="239" t="s">
        <v>6944</v>
      </c>
      <c r="K1105" s="239" t="s">
        <v>6945</v>
      </c>
      <c r="L1105" s="239">
        <v>555</v>
      </c>
      <c r="M1105" s="239" t="s">
        <v>6946</v>
      </c>
      <c r="N1105" s="239">
        <v>61035</v>
      </c>
      <c r="O1105" s="239" t="s">
        <v>195</v>
      </c>
      <c r="P1105" s="239">
        <v>16700</v>
      </c>
      <c r="Q1105" s="239" t="s">
        <v>409</v>
      </c>
      <c r="R1105" s="239" t="s">
        <v>6946</v>
      </c>
      <c r="S1105" s="239" t="s">
        <v>6949</v>
      </c>
      <c r="T1105" s="243">
        <v>38442</v>
      </c>
    </row>
    <row r="1106" spans="2:20" hidden="1" x14ac:dyDescent="0.2">
      <c r="B1106" s="239">
        <v>167000081</v>
      </c>
      <c r="C1106" s="239">
        <v>0</v>
      </c>
      <c r="D1106" s="240">
        <v>40634</v>
      </c>
      <c r="E1106" s="239" t="s">
        <v>438</v>
      </c>
      <c r="F1106" s="241">
        <v>0</v>
      </c>
      <c r="G1106" s="242">
        <v>0</v>
      </c>
      <c r="H1106" s="239">
        <v>0</v>
      </c>
      <c r="I1106" s="239">
        <v>0</v>
      </c>
      <c r="J1106" s="239" t="s">
        <v>6944</v>
      </c>
      <c r="K1106" s="239" t="s">
        <v>6945</v>
      </c>
      <c r="L1106" s="239">
        <v>555</v>
      </c>
      <c r="M1106" s="239" t="s">
        <v>6946</v>
      </c>
      <c r="N1106" s="239">
        <v>61035</v>
      </c>
      <c r="O1106" s="239" t="s">
        <v>195</v>
      </c>
      <c r="P1106" s="239">
        <v>16700</v>
      </c>
      <c r="Q1106" s="239" t="s">
        <v>409</v>
      </c>
      <c r="R1106" s="239" t="s">
        <v>6946</v>
      </c>
      <c r="S1106" s="239" t="s">
        <v>6949</v>
      </c>
      <c r="T1106" s="243">
        <v>38442</v>
      </c>
    </row>
    <row r="1107" spans="2:20" hidden="1" x14ac:dyDescent="0.2">
      <c r="B1107" s="239">
        <v>167000082</v>
      </c>
      <c r="C1107" s="239">
        <v>0</v>
      </c>
      <c r="D1107" s="240">
        <v>40634</v>
      </c>
      <c r="E1107" s="239" t="s">
        <v>439</v>
      </c>
      <c r="F1107" s="241">
        <v>0</v>
      </c>
      <c r="G1107" s="242">
        <v>0</v>
      </c>
      <c r="H1107" s="239">
        <v>0</v>
      </c>
      <c r="I1107" s="239">
        <v>0</v>
      </c>
      <c r="J1107" s="239" t="s">
        <v>6944</v>
      </c>
      <c r="K1107" s="239" t="s">
        <v>6945</v>
      </c>
      <c r="L1107" s="239">
        <v>555</v>
      </c>
      <c r="M1107" s="239" t="s">
        <v>6946</v>
      </c>
      <c r="N1107" s="239">
        <v>61035</v>
      </c>
      <c r="O1107" s="239" t="s">
        <v>195</v>
      </c>
      <c r="P1107" s="239">
        <v>16700</v>
      </c>
      <c r="Q1107" s="239" t="s">
        <v>409</v>
      </c>
      <c r="R1107" s="239" t="s">
        <v>6946</v>
      </c>
      <c r="S1107" s="239" t="s">
        <v>6949</v>
      </c>
      <c r="T1107" s="243">
        <v>38442</v>
      </c>
    </row>
    <row r="1108" spans="2:20" hidden="1" x14ac:dyDescent="0.2">
      <c r="B1108" s="239">
        <v>167000083</v>
      </c>
      <c r="C1108" s="239">
        <v>0</v>
      </c>
      <c r="D1108" s="240">
        <v>41128</v>
      </c>
      <c r="E1108" s="239" t="s">
        <v>440</v>
      </c>
      <c r="F1108" s="241">
        <v>495825</v>
      </c>
      <c r="G1108" s="242">
        <v>495825</v>
      </c>
      <c r="H1108" s="242">
        <v>-439844</v>
      </c>
      <c r="I1108" s="242">
        <v>55981</v>
      </c>
      <c r="J1108" s="239" t="s">
        <v>6944</v>
      </c>
      <c r="K1108" s="239" t="s">
        <v>6945</v>
      </c>
      <c r="L1108" s="239">
        <v>360</v>
      </c>
      <c r="M1108" s="239" t="s">
        <v>6946</v>
      </c>
      <c r="N1108" s="239">
        <v>61035</v>
      </c>
      <c r="O1108" s="239" t="s">
        <v>195</v>
      </c>
      <c r="P1108" s="239">
        <v>16700</v>
      </c>
      <c r="Q1108" s="239" t="s">
        <v>409</v>
      </c>
      <c r="R1108" s="239" t="s">
        <v>6946</v>
      </c>
      <c r="S1108" s="239" t="s">
        <v>6949</v>
      </c>
      <c r="T1108" s="243">
        <v>41128</v>
      </c>
    </row>
    <row r="1109" spans="2:20" hidden="1" x14ac:dyDescent="0.2">
      <c r="B1109" s="239">
        <v>167000084</v>
      </c>
      <c r="C1109" s="239">
        <v>0</v>
      </c>
      <c r="D1109" s="240">
        <v>41128</v>
      </c>
      <c r="E1109" s="239" t="s">
        <v>441</v>
      </c>
      <c r="F1109" s="241">
        <v>572005</v>
      </c>
      <c r="G1109" s="242">
        <v>572005</v>
      </c>
      <c r="H1109" s="242">
        <v>-507421</v>
      </c>
      <c r="I1109" s="242">
        <v>64584</v>
      </c>
      <c r="J1109" s="239" t="s">
        <v>6944</v>
      </c>
      <c r="K1109" s="239" t="s">
        <v>6945</v>
      </c>
      <c r="L1109" s="239">
        <v>351</v>
      </c>
      <c r="M1109" s="239" t="s">
        <v>6946</v>
      </c>
      <c r="N1109" s="239">
        <v>61035</v>
      </c>
      <c r="O1109" s="239" t="s">
        <v>195</v>
      </c>
      <c r="P1109" s="239">
        <v>16700</v>
      </c>
      <c r="Q1109" s="239" t="s">
        <v>409</v>
      </c>
      <c r="R1109" s="239" t="s">
        <v>6946</v>
      </c>
      <c r="S1109" s="239" t="s">
        <v>6949</v>
      </c>
      <c r="T1109" s="243">
        <v>41128</v>
      </c>
    </row>
    <row r="1110" spans="2:20" hidden="1" x14ac:dyDescent="0.2">
      <c r="B1110" s="239">
        <v>167000085</v>
      </c>
      <c r="C1110" s="239">
        <v>0</v>
      </c>
      <c r="D1110" s="240">
        <v>41263</v>
      </c>
      <c r="E1110" s="239" t="s">
        <v>442</v>
      </c>
      <c r="F1110" s="241">
        <v>435760</v>
      </c>
      <c r="G1110" s="242">
        <v>435760</v>
      </c>
      <c r="H1110" s="242">
        <v>-203743</v>
      </c>
      <c r="I1110" s="242">
        <v>232017</v>
      </c>
      <c r="J1110" s="239" t="s">
        <v>7225</v>
      </c>
      <c r="K1110" s="239" t="s">
        <v>6945</v>
      </c>
      <c r="L1110" s="239">
        <v>400005</v>
      </c>
      <c r="M1110" s="239" t="s">
        <v>7226</v>
      </c>
      <c r="N1110" s="239">
        <v>61035</v>
      </c>
      <c r="O1110" s="239" t="s">
        <v>195</v>
      </c>
      <c r="P1110" s="239">
        <v>16700</v>
      </c>
      <c r="Q1110" s="239" t="s">
        <v>409</v>
      </c>
      <c r="R1110" s="239" t="s">
        <v>7226</v>
      </c>
      <c r="S1110" s="239" t="s">
        <v>7227</v>
      </c>
      <c r="T1110" s="243">
        <v>41263</v>
      </c>
    </row>
    <row r="1111" spans="2:20" hidden="1" x14ac:dyDescent="0.2">
      <c r="B1111" s="239">
        <v>167000093</v>
      </c>
      <c r="C1111" s="239">
        <v>0</v>
      </c>
      <c r="D1111" s="240">
        <v>42168</v>
      </c>
      <c r="E1111" s="239" t="s">
        <v>443</v>
      </c>
      <c r="F1111" s="241">
        <v>2616989</v>
      </c>
      <c r="G1111" s="242">
        <v>2616989</v>
      </c>
      <c r="H1111" s="242">
        <v>-1208416</v>
      </c>
      <c r="I1111" s="242">
        <v>1408573</v>
      </c>
      <c r="J1111" s="239" t="s">
        <v>6944</v>
      </c>
      <c r="K1111" s="239" t="s">
        <v>6945</v>
      </c>
      <c r="L1111" s="239">
        <v>359</v>
      </c>
      <c r="M1111" s="239" t="s">
        <v>6946</v>
      </c>
      <c r="N1111" s="239">
        <v>61035</v>
      </c>
      <c r="O1111" s="239" t="s">
        <v>195</v>
      </c>
      <c r="P1111" s="239">
        <v>16700</v>
      </c>
      <c r="Q1111" s="239" t="s">
        <v>409</v>
      </c>
      <c r="R1111" s="239" t="s">
        <v>6946</v>
      </c>
      <c r="S1111" s="239" t="s">
        <v>6949</v>
      </c>
      <c r="T1111" s="243">
        <v>42168</v>
      </c>
    </row>
    <row r="1112" spans="2:20" hidden="1" x14ac:dyDescent="0.2">
      <c r="B1112" s="239">
        <v>167000094</v>
      </c>
      <c r="C1112" s="239">
        <v>0</v>
      </c>
      <c r="D1112" s="240">
        <v>42720</v>
      </c>
      <c r="E1112" s="239" t="s">
        <v>444</v>
      </c>
      <c r="F1112" s="241">
        <v>523277</v>
      </c>
      <c r="G1112" s="242">
        <v>523277</v>
      </c>
      <c r="H1112" s="242">
        <v>-210400</v>
      </c>
      <c r="I1112" s="242">
        <v>312877</v>
      </c>
      <c r="J1112" s="239" t="s">
        <v>6944</v>
      </c>
      <c r="K1112" s="239" t="s">
        <v>6945</v>
      </c>
      <c r="L1112" s="239">
        <v>351</v>
      </c>
      <c r="M1112" s="239" t="s">
        <v>6946</v>
      </c>
      <c r="N1112" s="239">
        <v>61035</v>
      </c>
      <c r="O1112" s="239" t="s">
        <v>195</v>
      </c>
      <c r="P1112" s="239">
        <v>16700</v>
      </c>
      <c r="Q1112" s="239" t="s">
        <v>409</v>
      </c>
      <c r="R1112" s="239" t="s">
        <v>6946</v>
      </c>
      <c r="S1112" s="239" t="s">
        <v>6949</v>
      </c>
      <c r="T1112" s="243">
        <v>42720</v>
      </c>
    </row>
    <row r="1113" spans="2:20" hidden="1" x14ac:dyDescent="0.2">
      <c r="B1113" s="239">
        <v>167000095</v>
      </c>
      <c r="C1113" s="239">
        <v>0</v>
      </c>
      <c r="D1113" s="240">
        <v>42720</v>
      </c>
      <c r="E1113" s="239" t="s">
        <v>445</v>
      </c>
      <c r="F1113" s="241">
        <v>593598</v>
      </c>
      <c r="G1113" s="242">
        <v>593598</v>
      </c>
      <c r="H1113" s="242">
        <v>-238672</v>
      </c>
      <c r="I1113" s="242">
        <v>354926</v>
      </c>
      <c r="J1113" s="239" t="s">
        <v>6944</v>
      </c>
      <c r="K1113" s="239" t="s">
        <v>6945</v>
      </c>
      <c r="L1113" s="239">
        <v>359</v>
      </c>
      <c r="M1113" s="239" t="s">
        <v>6946</v>
      </c>
      <c r="N1113" s="239">
        <v>61035</v>
      </c>
      <c r="O1113" s="239" t="s">
        <v>195</v>
      </c>
      <c r="P1113" s="239">
        <v>16700</v>
      </c>
      <c r="Q1113" s="239" t="s">
        <v>409</v>
      </c>
      <c r="R1113" s="239" t="s">
        <v>6946</v>
      </c>
      <c r="S1113" s="239" t="s">
        <v>6949</v>
      </c>
      <c r="T1113" s="243">
        <v>42720</v>
      </c>
    </row>
    <row r="1114" spans="2:20" hidden="1" x14ac:dyDescent="0.2">
      <c r="B1114" s="239">
        <v>167000096</v>
      </c>
      <c r="C1114" s="239">
        <v>0</v>
      </c>
      <c r="D1114" s="240">
        <v>42738</v>
      </c>
      <c r="E1114" s="239" t="s">
        <v>446</v>
      </c>
      <c r="F1114" s="241">
        <v>103665</v>
      </c>
      <c r="G1114" s="242">
        <v>103665</v>
      </c>
      <c r="H1114" s="242">
        <v>-51620</v>
      </c>
      <c r="I1114" s="242">
        <v>52045</v>
      </c>
      <c r="J1114" s="239" t="s">
        <v>6944</v>
      </c>
      <c r="K1114" s="239" t="s">
        <v>6945</v>
      </c>
      <c r="L1114" s="239">
        <v>360</v>
      </c>
      <c r="M1114" s="239" t="s">
        <v>6946</v>
      </c>
      <c r="N1114" s="239">
        <v>61035</v>
      </c>
      <c r="O1114" s="239" t="s">
        <v>195</v>
      </c>
      <c r="P1114" s="239">
        <v>16700</v>
      </c>
      <c r="Q1114" s="239" t="s">
        <v>409</v>
      </c>
      <c r="R1114" s="239" t="s">
        <v>6946</v>
      </c>
      <c r="S1114" s="239" t="s">
        <v>6949</v>
      </c>
      <c r="T1114" s="243">
        <v>42738</v>
      </c>
    </row>
    <row r="1115" spans="2:20" hidden="1" x14ac:dyDescent="0.2">
      <c r="B1115" s="239">
        <v>167000097</v>
      </c>
      <c r="C1115" s="239">
        <v>0</v>
      </c>
      <c r="D1115" s="240">
        <v>42741</v>
      </c>
      <c r="E1115" s="239" t="s">
        <v>447</v>
      </c>
      <c r="F1115" s="241">
        <v>2615967.4</v>
      </c>
      <c r="G1115" s="242">
        <v>2615967.4</v>
      </c>
      <c r="H1115" s="242">
        <v>-1300459</v>
      </c>
      <c r="I1115" s="242">
        <v>1315508.3999999999</v>
      </c>
      <c r="J1115" s="239" t="s">
        <v>6944</v>
      </c>
      <c r="K1115" s="239" t="s">
        <v>6945</v>
      </c>
      <c r="L1115" s="239">
        <v>360</v>
      </c>
      <c r="M1115" s="239" t="s">
        <v>6946</v>
      </c>
      <c r="N1115" s="239">
        <v>61035</v>
      </c>
      <c r="O1115" s="239" t="s">
        <v>195</v>
      </c>
      <c r="P1115" s="239">
        <v>16700</v>
      </c>
      <c r="Q1115" s="239" t="s">
        <v>409</v>
      </c>
      <c r="R1115" s="239" t="s">
        <v>6946</v>
      </c>
      <c r="S1115" s="239" t="s">
        <v>6949</v>
      </c>
      <c r="T1115" s="243">
        <v>42741</v>
      </c>
    </row>
    <row r="1116" spans="2:20" hidden="1" x14ac:dyDescent="0.2">
      <c r="B1116" s="239">
        <v>167000099</v>
      </c>
      <c r="C1116" s="239">
        <v>0</v>
      </c>
      <c r="D1116" s="240">
        <v>42836</v>
      </c>
      <c r="E1116" s="239" t="s">
        <v>448</v>
      </c>
      <c r="F1116" s="241">
        <v>584590</v>
      </c>
      <c r="G1116" s="242">
        <v>584590</v>
      </c>
      <c r="H1116" s="242">
        <v>-460171</v>
      </c>
      <c r="I1116" s="242">
        <v>124419</v>
      </c>
      <c r="J1116" s="239" t="s">
        <v>6944</v>
      </c>
      <c r="K1116" s="239" t="s">
        <v>6945</v>
      </c>
      <c r="L1116" s="239">
        <v>350</v>
      </c>
      <c r="M1116" s="239" t="s">
        <v>6946</v>
      </c>
      <c r="N1116" s="239">
        <v>61035</v>
      </c>
      <c r="O1116" s="239" t="s">
        <v>195</v>
      </c>
      <c r="P1116" s="239">
        <v>16700</v>
      </c>
      <c r="Q1116" s="239" t="s">
        <v>409</v>
      </c>
      <c r="R1116" s="239" t="s">
        <v>6946</v>
      </c>
      <c r="S1116" s="239" t="s">
        <v>6949</v>
      </c>
      <c r="T1116" s="243">
        <v>42836</v>
      </c>
    </row>
    <row r="1117" spans="2:20" hidden="1" x14ac:dyDescent="0.2">
      <c r="B1117" s="239">
        <v>167000108</v>
      </c>
      <c r="C1117" s="239">
        <v>0</v>
      </c>
      <c r="D1117" s="240">
        <v>43329</v>
      </c>
      <c r="E1117" s="239" t="s">
        <v>449</v>
      </c>
      <c r="F1117" s="241">
        <v>2150440</v>
      </c>
      <c r="G1117" s="242">
        <v>2150440</v>
      </c>
      <c r="H1117" s="242">
        <v>-674506</v>
      </c>
      <c r="I1117" s="242">
        <v>1475934</v>
      </c>
      <c r="J1117" s="239" t="s">
        <v>6944</v>
      </c>
      <c r="K1117" s="239" t="s">
        <v>6945</v>
      </c>
      <c r="L1117" s="239">
        <v>351</v>
      </c>
      <c r="M1117" s="239" t="s">
        <v>6946</v>
      </c>
      <c r="N1117" s="239">
        <v>61035</v>
      </c>
      <c r="O1117" s="239" t="s">
        <v>195</v>
      </c>
      <c r="P1117" s="239">
        <v>16700</v>
      </c>
      <c r="Q1117" s="239" t="s">
        <v>409</v>
      </c>
      <c r="R1117" s="239" t="s">
        <v>6946</v>
      </c>
      <c r="S1117" s="239" t="s">
        <v>6949</v>
      </c>
      <c r="T1117" s="243">
        <v>43329</v>
      </c>
    </row>
    <row r="1118" spans="2:20" hidden="1" x14ac:dyDescent="0.2">
      <c r="B1118" s="239">
        <v>167000109</v>
      </c>
      <c r="C1118" s="239">
        <v>0</v>
      </c>
      <c r="D1118" s="240">
        <v>43349</v>
      </c>
      <c r="E1118" s="239" t="s">
        <v>450</v>
      </c>
      <c r="F1118" s="241">
        <v>280217.09999999998</v>
      </c>
      <c r="G1118" s="242">
        <v>280217.09999999998</v>
      </c>
      <c r="H1118" s="242">
        <v>-86565</v>
      </c>
      <c r="I1118" s="242">
        <v>193652.1</v>
      </c>
      <c r="J1118" s="239" t="s">
        <v>6944</v>
      </c>
      <c r="K1118" s="239" t="s">
        <v>6945</v>
      </c>
      <c r="L1118" s="239">
        <v>351</v>
      </c>
      <c r="M1118" s="239" t="s">
        <v>6946</v>
      </c>
      <c r="N1118" s="239">
        <v>61035</v>
      </c>
      <c r="O1118" s="239" t="s">
        <v>195</v>
      </c>
      <c r="P1118" s="239">
        <v>16700</v>
      </c>
      <c r="Q1118" s="239" t="s">
        <v>409</v>
      </c>
      <c r="R1118" s="239" t="s">
        <v>6946</v>
      </c>
      <c r="S1118" s="239" t="s">
        <v>6949</v>
      </c>
      <c r="T1118" s="243">
        <v>43349</v>
      </c>
    </row>
    <row r="1119" spans="2:20" hidden="1" x14ac:dyDescent="0.2">
      <c r="B1119" s="239">
        <v>167000110</v>
      </c>
      <c r="C1119" s="239">
        <v>0</v>
      </c>
      <c r="D1119" s="240">
        <v>43349</v>
      </c>
      <c r="E1119" s="239" t="s">
        <v>450</v>
      </c>
      <c r="F1119" s="241">
        <v>225017.1</v>
      </c>
      <c r="G1119" s="242">
        <v>225017.1</v>
      </c>
      <c r="H1119" s="242">
        <v>-69513</v>
      </c>
      <c r="I1119" s="242">
        <v>155504.1</v>
      </c>
      <c r="J1119" s="239" t="s">
        <v>6944</v>
      </c>
      <c r="K1119" s="239" t="s">
        <v>6945</v>
      </c>
      <c r="L1119" s="239">
        <v>351</v>
      </c>
      <c r="M1119" s="239" t="s">
        <v>6946</v>
      </c>
      <c r="N1119" s="239">
        <v>61035</v>
      </c>
      <c r="O1119" s="239" t="s">
        <v>195</v>
      </c>
      <c r="P1119" s="239">
        <v>16700</v>
      </c>
      <c r="Q1119" s="239" t="s">
        <v>409</v>
      </c>
      <c r="R1119" s="239" t="s">
        <v>6946</v>
      </c>
      <c r="S1119" s="239" t="s">
        <v>6949</v>
      </c>
      <c r="T1119" s="243">
        <v>43349</v>
      </c>
    </row>
    <row r="1120" spans="2:20" hidden="1" x14ac:dyDescent="0.2">
      <c r="B1120" s="239">
        <v>167000111</v>
      </c>
      <c r="C1120" s="239">
        <v>0</v>
      </c>
      <c r="D1120" s="240">
        <v>43349</v>
      </c>
      <c r="E1120" s="239" t="s">
        <v>451</v>
      </c>
      <c r="F1120" s="241">
        <v>129846.8</v>
      </c>
      <c r="G1120" s="242">
        <v>129846.8</v>
      </c>
      <c r="H1120" s="242">
        <v>-40113</v>
      </c>
      <c r="I1120" s="242">
        <v>89733.8</v>
      </c>
      <c r="J1120" s="239" t="s">
        <v>6944</v>
      </c>
      <c r="K1120" s="239" t="s">
        <v>6945</v>
      </c>
      <c r="L1120" s="239">
        <v>351</v>
      </c>
      <c r="M1120" s="239" t="s">
        <v>6946</v>
      </c>
      <c r="N1120" s="239">
        <v>61035</v>
      </c>
      <c r="O1120" s="239" t="s">
        <v>195</v>
      </c>
      <c r="P1120" s="239">
        <v>16700</v>
      </c>
      <c r="Q1120" s="239" t="s">
        <v>409</v>
      </c>
      <c r="R1120" s="239" t="s">
        <v>6946</v>
      </c>
      <c r="S1120" s="239" t="s">
        <v>6949</v>
      </c>
      <c r="T1120" s="243">
        <v>43349</v>
      </c>
    </row>
    <row r="1121" spans="2:20" hidden="1" x14ac:dyDescent="0.2">
      <c r="B1121" s="239">
        <v>167000112</v>
      </c>
      <c r="C1121" s="239">
        <v>0</v>
      </c>
      <c r="D1121" s="240">
        <v>43349</v>
      </c>
      <c r="E1121" s="239" t="s">
        <v>451</v>
      </c>
      <c r="F1121" s="241">
        <v>89596.800000000003</v>
      </c>
      <c r="G1121" s="242">
        <v>89596.800000000003</v>
      </c>
      <c r="H1121" s="242">
        <v>-27681</v>
      </c>
      <c r="I1121" s="242">
        <v>61915.8</v>
      </c>
      <c r="J1121" s="239" t="s">
        <v>6944</v>
      </c>
      <c r="K1121" s="239" t="s">
        <v>6945</v>
      </c>
      <c r="L1121" s="239">
        <v>351</v>
      </c>
      <c r="M1121" s="239" t="s">
        <v>6946</v>
      </c>
      <c r="N1121" s="239">
        <v>61035</v>
      </c>
      <c r="O1121" s="239" t="s">
        <v>195</v>
      </c>
      <c r="P1121" s="239">
        <v>16700</v>
      </c>
      <c r="Q1121" s="239" t="s">
        <v>409</v>
      </c>
      <c r="R1121" s="239" t="s">
        <v>6946</v>
      </c>
      <c r="S1121" s="239" t="s">
        <v>6949</v>
      </c>
      <c r="T1121" s="243">
        <v>43349</v>
      </c>
    </row>
    <row r="1122" spans="2:20" hidden="1" x14ac:dyDescent="0.2">
      <c r="B1122" s="239">
        <v>167000113</v>
      </c>
      <c r="C1122" s="239">
        <v>0</v>
      </c>
      <c r="D1122" s="240">
        <v>43525</v>
      </c>
      <c r="E1122" s="239" t="s">
        <v>452</v>
      </c>
      <c r="F1122" s="241">
        <v>6375482.6699999999</v>
      </c>
      <c r="G1122" s="242">
        <v>6375482.6699999999</v>
      </c>
      <c r="H1122" s="242">
        <v>-5887057</v>
      </c>
      <c r="I1122" s="242">
        <v>488425.67</v>
      </c>
      <c r="J1122" s="239" t="s">
        <v>6944</v>
      </c>
      <c r="K1122" s="239" t="s">
        <v>6945</v>
      </c>
      <c r="L1122" s="239">
        <v>358</v>
      </c>
      <c r="M1122" s="239" t="s">
        <v>6946</v>
      </c>
      <c r="N1122" s="239">
        <v>61035</v>
      </c>
      <c r="O1122" s="239" t="s">
        <v>195</v>
      </c>
      <c r="P1122" s="239">
        <v>16700</v>
      </c>
      <c r="Q1122" s="239" t="s">
        <v>409</v>
      </c>
      <c r="R1122" s="239" t="s">
        <v>6946</v>
      </c>
      <c r="S1122" s="239" t="s">
        <v>6949</v>
      </c>
      <c r="T1122" s="243">
        <v>40995</v>
      </c>
    </row>
    <row r="1123" spans="2:20" hidden="1" x14ac:dyDescent="0.2">
      <c r="B1123" s="239">
        <v>167000114</v>
      </c>
      <c r="C1123" s="239">
        <v>0</v>
      </c>
      <c r="D1123" s="240">
        <v>43525</v>
      </c>
      <c r="E1123" s="239" t="s">
        <v>453</v>
      </c>
      <c r="F1123" s="241">
        <v>550720.03</v>
      </c>
      <c r="G1123" s="242">
        <v>550720.03</v>
      </c>
      <c r="H1123" s="242">
        <v>-510779</v>
      </c>
      <c r="I1123" s="242">
        <v>39941.03</v>
      </c>
      <c r="J1123" s="239" t="s">
        <v>6944</v>
      </c>
      <c r="K1123" s="239" t="s">
        <v>6945</v>
      </c>
      <c r="L1123" s="239">
        <v>358</v>
      </c>
      <c r="M1123" s="239" t="s">
        <v>6946</v>
      </c>
      <c r="N1123" s="239">
        <v>61035</v>
      </c>
      <c r="O1123" s="239" t="s">
        <v>195</v>
      </c>
      <c r="P1123" s="239">
        <v>16700</v>
      </c>
      <c r="Q1123" s="239" t="s">
        <v>409</v>
      </c>
      <c r="R1123" s="239" t="s">
        <v>6946</v>
      </c>
      <c r="S1123" s="239" t="s">
        <v>6949</v>
      </c>
      <c r="T1123" s="243">
        <v>40995</v>
      </c>
    </row>
    <row r="1124" spans="2:20" hidden="1" x14ac:dyDescent="0.2">
      <c r="B1124" s="239">
        <v>167000115</v>
      </c>
      <c r="C1124" s="239">
        <v>0</v>
      </c>
      <c r="D1124" s="240">
        <v>43525</v>
      </c>
      <c r="E1124" s="239" t="s">
        <v>454</v>
      </c>
      <c r="F1124" s="241">
        <v>1111307.95</v>
      </c>
      <c r="G1124" s="242">
        <v>1111307.95</v>
      </c>
      <c r="H1124" s="242">
        <v>-1030706</v>
      </c>
      <c r="I1124" s="242">
        <v>80601.95</v>
      </c>
      <c r="J1124" s="239" t="s">
        <v>6944</v>
      </c>
      <c r="K1124" s="239" t="s">
        <v>6945</v>
      </c>
      <c r="L1124" s="239">
        <v>331</v>
      </c>
      <c r="M1124" s="239" t="s">
        <v>6946</v>
      </c>
      <c r="N1124" s="239">
        <v>61035</v>
      </c>
      <c r="O1124" s="239" t="s">
        <v>195</v>
      </c>
      <c r="P1124" s="239">
        <v>16700</v>
      </c>
      <c r="Q1124" s="239" t="s">
        <v>409</v>
      </c>
      <c r="R1124" s="239" t="s">
        <v>6946</v>
      </c>
      <c r="S1124" s="239" t="s">
        <v>6949</v>
      </c>
      <c r="T1124" s="243">
        <v>40995</v>
      </c>
    </row>
    <row r="1125" spans="2:20" hidden="1" x14ac:dyDescent="0.2">
      <c r="B1125" s="239">
        <v>167000116</v>
      </c>
      <c r="C1125" s="239">
        <v>0</v>
      </c>
      <c r="D1125" s="240">
        <v>43525</v>
      </c>
      <c r="E1125" s="239" t="s">
        <v>455</v>
      </c>
      <c r="F1125" s="241">
        <v>618224.02</v>
      </c>
      <c r="G1125" s="242">
        <v>618224.02</v>
      </c>
      <c r="H1125" s="242">
        <v>-573390</v>
      </c>
      <c r="I1125" s="242">
        <v>44834.02</v>
      </c>
      <c r="J1125" s="239" t="s">
        <v>6944</v>
      </c>
      <c r="K1125" s="239" t="s">
        <v>6945</v>
      </c>
      <c r="L1125" s="239">
        <v>358</v>
      </c>
      <c r="M1125" s="239" t="s">
        <v>6946</v>
      </c>
      <c r="N1125" s="239">
        <v>61035</v>
      </c>
      <c r="O1125" s="239" t="s">
        <v>195</v>
      </c>
      <c r="P1125" s="239">
        <v>16700</v>
      </c>
      <c r="Q1125" s="239" t="s">
        <v>409</v>
      </c>
      <c r="R1125" s="239" t="s">
        <v>6946</v>
      </c>
      <c r="S1125" s="239" t="s">
        <v>6949</v>
      </c>
      <c r="T1125" s="243">
        <v>40995</v>
      </c>
    </row>
    <row r="1126" spans="2:20" hidden="1" x14ac:dyDescent="0.2">
      <c r="B1126" s="239">
        <v>167000117</v>
      </c>
      <c r="C1126" s="239">
        <v>0</v>
      </c>
      <c r="D1126" s="240">
        <v>43525</v>
      </c>
      <c r="E1126" s="239" t="s">
        <v>456</v>
      </c>
      <c r="F1126" s="241">
        <v>394247.04</v>
      </c>
      <c r="G1126" s="242">
        <v>394247.04</v>
      </c>
      <c r="H1126" s="242">
        <v>-365658</v>
      </c>
      <c r="I1126" s="242">
        <v>28589.040000000001</v>
      </c>
      <c r="J1126" s="239" t="s">
        <v>6944</v>
      </c>
      <c r="K1126" s="239" t="s">
        <v>6945</v>
      </c>
      <c r="L1126" s="239">
        <v>358</v>
      </c>
      <c r="M1126" s="239" t="s">
        <v>6946</v>
      </c>
      <c r="N1126" s="239">
        <v>61035</v>
      </c>
      <c r="O1126" s="239" t="s">
        <v>195</v>
      </c>
      <c r="P1126" s="239">
        <v>16700</v>
      </c>
      <c r="Q1126" s="239" t="s">
        <v>409</v>
      </c>
      <c r="R1126" s="239" t="s">
        <v>6946</v>
      </c>
      <c r="S1126" s="239" t="s">
        <v>6949</v>
      </c>
      <c r="T1126" s="243">
        <v>40995</v>
      </c>
    </row>
    <row r="1127" spans="2:20" hidden="1" x14ac:dyDescent="0.2">
      <c r="B1127" s="239">
        <v>167000118</v>
      </c>
      <c r="C1127" s="239">
        <v>0</v>
      </c>
      <c r="D1127" s="240">
        <v>43525</v>
      </c>
      <c r="E1127" s="239" t="s">
        <v>457</v>
      </c>
      <c r="F1127" s="241">
        <v>27453.9</v>
      </c>
      <c r="G1127" s="242">
        <v>27453.9</v>
      </c>
      <c r="H1127" s="242">
        <v>-25475</v>
      </c>
      <c r="I1127" s="242">
        <v>1978.9</v>
      </c>
      <c r="J1127" s="239" t="s">
        <v>6944</v>
      </c>
      <c r="K1127" s="239" t="s">
        <v>6945</v>
      </c>
      <c r="L1127" s="239">
        <v>358</v>
      </c>
      <c r="M1127" s="239" t="s">
        <v>6946</v>
      </c>
      <c r="N1127" s="239">
        <v>61035</v>
      </c>
      <c r="O1127" s="239" t="s">
        <v>195</v>
      </c>
      <c r="P1127" s="239">
        <v>16700</v>
      </c>
      <c r="Q1127" s="239" t="s">
        <v>409</v>
      </c>
      <c r="R1127" s="239" t="s">
        <v>6946</v>
      </c>
      <c r="S1127" s="239" t="s">
        <v>6949</v>
      </c>
      <c r="T1127" s="243">
        <v>40995</v>
      </c>
    </row>
    <row r="1128" spans="2:20" hidden="1" x14ac:dyDescent="0.2">
      <c r="B1128" s="239">
        <v>167000119</v>
      </c>
      <c r="C1128" s="239">
        <v>0</v>
      </c>
      <c r="D1128" s="240">
        <v>43525</v>
      </c>
      <c r="E1128" s="239" t="s">
        <v>458</v>
      </c>
      <c r="F1128" s="241">
        <v>3076.96</v>
      </c>
      <c r="G1128" s="242">
        <v>3076.96</v>
      </c>
      <c r="H1128" s="242">
        <v>-3076.96</v>
      </c>
      <c r="I1128" s="239">
        <v>0</v>
      </c>
      <c r="J1128" s="239" t="s">
        <v>6944</v>
      </c>
      <c r="K1128" s="239" t="s">
        <v>6945</v>
      </c>
      <c r="L1128" s="239">
        <v>358</v>
      </c>
      <c r="M1128" s="239" t="s">
        <v>6946</v>
      </c>
      <c r="N1128" s="239">
        <v>61035</v>
      </c>
      <c r="O1128" s="239" t="s">
        <v>195</v>
      </c>
      <c r="P1128" s="239">
        <v>16700</v>
      </c>
      <c r="Q1128" s="239" t="s">
        <v>409</v>
      </c>
      <c r="R1128" s="239" t="s">
        <v>6946</v>
      </c>
      <c r="S1128" s="239" t="s">
        <v>6949</v>
      </c>
      <c r="T1128" s="243">
        <v>40995</v>
      </c>
    </row>
    <row r="1129" spans="2:20" hidden="1" x14ac:dyDescent="0.2">
      <c r="B1129" s="239">
        <v>167000120</v>
      </c>
      <c r="C1129" s="239">
        <v>0</v>
      </c>
      <c r="D1129" s="240">
        <v>43525</v>
      </c>
      <c r="E1129" s="239" t="s">
        <v>459</v>
      </c>
      <c r="F1129" s="241">
        <v>7040.13</v>
      </c>
      <c r="G1129" s="242">
        <v>7040.13</v>
      </c>
      <c r="H1129" s="242">
        <v>-7040.13</v>
      </c>
      <c r="I1129" s="239">
        <v>0</v>
      </c>
      <c r="J1129" s="239" t="s">
        <v>6944</v>
      </c>
      <c r="K1129" s="239" t="s">
        <v>6945</v>
      </c>
      <c r="L1129" s="239">
        <v>358</v>
      </c>
      <c r="M1129" s="239" t="s">
        <v>6946</v>
      </c>
      <c r="N1129" s="239">
        <v>61035</v>
      </c>
      <c r="O1129" s="239" t="s">
        <v>195</v>
      </c>
      <c r="P1129" s="239">
        <v>16700</v>
      </c>
      <c r="Q1129" s="239" t="s">
        <v>409</v>
      </c>
      <c r="R1129" s="239" t="s">
        <v>6946</v>
      </c>
      <c r="S1129" s="239" t="s">
        <v>6949</v>
      </c>
      <c r="T1129" s="243">
        <v>40995</v>
      </c>
    </row>
    <row r="1130" spans="2:20" hidden="1" x14ac:dyDescent="0.2">
      <c r="B1130" s="239">
        <v>167000121</v>
      </c>
      <c r="C1130" s="239">
        <v>0</v>
      </c>
      <c r="D1130" s="240">
        <v>43525</v>
      </c>
      <c r="E1130" s="239" t="s">
        <v>460</v>
      </c>
      <c r="F1130" s="241">
        <v>117108.89</v>
      </c>
      <c r="G1130" s="242">
        <v>117108.89</v>
      </c>
      <c r="H1130" s="242">
        <v>-108621</v>
      </c>
      <c r="I1130" s="242">
        <v>8487.89</v>
      </c>
      <c r="J1130" s="239" t="s">
        <v>6944</v>
      </c>
      <c r="K1130" s="239" t="s">
        <v>6945</v>
      </c>
      <c r="L1130" s="239">
        <v>358</v>
      </c>
      <c r="M1130" s="239" t="s">
        <v>6946</v>
      </c>
      <c r="N1130" s="239">
        <v>61035</v>
      </c>
      <c r="O1130" s="239" t="s">
        <v>195</v>
      </c>
      <c r="P1130" s="239">
        <v>16700</v>
      </c>
      <c r="Q1130" s="239" t="s">
        <v>409</v>
      </c>
      <c r="R1130" s="239" t="s">
        <v>6946</v>
      </c>
      <c r="S1130" s="239" t="s">
        <v>6949</v>
      </c>
      <c r="T1130" s="243">
        <v>40995</v>
      </c>
    </row>
    <row r="1131" spans="2:20" hidden="1" x14ac:dyDescent="0.2">
      <c r="B1131" s="239">
        <v>167000122</v>
      </c>
      <c r="C1131" s="239">
        <v>0</v>
      </c>
      <c r="D1131" s="240">
        <v>44525</v>
      </c>
      <c r="E1131" s="239" t="s">
        <v>7236</v>
      </c>
      <c r="F1131" s="241">
        <v>643280</v>
      </c>
      <c r="G1131" s="242">
        <v>643280</v>
      </c>
      <c r="H1131" s="242">
        <v>-26591</v>
      </c>
      <c r="I1131" s="242">
        <v>616689</v>
      </c>
      <c r="J1131" s="239" t="s">
        <v>6944</v>
      </c>
      <c r="K1131" s="239" t="s">
        <v>6945</v>
      </c>
      <c r="L1131" s="239">
        <v>351</v>
      </c>
      <c r="M1131" s="239" t="s">
        <v>6946</v>
      </c>
      <c r="N1131" s="239">
        <v>61035</v>
      </c>
      <c r="O1131" s="239" t="s">
        <v>195</v>
      </c>
      <c r="P1131" s="239">
        <v>16700</v>
      </c>
      <c r="Q1131" s="239" t="s">
        <v>409</v>
      </c>
      <c r="R1131" s="239" t="s">
        <v>6946</v>
      </c>
      <c r="S1131" s="239" t="s">
        <v>6949</v>
      </c>
      <c r="T1131" s="243">
        <v>44525</v>
      </c>
    </row>
    <row r="1132" spans="2:20" hidden="1" x14ac:dyDescent="0.2">
      <c r="B1132" s="239">
        <v>168000013</v>
      </c>
      <c r="C1132" s="239">
        <v>0</v>
      </c>
      <c r="D1132" s="240">
        <v>40995</v>
      </c>
      <c r="E1132" s="239" t="s">
        <v>462</v>
      </c>
      <c r="F1132" s="241">
        <v>820312.16</v>
      </c>
      <c r="G1132" s="242">
        <v>820312.16</v>
      </c>
      <c r="H1132" s="242">
        <v>-579409</v>
      </c>
      <c r="I1132" s="242">
        <v>240903.16</v>
      </c>
      <c r="J1132" s="239" t="s">
        <v>7225</v>
      </c>
      <c r="K1132" s="239" t="s">
        <v>6945</v>
      </c>
      <c r="L1132" s="239">
        <v>400000</v>
      </c>
      <c r="M1132" s="239" t="s">
        <v>7226</v>
      </c>
      <c r="N1132" s="239">
        <v>61035</v>
      </c>
      <c r="O1132" s="239" t="s">
        <v>195</v>
      </c>
      <c r="P1132" s="239">
        <v>16800</v>
      </c>
      <c r="Q1132" s="239" t="s">
        <v>461</v>
      </c>
      <c r="R1132" s="239" t="s">
        <v>7226</v>
      </c>
      <c r="S1132" s="239" t="s">
        <v>7227</v>
      </c>
      <c r="T1132" s="243">
        <v>40995</v>
      </c>
    </row>
    <row r="1133" spans="2:20" hidden="1" x14ac:dyDescent="0.2">
      <c r="B1133" s="239">
        <v>168000014</v>
      </c>
      <c r="C1133" s="239">
        <v>0</v>
      </c>
      <c r="D1133" s="240">
        <v>40995</v>
      </c>
      <c r="E1133" s="239" t="s">
        <v>463</v>
      </c>
      <c r="F1133" s="241">
        <v>554112.15</v>
      </c>
      <c r="G1133" s="242">
        <v>554112.15</v>
      </c>
      <c r="H1133" s="242">
        <v>-391387</v>
      </c>
      <c r="I1133" s="242">
        <v>162725.15</v>
      </c>
      <c r="J1133" s="239" t="s">
        <v>7225</v>
      </c>
      <c r="K1133" s="239" t="s">
        <v>6945</v>
      </c>
      <c r="L1133" s="239">
        <v>400000</v>
      </c>
      <c r="M1133" s="239" t="s">
        <v>7226</v>
      </c>
      <c r="N1133" s="239">
        <v>61035</v>
      </c>
      <c r="O1133" s="239" t="s">
        <v>195</v>
      </c>
      <c r="P1133" s="239">
        <v>16800</v>
      </c>
      <c r="Q1133" s="239" t="s">
        <v>461</v>
      </c>
      <c r="R1133" s="239" t="s">
        <v>7226</v>
      </c>
      <c r="S1133" s="239" t="s">
        <v>7227</v>
      </c>
      <c r="T1133" s="243">
        <v>40995</v>
      </c>
    </row>
    <row r="1134" spans="2:20" hidden="1" x14ac:dyDescent="0.2">
      <c r="B1134" s="239">
        <v>168000015</v>
      </c>
      <c r="C1134" s="239">
        <v>0</v>
      </c>
      <c r="D1134" s="240">
        <v>40995</v>
      </c>
      <c r="E1134" s="239" t="s">
        <v>464</v>
      </c>
      <c r="F1134" s="241">
        <v>820312.16</v>
      </c>
      <c r="G1134" s="242">
        <v>820312.16</v>
      </c>
      <c r="H1134" s="242">
        <v>-579409</v>
      </c>
      <c r="I1134" s="242">
        <v>240903.16</v>
      </c>
      <c r="J1134" s="239" t="s">
        <v>7225</v>
      </c>
      <c r="K1134" s="239" t="s">
        <v>6945</v>
      </c>
      <c r="L1134" s="239">
        <v>400000</v>
      </c>
      <c r="M1134" s="239" t="s">
        <v>7226</v>
      </c>
      <c r="N1134" s="239">
        <v>61035</v>
      </c>
      <c r="O1134" s="239" t="s">
        <v>195</v>
      </c>
      <c r="P1134" s="239">
        <v>16800</v>
      </c>
      <c r="Q1134" s="239" t="s">
        <v>461</v>
      </c>
      <c r="R1134" s="239" t="s">
        <v>7226</v>
      </c>
      <c r="S1134" s="239" t="s">
        <v>7227</v>
      </c>
      <c r="T1134" s="243">
        <v>40995</v>
      </c>
    </row>
    <row r="1135" spans="2:20" hidden="1" x14ac:dyDescent="0.2">
      <c r="B1135" s="239">
        <v>168000016</v>
      </c>
      <c r="C1135" s="239">
        <v>0</v>
      </c>
      <c r="D1135" s="240">
        <v>40995</v>
      </c>
      <c r="E1135" s="239" t="s">
        <v>465</v>
      </c>
      <c r="F1135" s="241">
        <v>500530.11</v>
      </c>
      <c r="G1135" s="242">
        <v>500530.11</v>
      </c>
      <c r="H1135" s="242">
        <v>-353541</v>
      </c>
      <c r="I1135" s="242">
        <v>146989.10999999999</v>
      </c>
      <c r="J1135" s="239" t="s">
        <v>7225</v>
      </c>
      <c r="K1135" s="239" t="s">
        <v>6945</v>
      </c>
      <c r="L1135" s="239">
        <v>400000</v>
      </c>
      <c r="M1135" s="239" t="s">
        <v>7226</v>
      </c>
      <c r="N1135" s="239">
        <v>61035</v>
      </c>
      <c r="O1135" s="239" t="s">
        <v>195</v>
      </c>
      <c r="P1135" s="239">
        <v>16800</v>
      </c>
      <c r="Q1135" s="239" t="s">
        <v>461</v>
      </c>
      <c r="R1135" s="239" t="s">
        <v>7226</v>
      </c>
      <c r="S1135" s="239" t="s">
        <v>7227</v>
      </c>
      <c r="T1135" s="243">
        <v>40995</v>
      </c>
    </row>
    <row r="1136" spans="2:20" hidden="1" x14ac:dyDescent="0.2">
      <c r="B1136" s="239">
        <v>168000017</v>
      </c>
      <c r="C1136" s="239">
        <v>0</v>
      </c>
      <c r="D1136" s="240">
        <v>40995</v>
      </c>
      <c r="E1136" s="239" t="s">
        <v>466</v>
      </c>
      <c r="F1136" s="241">
        <v>1180763.01</v>
      </c>
      <c r="G1136" s="242">
        <v>1180763.01</v>
      </c>
      <c r="H1136" s="242">
        <v>-834004</v>
      </c>
      <c r="I1136" s="242">
        <v>346759.01</v>
      </c>
      <c r="J1136" s="239" t="s">
        <v>7225</v>
      </c>
      <c r="K1136" s="239" t="s">
        <v>6945</v>
      </c>
      <c r="L1136" s="239">
        <v>400000</v>
      </c>
      <c r="M1136" s="239" t="s">
        <v>7226</v>
      </c>
      <c r="N1136" s="239">
        <v>61035</v>
      </c>
      <c r="O1136" s="239" t="s">
        <v>195</v>
      </c>
      <c r="P1136" s="239">
        <v>16800</v>
      </c>
      <c r="Q1136" s="239" t="s">
        <v>461</v>
      </c>
      <c r="R1136" s="239" t="s">
        <v>7226</v>
      </c>
      <c r="S1136" s="239" t="s">
        <v>7227</v>
      </c>
      <c r="T1136" s="243">
        <v>40995</v>
      </c>
    </row>
    <row r="1137" spans="2:20" hidden="1" x14ac:dyDescent="0.2">
      <c r="B1137" s="239">
        <v>168000018</v>
      </c>
      <c r="C1137" s="239">
        <v>0</v>
      </c>
      <c r="D1137" s="240">
        <v>40995</v>
      </c>
      <c r="E1137" s="239" t="s">
        <v>467</v>
      </c>
      <c r="F1137" s="241">
        <v>796069.09</v>
      </c>
      <c r="G1137" s="242">
        <v>796069.09</v>
      </c>
      <c r="H1137" s="242">
        <v>-561440</v>
      </c>
      <c r="I1137" s="242">
        <v>234629.09</v>
      </c>
      <c r="J1137" s="239" t="s">
        <v>7225</v>
      </c>
      <c r="K1137" s="239" t="s">
        <v>6945</v>
      </c>
      <c r="L1137" s="239">
        <v>400000</v>
      </c>
      <c r="M1137" s="239" t="s">
        <v>7226</v>
      </c>
      <c r="N1137" s="239">
        <v>61035</v>
      </c>
      <c r="O1137" s="239" t="s">
        <v>195</v>
      </c>
      <c r="P1137" s="239">
        <v>16800</v>
      </c>
      <c r="Q1137" s="239" t="s">
        <v>461</v>
      </c>
      <c r="R1137" s="239" t="s">
        <v>7226</v>
      </c>
      <c r="S1137" s="239" t="s">
        <v>7227</v>
      </c>
      <c r="T1137" s="243">
        <v>40995</v>
      </c>
    </row>
    <row r="1138" spans="2:20" hidden="1" x14ac:dyDescent="0.2">
      <c r="B1138" s="239">
        <v>168000019</v>
      </c>
      <c r="C1138" s="239">
        <v>0</v>
      </c>
      <c r="D1138" s="240">
        <v>40995</v>
      </c>
      <c r="E1138" s="239" t="s">
        <v>468</v>
      </c>
      <c r="F1138" s="241">
        <v>764697.09</v>
      </c>
      <c r="G1138" s="242">
        <v>764697.09</v>
      </c>
      <c r="H1138" s="242">
        <v>-540129</v>
      </c>
      <c r="I1138" s="242">
        <v>224568.09</v>
      </c>
      <c r="J1138" s="239" t="s">
        <v>7225</v>
      </c>
      <c r="K1138" s="239" t="s">
        <v>6945</v>
      </c>
      <c r="L1138" s="239">
        <v>400000</v>
      </c>
      <c r="M1138" s="239" t="s">
        <v>7226</v>
      </c>
      <c r="N1138" s="239">
        <v>61035</v>
      </c>
      <c r="O1138" s="239" t="s">
        <v>195</v>
      </c>
      <c r="P1138" s="239">
        <v>16800</v>
      </c>
      <c r="Q1138" s="239" t="s">
        <v>461</v>
      </c>
      <c r="R1138" s="239" t="s">
        <v>7226</v>
      </c>
      <c r="S1138" s="239" t="s">
        <v>7227</v>
      </c>
      <c r="T1138" s="243">
        <v>40995</v>
      </c>
    </row>
    <row r="1139" spans="2:20" hidden="1" x14ac:dyDescent="0.2">
      <c r="B1139" s="239">
        <v>168000020</v>
      </c>
      <c r="C1139" s="239">
        <v>0</v>
      </c>
      <c r="D1139" s="240">
        <v>40634</v>
      </c>
      <c r="E1139" s="239" t="s">
        <v>469</v>
      </c>
      <c r="F1139" s="241">
        <v>819494.56</v>
      </c>
      <c r="G1139" s="242">
        <v>709955.56</v>
      </c>
      <c r="H1139" s="242">
        <v>-282850</v>
      </c>
      <c r="I1139" s="242">
        <v>427105.56</v>
      </c>
      <c r="J1139" s="239" t="s">
        <v>6944</v>
      </c>
      <c r="K1139" s="239" t="s">
        <v>6945</v>
      </c>
      <c r="L1139" s="239">
        <v>338</v>
      </c>
      <c r="M1139" s="239" t="s">
        <v>6946</v>
      </c>
      <c r="N1139" s="239">
        <v>61035</v>
      </c>
      <c r="O1139" s="239" t="s">
        <v>195</v>
      </c>
      <c r="P1139" s="239">
        <v>16800</v>
      </c>
      <c r="Q1139" s="239" t="s">
        <v>461</v>
      </c>
      <c r="R1139" s="239" t="s">
        <v>6946</v>
      </c>
      <c r="S1139" s="239" t="s">
        <v>6949</v>
      </c>
      <c r="T1139" s="243">
        <v>39710</v>
      </c>
    </row>
    <row r="1140" spans="2:20" hidden="1" x14ac:dyDescent="0.2">
      <c r="B1140" s="239">
        <v>168000021</v>
      </c>
      <c r="C1140" s="239">
        <v>0</v>
      </c>
      <c r="D1140" s="240">
        <v>40634</v>
      </c>
      <c r="E1140" s="239" t="s">
        <v>470</v>
      </c>
      <c r="F1140" s="241">
        <v>815883.34</v>
      </c>
      <c r="G1140" s="242">
        <v>706827.34</v>
      </c>
      <c r="H1140" s="242">
        <v>-281603</v>
      </c>
      <c r="I1140" s="242">
        <v>425224.34</v>
      </c>
      <c r="J1140" s="239" t="s">
        <v>6944</v>
      </c>
      <c r="K1140" s="239" t="s">
        <v>6945</v>
      </c>
      <c r="L1140" s="239">
        <v>338</v>
      </c>
      <c r="M1140" s="239" t="s">
        <v>6946</v>
      </c>
      <c r="N1140" s="239">
        <v>61035</v>
      </c>
      <c r="O1140" s="239" t="s">
        <v>195</v>
      </c>
      <c r="P1140" s="239">
        <v>16800</v>
      </c>
      <c r="Q1140" s="239" t="s">
        <v>461</v>
      </c>
      <c r="R1140" s="239" t="s">
        <v>6946</v>
      </c>
      <c r="S1140" s="239" t="s">
        <v>6949</v>
      </c>
      <c r="T1140" s="243">
        <v>39710</v>
      </c>
    </row>
    <row r="1141" spans="2:20" hidden="1" x14ac:dyDescent="0.2">
      <c r="B1141" s="239">
        <v>168000022</v>
      </c>
      <c r="C1141" s="239">
        <v>0</v>
      </c>
      <c r="D1141" s="240">
        <v>40634</v>
      </c>
      <c r="E1141" s="239" t="s">
        <v>471</v>
      </c>
      <c r="F1141" s="241">
        <v>502621.1</v>
      </c>
      <c r="G1141" s="242">
        <v>435437.1</v>
      </c>
      <c r="H1141" s="242">
        <v>-173488</v>
      </c>
      <c r="I1141" s="242">
        <v>261949.1</v>
      </c>
      <c r="J1141" s="239" t="s">
        <v>6944</v>
      </c>
      <c r="K1141" s="239" t="s">
        <v>6945</v>
      </c>
      <c r="L1141" s="239">
        <v>338</v>
      </c>
      <c r="M1141" s="239" t="s">
        <v>6946</v>
      </c>
      <c r="N1141" s="239">
        <v>61035</v>
      </c>
      <c r="O1141" s="239" t="s">
        <v>195</v>
      </c>
      <c r="P1141" s="239">
        <v>16800</v>
      </c>
      <c r="Q1141" s="239" t="s">
        <v>461</v>
      </c>
      <c r="R1141" s="239" t="s">
        <v>6946</v>
      </c>
      <c r="S1141" s="239" t="s">
        <v>6949</v>
      </c>
      <c r="T1141" s="243">
        <v>39710</v>
      </c>
    </row>
    <row r="1142" spans="2:20" hidden="1" x14ac:dyDescent="0.2">
      <c r="B1142" s="239">
        <v>168000023</v>
      </c>
      <c r="C1142" s="239">
        <v>0</v>
      </c>
      <c r="D1142" s="240">
        <v>40634</v>
      </c>
      <c r="E1142" s="239" t="s">
        <v>472</v>
      </c>
      <c r="F1142" s="241">
        <v>2300846.42</v>
      </c>
      <c r="G1142" s="242">
        <v>2055667.42</v>
      </c>
      <c r="H1142" s="242">
        <v>-654532</v>
      </c>
      <c r="I1142" s="242">
        <v>1401135.42</v>
      </c>
      <c r="J1142" s="239" t="s">
        <v>6944</v>
      </c>
      <c r="K1142" s="239" t="s">
        <v>6945</v>
      </c>
      <c r="L1142" s="239">
        <v>283</v>
      </c>
      <c r="M1142" s="239" t="s">
        <v>6946</v>
      </c>
      <c r="N1142" s="239">
        <v>61035</v>
      </c>
      <c r="O1142" s="239" t="s">
        <v>195</v>
      </c>
      <c r="P1142" s="239">
        <v>16800</v>
      </c>
      <c r="Q1142" s="239" t="s">
        <v>461</v>
      </c>
      <c r="R1142" s="239" t="s">
        <v>6946</v>
      </c>
      <c r="S1142" s="239" t="s">
        <v>6949</v>
      </c>
      <c r="T1142" s="243">
        <v>39897</v>
      </c>
    </row>
    <row r="1143" spans="2:20" hidden="1" x14ac:dyDescent="0.2">
      <c r="B1143" s="239">
        <v>168000023</v>
      </c>
      <c r="C1143" s="239">
        <v>1</v>
      </c>
      <c r="D1143" s="240">
        <v>40634</v>
      </c>
      <c r="E1143" s="239" t="s">
        <v>472</v>
      </c>
      <c r="F1143" s="241">
        <v>0</v>
      </c>
      <c r="G1143" s="242">
        <v>45332.58</v>
      </c>
      <c r="H1143" s="242">
        <v>-14438</v>
      </c>
      <c r="I1143" s="242">
        <v>30894.58</v>
      </c>
      <c r="J1143" s="239" t="s">
        <v>6944</v>
      </c>
      <c r="K1143" s="239" t="s">
        <v>6945</v>
      </c>
      <c r="L1143" s="239">
        <v>283</v>
      </c>
      <c r="M1143" s="239" t="s">
        <v>6946</v>
      </c>
      <c r="N1143" s="239">
        <v>61035</v>
      </c>
      <c r="O1143" s="239" t="s">
        <v>195</v>
      </c>
      <c r="P1143" s="239">
        <v>16800</v>
      </c>
      <c r="Q1143" s="239" t="s">
        <v>461</v>
      </c>
      <c r="R1143" s="239" t="s">
        <v>6946</v>
      </c>
      <c r="S1143" s="239" t="s">
        <v>6949</v>
      </c>
      <c r="T1143" s="243">
        <v>40634</v>
      </c>
    </row>
    <row r="1144" spans="2:20" hidden="1" x14ac:dyDescent="0.2">
      <c r="B1144" s="239">
        <v>168000024</v>
      </c>
      <c r="C1144" s="239">
        <v>0</v>
      </c>
      <c r="D1144" s="240">
        <v>40634</v>
      </c>
      <c r="E1144" s="239" t="s">
        <v>473</v>
      </c>
      <c r="F1144" s="241">
        <v>284350</v>
      </c>
      <c r="G1144" s="242">
        <v>40772.980000000003</v>
      </c>
      <c r="H1144" s="242">
        <v>-19507</v>
      </c>
      <c r="I1144" s="242">
        <v>21265.98</v>
      </c>
      <c r="J1144" s="239" t="s">
        <v>6944</v>
      </c>
      <c r="K1144" s="239" t="s">
        <v>6945</v>
      </c>
      <c r="L1144" s="239">
        <v>362</v>
      </c>
      <c r="M1144" s="239" t="s">
        <v>6946</v>
      </c>
      <c r="N1144" s="239">
        <v>61035</v>
      </c>
      <c r="O1144" s="239" t="s">
        <v>195</v>
      </c>
      <c r="P1144" s="239">
        <v>16800</v>
      </c>
      <c r="Q1144" s="239" t="s">
        <v>461</v>
      </c>
      <c r="R1144" s="239" t="s">
        <v>6946</v>
      </c>
      <c r="S1144" s="239" t="s">
        <v>6949</v>
      </c>
      <c r="T1144" s="243">
        <v>34709</v>
      </c>
    </row>
    <row r="1145" spans="2:20" hidden="1" x14ac:dyDescent="0.2">
      <c r="B1145" s="239">
        <v>168000024</v>
      </c>
      <c r="C1145" s="239">
        <v>1</v>
      </c>
      <c r="D1145" s="240">
        <v>40634</v>
      </c>
      <c r="E1145" s="239" t="s">
        <v>473</v>
      </c>
      <c r="F1145" s="241">
        <v>0</v>
      </c>
      <c r="G1145" s="242">
        <v>199227.02</v>
      </c>
      <c r="H1145" s="242">
        <v>-95320</v>
      </c>
      <c r="I1145" s="242">
        <v>103907.02</v>
      </c>
      <c r="J1145" s="239" t="s">
        <v>6944</v>
      </c>
      <c r="K1145" s="239" t="s">
        <v>6945</v>
      </c>
      <c r="L1145" s="239">
        <v>362</v>
      </c>
      <c r="M1145" s="239" t="s">
        <v>6946</v>
      </c>
      <c r="N1145" s="239">
        <v>61035</v>
      </c>
      <c r="O1145" s="239" t="s">
        <v>195</v>
      </c>
      <c r="P1145" s="239">
        <v>16800</v>
      </c>
      <c r="Q1145" s="239" t="s">
        <v>461</v>
      </c>
      <c r="R1145" s="239" t="s">
        <v>6946</v>
      </c>
      <c r="S1145" s="239" t="s">
        <v>6949</v>
      </c>
      <c r="T1145" s="243">
        <v>40634</v>
      </c>
    </row>
    <row r="1146" spans="2:20" hidden="1" x14ac:dyDescent="0.2">
      <c r="B1146" s="239">
        <v>168000025</v>
      </c>
      <c r="C1146" s="239">
        <v>0</v>
      </c>
      <c r="D1146" s="240">
        <v>40634</v>
      </c>
      <c r="E1146" s="239" t="s">
        <v>474</v>
      </c>
      <c r="F1146" s="241">
        <v>425383</v>
      </c>
      <c r="G1146" s="242">
        <v>60253.53</v>
      </c>
      <c r="H1146" s="242">
        <v>-28834</v>
      </c>
      <c r="I1146" s="242">
        <v>31419.53</v>
      </c>
      <c r="J1146" s="239" t="s">
        <v>6944</v>
      </c>
      <c r="K1146" s="239" t="s">
        <v>6945</v>
      </c>
      <c r="L1146" s="239">
        <v>362</v>
      </c>
      <c r="M1146" s="239" t="s">
        <v>6946</v>
      </c>
      <c r="N1146" s="239">
        <v>61035</v>
      </c>
      <c r="O1146" s="239" t="s">
        <v>195</v>
      </c>
      <c r="P1146" s="239">
        <v>16800</v>
      </c>
      <c r="Q1146" s="239" t="s">
        <v>461</v>
      </c>
      <c r="R1146" s="239" t="s">
        <v>6946</v>
      </c>
      <c r="S1146" s="239" t="s">
        <v>6949</v>
      </c>
      <c r="T1146" s="243">
        <v>34697</v>
      </c>
    </row>
    <row r="1147" spans="2:20" hidden="1" x14ac:dyDescent="0.2">
      <c r="B1147" s="239">
        <v>168000025</v>
      </c>
      <c r="C1147" s="239">
        <v>1</v>
      </c>
      <c r="D1147" s="240">
        <v>40634</v>
      </c>
      <c r="E1147" s="239" t="s">
        <v>474</v>
      </c>
      <c r="F1147" s="241">
        <v>0</v>
      </c>
      <c r="G1147" s="242">
        <v>265746.46999999997</v>
      </c>
      <c r="H1147" s="242">
        <v>-127136</v>
      </c>
      <c r="I1147" s="242">
        <v>138610.47</v>
      </c>
      <c r="J1147" s="239" t="s">
        <v>6944</v>
      </c>
      <c r="K1147" s="239" t="s">
        <v>6945</v>
      </c>
      <c r="L1147" s="239">
        <v>362</v>
      </c>
      <c r="M1147" s="239" t="s">
        <v>6946</v>
      </c>
      <c r="N1147" s="239">
        <v>61035</v>
      </c>
      <c r="O1147" s="239" t="s">
        <v>195</v>
      </c>
      <c r="P1147" s="239">
        <v>16800</v>
      </c>
      <c r="Q1147" s="239" t="s">
        <v>461</v>
      </c>
      <c r="R1147" s="239" t="s">
        <v>6946</v>
      </c>
      <c r="S1147" s="239" t="s">
        <v>6949</v>
      </c>
      <c r="T1147" s="243">
        <v>40634</v>
      </c>
    </row>
    <row r="1148" spans="2:20" hidden="1" x14ac:dyDescent="0.2">
      <c r="B1148" s="239">
        <v>168000026</v>
      </c>
      <c r="C1148" s="239">
        <v>0</v>
      </c>
      <c r="D1148" s="240">
        <v>40634</v>
      </c>
      <c r="E1148" s="239" t="s">
        <v>475</v>
      </c>
      <c r="F1148" s="241">
        <v>3503531</v>
      </c>
      <c r="G1148" s="242">
        <v>358576.1</v>
      </c>
      <c r="H1148" s="242">
        <v>-200231</v>
      </c>
      <c r="I1148" s="242">
        <v>158345.1</v>
      </c>
      <c r="J1148" s="239" t="s">
        <v>6944</v>
      </c>
      <c r="K1148" s="239" t="s">
        <v>6945</v>
      </c>
      <c r="L1148" s="239">
        <v>156</v>
      </c>
      <c r="M1148" s="239" t="s">
        <v>6946</v>
      </c>
      <c r="N1148" s="239">
        <v>61035</v>
      </c>
      <c r="O1148" s="239" t="s">
        <v>195</v>
      </c>
      <c r="P1148" s="239">
        <v>16800</v>
      </c>
      <c r="Q1148" s="239" t="s">
        <v>461</v>
      </c>
      <c r="R1148" s="239" t="s">
        <v>6946</v>
      </c>
      <c r="S1148" s="239" t="s">
        <v>6949</v>
      </c>
      <c r="T1148" s="243">
        <v>34424</v>
      </c>
    </row>
    <row r="1149" spans="2:20" hidden="1" x14ac:dyDescent="0.2">
      <c r="B1149" s="239">
        <v>168000026</v>
      </c>
      <c r="C1149" s="239">
        <v>1</v>
      </c>
      <c r="D1149" s="240">
        <v>40634</v>
      </c>
      <c r="E1149" s="239" t="s">
        <v>475</v>
      </c>
      <c r="F1149" s="241">
        <v>0</v>
      </c>
      <c r="G1149" s="242">
        <v>288614.07</v>
      </c>
      <c r="H1149" s="242">
        <v>-161165</v>
      </c>
      <c r="I1149" s="242">
        <v>127449.07</v>
      </c>
      <c r="J1149" s="239" t="s">
        <v>6944</v>
      </c>
      <c r="K1149" s="239" t="s">
        <v>6945</v>
      </c>
      <c r="L1149" s="239">
        <v>156</v>
      </c>
      <c r="M1149" s="239" t="s">
        <v>6946</v>
      </c>
      <c r="N1149" s="239">
        <v>61035</v>
      </c>
      <c r="O1149" s="239" t="s">
        <v>195</v>
      </c>
      <c r="P1149" s="239">
        <v>16800</v>
      </c>
      <c r="Q1149" s="239" t="s">
        <v>461</v>
      </c>
      <c r="R1149" s="239" t="s">
        <v>6946</v>
      </c>
      <c r="S1149" s="239" t="s">
        <v>6949</v>
      </c>
      <c r="T1149" s="243">
        <v>40634</v>
      </c>
    </row>
    <row r="1150" spans="2:20" hidden="1" x14ac:dyDescent="0.2">
      <c r="B1150" s="239">
        <v>168000027</v>
      </c>
      <c r="C1150" s="239">
        <v>0</v>
      </c>
      <c r="D1150" s="240">
        <v>40634</v>
      </c>
      <c r="E1150" s="239" t="s">
        <v>476</v>
      </c>
      <c r="F1150" s="241">
        <v>401062887</v>
      </c>
      <c r="G1150" s="242">
        <v>20053144.350000001</v>
      </c>
      <c r="H1150" s="242">
        <v>-11197685</v>
      </c>
      <c r="I1150" s="242">
        <v>8855459.3499999996</v>
      </c>
      <c r="J1150" s="239" t="s">
        <v>6944</v>
      </c>
      <c r="K1150" s="239" t="s">
        <v>6945</v>
      </c>
      <c r="L1150" s="239">
        <v>231</v>
      </c>
      <c r="M1150" s="239" t="s">
        <v>6946</v>
      </c>
      <c r="N1150" s="239">
        <v>61035</v>
      </c>
      <c r="O1150" s="239" t="s">
        <v>195</v>
      </c>
      <c r="P1150" s="239">
        <v>16800</v>
      </c>
      <c r="Q1150" s="239" t="s">
        <v>461</v>
      </c>
      <c r="R1150" s="239" t="s">
        <v>6946</v>
      </c>
      <c r="S1150" s="239" t="s">
        <v>6949</v>
      </c>
      <c r="T1150" s="243">
        <v>33817</v>
      </c>
    </row>
    <row r="1151" spans="2:20" hidden="1" x14ac:dyDescent="0.2">
      <c r="B1151" s="239">
        <v>168000027</v>
      </c>
      <c r="C1151" s="239">
        <v>1</v>
      </c>
      <c r="D1151" s="240">
        <v>40634</v>
      </c>
      <c r="E1151" s="239" t="s">
        <v>476</v>
      </c>
      <c r="F1151" s="241">
        <v>0</v>
      </c>
      <c r="G1151" s="242">
        <v>250278076.47999999</v>
      </c>
      <c r="H1151" s="242">
        <v>-139755281</v>
      </c>
      <c r="I1151" s="242">
        <v>110522795.48</v>
      </c>
      <c r="J1151" s="239" t="s">
        <v>6944</v>
      </c>
      <c r="K1151" s="239" t="s">
        <v>6945</v>
      </c>
      <c r="L1151" s="239">
        <v>231</v>
      </c>
      <c r="M1151" s="239" t="s">
        <v>6946</v>
      </c>
      <c r="N1151" s="239">
        <v>61035</v>
      </c>
      <c r="O1151" s="239" t="s">
        <v>195</v>
      </c>
      <c r="P1151" s="239">
        <v>16800</v>
      </c>
      <c r="Q1151" s="239" t="s">
        <v>461</v>
      </c>
      <c r="R1151" s="239" t="s">
        <v>6946</v>
      </c>
      <c r="S1151" s="239" t="s">
        <v>6949</v>
      </c>
      <c r="T1151" s="243">
        <v>40634</v>
      </c>
    </row>
    <row r="1152" spans="2:20" hidden="1" x14ac:dyDescent="0.2">
      <c r="B1152" s="239">
        <v>168000028</v>
      </c>
      <c r="C1152" s="239">
        <v>0</v>
      </c>
      <c r="D1152" s="240">
        <v>40634</v>
      </c>
      <c r="E1152" s="239" t="s">
        <v>477</v>
      </c>
      <c r="F1152" s="241">
        <v>688420920</v>
      </c>
      <c r="G1152" s="242">
        <v>34421046</v>
      </c>
      <c r="H1152" s="242">
        <v>-19220720</v>
      </c>
      <c r="I1152" s="242">
        <v>15200326</v>
      </c>
      <c r="J1152" s="239" t="s">
        <v>6944</v>
      </c>
      <c r="K1152" s="239" t="s">
        <v>6945</v>
      </c>
      <c r="L1152" s="239">
        <v>212</v>
      </c>
      <c r="M1152" s="239" t="s">
        <v>6946</v>
      </c>
      <c r="N1152" s="239">
        <v>61035</v>
      </c>
      <c r="O1152" s="239" t="s">
        <v>195</v>
      </c>
      <c r="P1152" s="239">
        <v>16800</v>
      </c>
      <c r="Q1152" s="239" t="s">
        <v>461</v>
      </c>
      <c r="R1152" s="239" t="s">
        <v>6946</v>
      </c>
      <c r="S1152" s="239" t="s">
        <v>6949</v>
      </c>
      <c r="T1152" s="243">
        <v>33817</v>
      </c>
    </row>
    <row r="1153" spans="2:20" hidden="1" x14ac:dyDescent="0.2">
      <c r="B1153" s="239">
        <v>168000028</v>
      </c>
      <c r="C1153" s="239">
        <v>1</v>
      </c>
      <c r="D1153" s="240">
        <v>40634</v>
      </c>
      <c r="E1153" s="239" t="s">
        <v>477</v>
      </c>
      <c r="F1153" s="241">
        <v>0</v>
      </c>
      <c r="G1153" s="242">
        <v>514070482.38</v>
      </c>
      <c r="H1153" s="242">
        <v>-287056966</v>
      </c>
      <c r="I1153" s="242">
        <v>227013516.38</v>
      </c>
      <c r="J1153" s="239" t="s">
        <v>6944</v>
      </c>
      <c r="K1153" s="239" t="s">
        <v>6945</v>
      </c>
      <c r="L1153" s="239">
        <v>212</v>
      </c>
      <c r="M1153" s="239" t="s">
        <v>6946</v>
      </c>
      <c r="N1153" s="239">
        <v>61035</v>
      </c>
      <c r="O1153" s="239" t="s">
        <v>195</v>
      </c>
      <c r="P1153" s="239">
        <v>16800</v>
      </c>
      <c r="Q1153" s="239" t="s">
        <v>461</v>
      </c>
      <c r="R1153" s="239" t="s">
        <v>6946</v>
      </c>
      <c r="S1153" s="239" t="s">
        <v>6949</v>
      </c>
      <c r="T1153" s="243">
        <v>40634</v>
      </c>
    </row>
    <row r="1154" spans="2:20" hidden="1" x14ac:dyDescent="0.2">
      <c r="B1154" s="239">
        <v>168000029</v>
      </c>
      <c r="C1154" s="239">
        <v>0</v>
      </c>
      <c r="D1154" s="240">
        <v>40634</v>
      </c>
      <c r="E1154" s="239" t="s">
        <v>478</v>
      </c>
      <c r="F1154" s="241">
        <v>0</v>
      </c>
      <c r="G1154" s="242">
        <v>0</v>
      </c>
      <c r="H1154" s="239">
        <v>0</v>
      </c>
      <c r="I1154" s="239">
        <v>0</v>
      </c>
      <c r="J1154" s="239" t="s">
        <v>6944</v>
      </c>
      <c r="K1154" s="239" t="s">
        <v>6945</v>
      </c>
      <c r="L1154" s="239">
        <v>555</v>
      </c>
      <c r="M1154" s="239" t="s">
        <v>6946</v>
      </c>
      <c r="N1154" s="239">
        <v>61035</v>
      </c>
      <c r="O1154" s="239" t="s">
        <v>195</v>
      </c>
      <c r="P1154" s="239">
        <v>16800</v>
      </c>
      <c r="Q1154" s="239" t="s">
        <v>461</v>
      </c>
      <c r="R1154" s="239" t="s">
        <v>6946</v>
      </c>
      <c r="S1154" s="239" t="s">
        <v>6949</v>
      </c>
      <c r="T1154" s="243">
        <v>38442</v>
      </c>
    </row>
    <row r="1155" spans="2:20" hidden="1" x14ac:dyDescent="0.2">
      <c r="B1155" s="239">
        <v>168000030</v>
      </c>
      <c r="C1155" s="239">
        <v>1</v>
      </c>
      <c r="D1155" s="240">
        <v>41356</v>
      </c>
      <c r="E1155" s="239" t="s">
        <v>479</v>
      </c>
      <c r="F1155" s="241">
        <v>746572.51</v>
      </c>
      <c r="G1155" s="242">
        <v>746572.51</v>
      </c>
      <c r="H1155" s="242">
        <v>-159848</v>
      </c>
      <c r="I1155" s="242">
        <v>586724.51</v>
      </c>
      <c r="J1155" s="239" t="s">
        <v>6944</v>
      </c>
      <c r="K1155" s="239" t="s">
        <v>6945</v>
      </c>
      <c r="L1155" s="239">
        <v>338</v>
      </c>
      <c r="M1155" s="239" t="s">
        <v>6946</v>
      </c>
      <c r="N1155" s="239">
        <v>61035</v>
      </c>
      <c r="O1155" s="239" t="s">
        <v>195</v>
      </c>
      <c r="P1155" s="239">
        <v>16800</v>
      </c>
      <c r="Q1155" s="239" t="s">
        <v>461</v>
      </c>
      <c r="R1155" s="239" t="s">
        <v>6946</v>
      </c>
      <c r="S1155" s="239" t="s">
        <v>6949</v>
      </c>
      <c r="T1155" s="243">
        <v>41356</v>
      </c>
    </row>
    <row r="1156" spans="2:20" hidden="1" x14ac:dyDescent="0.2">
      <c r="B1156" s="239">
        <v>168000030</v>
      </c>
      <c r="C1156" s="239">
        <v>2</v>
      </c>
      <c r="D1156" s="240">
        <v>41356</v>
      </c>
      <c r="E1156" s="239" t="s">
        <v>480</v>
      </c>
      <c r="F1156" s="241">
        <v>793528.39</v>
      </c>
      <c r="G1156" s="242">
        <v>793528.39</v>
      </c>
      <c r="H1156" s="242">
        <v>-169901</v>
      </c>
      <c r="I1156" s="242">
        <v>623627.39</v>
      </c>
      <c r="J1156" s="239" t="s">
        <v>6944</v>
      </c>
      <c r="K1156" s="239" t="s">
        <v>6945</v>
      </c>
      <c r="L1156" s="239">
        <v>338</v>
      </c>
      <c r="M1156" s="239" t="s">
        <v>6946</v>
      </c>
      <c r="N1156" s="239">
        <v>61035</v>
      </c>
      <c r="O1156" s="239" t="s">
        <v>195</v>
      </c>
      <c r="P1156" s="239">
        <v>16800</v>
      </c>
      <c r="Q1156" s="239" t="s">
        <v>461</v>
      </c>
      <c r="R1156" s="239" t="s">
        <v>6946</v>
      </c>
      <c r="S1156" s="239" t="s">
        <v>6949</v>
      </c>
      <c r="T1156" s="243">
        <v>41356</v>
      </c>
    </row>
    <row r="1157" spans="2:20" hidden="1" x14ac:dyDescent="0.2">
      <c r="B1157" s="239">
        <v>168000030</v>
      </c>
      <c r="C1157" s="239">
        <v>3</v>
      </c>
      <c r="D1157" s="240">
        <v>41356</v>
      </c>
      <c r="E1157" s="239" t="s">
        <v>481</v>
      </c>
      <c r="F1157" s="241">
        <v>493998.75</v>
      </c>
      <c r="G1157" s="242">
        <v>493998.75</v>
      </c>
      <c r="H1157" s="242">
        <v>-105768</v>
      </c>
      <c r="I1157" s="242">
        <v>388230.75</v>
      </c>
      <c r="J1157" s="239" t="s">
        <v>6944</v>
      </c>
      <c r="K1157" s="239" t="s">
        <v>6945</v>
      </c>
      <c r="L1157" s="239">
        <v>338</v>
      </c>
      <c r="M1157" s="239" t="s">
        <v>6946</v>
      </c>
      <c r="N1157" s="239">
        <v>61035</v>
      </c>
      <c r="O1157" s="239" t="s">
        <v>195</v>
      </c>
      <c r="P1157" s="239">
        <v>16800</v>
      </c>
      <c r="Q1157" s="239" t="s">
        <v>461</v>
      </c>
      <c r="R1157" s="239" t="s">
        <v>6946</v>
      </c>
      <c r="S1157" s="239" t="s">
        <v>6949</v>
      </c>
      <c r="T1157" s="243">
        <v>41356</v>
      </c>
    </row>
    <row r="1158" spans="2:20" hidden="1" x14ac:dyDescent="0.2">
      <c r="B1158" s="239">
        <v>168000030</v>
      </c>
      <c r="C1158" s="239">
        <v>4</v>
      </c>
      <c r="D1158" s="240">
        <v>41356</v>
      </c>
      <c r="E1158" s="239" t="s">
        <v>482</v>
      </c>
      <c r="F1158" s="241">
        <v>416772.52</v>
      </c>
      <c r="G1158" s="242">
        <v>416772.52</v>
      </c>
      <c r="H1158" s="242">
        <v>-89237</v>
      </c>
      <c r="I1158" s="242">
        <v>327535.52</v>
      </c>
      <c r="J1158" s="239" t="s">
        <v>6944</v>
      </c>
      <c r="K1158" s="239" t="s">
        <v>6945</v>
      </c>
      <c r="L1158" s="239">
        <v>338</v>
      </c>
      <c r="M1158" s="239" t="s">
        <v>6946</v>
      </c>
      <c r="N1158" s="239">
        <v>61035</v>
      </c>
      <c r="O1158" s="239" t="s">
        <v>195</v>
      </c>
      <c r="P1158" s="239">
        <v>16800</v>
      </c>
      <c r="Q1158" s="239" t="s">
        <v>461</v>
      </c>
      <c r="R1158" s="239" t="s">
        <v>6946</v>
      </c>
      <c r="S1158" s="239" t="s">
        <v>6949</v>
      </c>
      <c r="T1158" s="243">
        <v>41356</v>
      </c>
    </row>
    <row r="1159" spans="2:20" hidden="1" x14ac:dyDescent="0.2">
      <c r="B1159" s="239">
        <v>168000030</v>
      </c>
      <c r="C1159" s="239">
        <v>5</v>
      </c>
      <c r="D1159" s="240">
        <v>41356</v>
      </c>
      <c r="E1159" s="239" t="s">
        <v>483</v>
      </c>
      <c r="F1159" s="241">
        <v>515357.63</v>
      </c>
      <c r="G1159" s="242">
        <v>515357.63</v>
      </c>
      <c r="H1159" s="242">
        <v>-110346</v>
      </c>
      <c r="I1159" s="242">
        <v>405011.63</v>
      </c>
      <c r="J1159" s="239" t="s">
        <v>6944</v>
      </c>
      <c r="K1159" s="239" t="s">
        <v>6945</v>
      </c>
      <c r="L1159" s="239">
        <v>338</v>
      </c>
      <c r="M1159" s="239" t="s">
        <v>6946</v>
      </c>
      <c r="N1159" s="239">
        <v>61035</v>
      </c>
      <c r="O1159" s="239" t="s">
        <v>195</v>
      </c>
      <c r="P1159" s="239">
        <v>16800</v>
      </c>
      <c r="Q1159" s="239" t="s">
        <v>461</v>
      </c>
      <c r="R1159" s="239" t="s">
        <v>6946</v>
      </c>
      <c r="S1159" s="239" t="s">
        <v>6949</v>
      </c>
      <c r="T1159" s="243">
        <v>41356</v>
      </c>
    </row>
    <row r="1160" spans="2:20" hidden="1" x14ac:dyDescent="0.2">
      <c r="B1160" s="239">
        <v>168000030</v>
      </c>
      <c r="C1160" s="239">
        <v>6</v>
      </c>
      <c r="D1160" s="240">
        <v>41356</v>
      </c>
      <c r="E1160" s="239" t="s">
        <v>484</v>
      </c>
      <c r="F1160" s="241">
        <v>237524</v>
      </c>
      <c r="G1160" s="242">
        <v>237524</v>
      </c>
      <c r="H1160" s="242">
        <v>-50860</v>
      </c>
      <c r="I1160" s="242">
        <v>186664</v>
      </c>
      <c r="J1160" s="239" t="s">
        <v>6944</v>
      </c>
      <c r="K1160" s="239" t="s">
        <v>6945</v>
      </c>
      <c r="L1160" s="239">
        <v>338</v>
      </c>
      <c r="M1160" s="239" t="s">
        <v>6946</v>
      </c>
      <c r="N1160" s="239">
        <v>61035</v>
      </c>
      <c r="O1160" s="239" t="s">
        <v>195</v>
      </c>
      <c r="P1160" s="239">
        <v>16800</v>
      </c>
      <c r="Q1160" s="239" t="s">
        <v>461</v>
      </c>
      <c r="R1160" s="239" t="s">
        <v>6946</v>
      </c>
      <c r="S1160" s="239" t="s">
        <v>6949</v>
      </c>
      <c r="T1160" s="243">
        <v>41356</v>
      </c>
    </row>
    <row r="1161" spans="2:20" hidden="1" x14ac:dyDescent="0.2">
      <c r="B1161" s="239">
        <v>168000030</v>
      </c>
      <c r="C1161" s="239">
        <v>7</v>
      </c>
      <c r="D1161" s="240">
        <v>41356</v>
      </c>
      <c r="E1161" s="239" t="s">
        <v>485</v>
      </c>
      <c r="F1161" s="241">
        <v>54837.82</v>
      </c>
      <c r="G1161" s="242">
        <v>54837.82</v>
      </c>
      <c r="H1161" s="242">
        <v>-11744</v>
      </c>
      <c r="I1161" s="242">
        <v>43093.82</v>
      </c>
      <c r="J1161" s="239" t="s">
        <v>6944</v>
      </c>
      <c r="K1161" s="239" t="s">
        <v>6945</v>
      </c>
      <c r="L1161" s="239">
        <v>338</v>
      </c>
      <c r="M1161" s="239" t="s">
        <v>6946</v>
      </c>
      <c r="N1161" s="239">
        <v>61035</v>
      </c>
      <c r="O1161" s="239" t="s">
        <v>195</v>
      </c>
      <c r="P1161" s="239">
        <v>16800</v>
      </c>
      <c r="Q1161" s="239" t="s">
        <v>461</v>
      </c>
      <c r="R1161" s="239" t="s">
        <v>6946</v>
      </c>
      <c r="S1161" s="239" t="s">
        <v>6949</v>
      </c>
      <c r="T1161" s="243">
        <v>41356</v>
      </c>
    </row>
    <row r="1162" spans="2:20" hidden="1" x14ac:dyDescent="0.2">
      <c r="B1162" s="239">
        <v>168000030</v>
      </c>
      <c r="C1162" s="239">
        <v>8</v>
      </c>
      <c r="D1162" s="240">
        <v>41356</v>
      </c>
      <c r="E1162" s="239" t="s">
        <v>486</v>
      </c>
      <c r="F1162" s="241">
        <v>30909.56</v>
      </c>
      <c r="G1162" s="242">
        <v>30909.56</v>
      </c>
      <c r="H1162" s="242">
        <v>-6626</v>
      </c>
      <c r="I1162" s="242">
        <v>24283.56</v>
      </c>
      <c r="J1162" s="239" t="s">
        <v>6944</v>
      </c>
      <c r="K1162" s="239" t="s">
        <v>6945</v>
      </c>
      <c r="L1162" s="239">
        <v>338</v>
      </c>
      <c r="M1162" s="239" t="s">
        <v>6946</v>
      </c>
      <c r="N1162" s="239">
        <v>61035</v>
      </c>
      <c r="O1162" s="239" t="s">
        <v>195</v>
      </c>
      <c r="P1162" s="239">
        <v>16800</v>
      </c>
      <c r="Q1162" s="239" t="s">
        <v>461</v>
      </c>
      <c r="R1162" s="239" t="s">
        <v>6946</v>
      </c>
      <c r="S1162" s="239" t="s">
        <v>6949</v>
      </c>
      <c r="T1162" s="243">
        <v>41356</v>
      </c>
    </row>
    <row r="1163" spans="2:20" hidden="1" x14ac:dyDescent="0.2">
      <c r="B1163" s="239">
        <v>168000031</v>
      </c>
      <c r="C1163" s="239">
        <v>0</v>
      </c>
      <c r="D1163" s="240">
        <v>41266</v>
      </c>
      <c r="E1163" s="239" t="s">
        <v>483</v>
      </c>
      <c r="F1163" s="241">
        <v>605289.25</v>
      </c>
      <c r="G1163" s="242">
        <v>605289.25</v>
      </c>
      <c r="H1163" s="242">
        <v>-137477</v>
      </c>
      <c r="I1163" s="242">
        <v>467812.25</v>
      </c>
      <c r="J1163" s="239" t="s">
        <v>6944</v>
      </c>
      <c r="K1163" s="239" t="s">
        <v>6945</v>
      </c>
      <c r="L1163" s="239">
        <v>338</v>
      </c>
      <c r="M1163" s="239" t="s">
        <v>6946</v>
      </c>
      <c r="N1163" s="239">
        <v>61035</v>
      </c>
      <c r="O1163" s="239" t="s">
        <v>195</v>
      </c>
      <c r="P1163" s="239">
        <v>16800</v>
      </c>
      <c r="Q1163" s="239" t="s">
        <v>461</v>
      </c>
      <c r="R1163" s="239" t="s">
        <v>6946</v>
      </c>
      <c r="S1163" s="239" t="s">
        <v>6949</v>
      </c>
      <c r="T1163" s="243">
        <v>41266</v>
      </c>
    </row>
    <row r="1164" spans="2:20" hidden="1" x14ac:dyDescent="0.2">
      <c r="B1164" s="239">
        <v>168000032</v>
      </c>
      <c r="C1164" s="239">
        <v>0</v>
      </c>
      <c r="D1164" s="240">
        <v>41266</v>
      </c>
      <c r="E1164" s="239" t="s">
        <v>483</v>
      </c>
      <c r="F1164" s="241">
        <v>605289.25</v>
      </c>
      <c r="G1164" s="242">
        <v>605289.25</v>
      </c>
      <c r="H1164" s="242">
        <v>-137477</v>
      </c>
      <c r="I1164" s="242">
        <v>467812.25</v>
      </c>
      <c r="J1164" s="239" t="s">
        <v>6944</v>
      </c>
      <c r="K1164" s="239" t="s">
        <v>6945</v>
      </c>
      <c r="L1164" s="239">
        <v>338</v>
      </c>
      <c r="M1164" s="239" t="s">
        <v>6946</v>
      </c>
      <c r="N1164" s="239">
        <v>61035</v>
      </c>
      <c r="O1164" s="239" t="s">
        <v>195</v>
      </c>
      <c r="P1164" s="239">
        <v>16800</v>
      </c>
      <c r="Q1164" s="239" t="s">
        <v>461</v>
      </c>
      <c r="R1164" s="239" t="s">
        <v>6946</v>
      </c>
      <c r="S1164" s="239" t="s">
        <v>6949</v>
      </c>
      <c r="T1164" s="243">
        <v>41266</v>
      </c>
    </row>
    <row r="1165" spans="2:20" hidden="1" x14ac:dyDescent="0.2">
      <c r="B1165" s="239">
        <v>168000033</v>
      </c>
      <c r="C1165" s="239">
        <v>0</v>
      </c>
      <c r="D1165" s="240">
        <v>41266</v>
      </c>
      <c r="E1165" s="239" t="s">
        <v>483</v>
      </c>
      <c r="F1165" s="241">
        <v>515358.25</v>
      </c>
      <c r="G1165" s="242">
        <v>515358.25</v>
      </c>
      <c r="H1165" s="242">
        <v>-117056</v>
      </c>
      <c r="I1165" s="242">
        <v>398302.25</v>
      </c>
      <c r="J1165" s="239" t="s">
        <v>6944</v>
      </c>
      <c r="K1165" s="239" t="s">
        <v>6945</v>
      </c>
      <c r="L1165" s="239">
        <v>338</v>
      </c>
      <c r="M1165" s="239" t="s">
        <v>6946</v>
      </c>
      <c r="N1165" s="239">
        <v>61035</v>
      </c>
      <c r="O1165" s="239" t="s">
        <v>195</v>
      </c>
      <c r="P1165" s="239">
        <v>16800</v>
      </c>
      <c r="Q1165" s="239" t="s">
        <v>461</v>
      </c>
      <c r="R1165" s="239" t="s">
        <v>6946</v>
      </c>
      <c r="S1165" s="239" t="s">
        <v>6949</v>
      </c>
      <c r="T1165" s="243">
        <v>41266</v>
      </c>
    </row>
    <row r="1166" spans="2:20" hidden="1" x14ac:dyDescent="0.2">
      <c r="B1166" s="239">
        <v>168000034</v>
      </c>
      <c r="C1166" s="239">
        <v>0</v>
      </c>
      <c r="D1166" s="240">
        <v>41266</v>
      </c>
      <c r="E1166" s="239" t="s">
        <v>483</v>
      </c>
      <c r="F1166" s="241">
        <v>605289.25</v>
      </c>
      <c r="G1166" s="242">
        <v>605289.25</v>
      </c>
      <c r="H1166" s="242">
        <v>-137477</v>
      </c>
      <c r="I1166" s="242">
        <v>467812.25</v>
      </c>
      <c r="J1166" s="239" t="s">
        <v>6944</v>
      </c>
      <c r="K1166" s="239" t="s">
        <v>6945</v>
      </c>
      <c r="L1166" s="239">
        <v>338</v>
      </c>
      <c r="M1166" s="239" t="s">
        <v>6946</v>
      </c>
      <c r="N1166" s="239">
        <v>61035</v>
      </c>
      <c r="O1166" s="239" t="s">
        <v>195</v>
      </c>
      <c r="P1166" s="239">
        <v>16800</v>
      </c>
      <c r="Q1166" s="239" t="s">
        <v>461</v>
      </c>
      <c r="R1166" s="239" t="s">
        <v>6946</v>
      </c>
      <c r="S1166" s="239" t="s">
        <v>6949</v>
      </c>
      <c r="T1166" s="243">
        <v>41266</v>
      </c>
    </row>
    <row r="1167" spans="2:20" hidden="1" x14ac:dyDescent="0.2">
      <c r="B1167" s="239">
        <v>168000035</v>
      </c>
      <c r="C1167" s="239">
        <v>0</v>
      </c>
      <c r="D1167" s="240">
        <v>41266</v>
      </c>
      <c r="E1167" s="239" t="s">
        <v>487</v>
      </c>
      <c r="F1167" s="241">
        <v>416772.8</v>
      </c>
      <c r="G1167" s="242">
        <v>416772.8</v>
      </c>
      <c r="H1167" s="242">
        <v>-94663</v>
      </c>
      <c r="I1167" s="242">
        <v>322109.8</v>
      </c>
      <c r="J1167" s="239" t="s">
        <v>6944</v>
      </c>
      <c r="K1167" s="239" t="s">
        <v>6945</v>
      </c>
      <c r="L1167" s="239">
        <v>338</v>
      </c>
      <c r="M1167" s="239" t="s">
        <v>6946</v>
      </c>
      <c r="N1167" s="239">
        <v>61035</v>
      </c>
      <c r="O1167" s="239" t="s">
        <v>195</v>
      </c>
      <c r="P1167" s="239">
        <v>16800</v>
      </c>
      <c r="Q1167" s="239" t="s">
        <v>461</v>
      </c>
      <c r="R1167" s="239" t="s">
        <v>6946</v>
      </c>
      <c r="S1167" s="239" t="s">
        <v>6949</v>
      </c>
      <c r="T1167" s="243">
        <v>41266</v>
      </c>
    </row>
    <row r="1168" spans="2:20" hidden="1" x14ac:dyDescent="0.2">
      <c r="B1168" s="239">
        <v>168000036</v>
      </c>
      <c r="C1168" s="239">
        <v>0</v>
      </c>
      <c r="D1168" s="240">
        <v>41266</v>
      </c>
      <c r="E1168" s="239" t="s">
        <v>487</v>
      </c>
      <c r="F1168" s="241">
        <v>416772.8</v>
      </c>
      <c r="G1168" s="242">
        <v>416772.8</v>
      </c>
      <c r="H1168" s="242">
        <v>-94663</v>
      </c>
      <c r="I1168" s="242">
        <v>322109.8</v>
      </c>
      <c r="J1168" s="239" t="s">
        <v>6944</v>
      </c>
      <c r="K1168" s="239" t="s">
        <v>6945</v>
      </c>
      <c r="L1168" s="239">
        <v>338</v>
      </c>
      <c r="M1168" s="239" t="s">
        <v>6946</v>
      </c>
      <c r="N1168" s="239">
        <v>61035</v>
      </c>
      <c r="O1168" s="239" t="s">
        <v>195</v>
      </c>
      <c r="P1168" s="239">
        <v>16800</v>
      </c>
      <c r="Q1168" s="239" t="s">
        <v>461</v>
      </c>
      <c r="R1168" s="239" t="s">
        <v>6946</v>
      </c>
      <c r="S1168" s="239" t="s">
        <v>6949</v>
      </c>
      <c r="T1168" s="243">
        <v>41266</v>
      </c>
    </row>
    <row r="1169" spans="2:20" hidden="1" x14ac:dyDescent="0.2">
      <c r="B1169" s="239">
        <v>168000037</v>
      </c>
      <c r="C1169" s="239">
        <v>0</v>
      </c>
      <c r="D1169" s="240">
        <v>41266</v>
      </c>
      <c r="E1169" s="239" t="s">
        <v>487</v>
      </c>
      <c r="F1169" s="241">
        <v>416772.8</v>
      </c>
      <c r="G1169" s="242">
        <v>416772.8</v>
      </c>
      <c r="H1169" s="242">
        <v>-94663</v>
      </c>
      <c r="I1169" s="242">
        <v>322109.8</v>
      </c>
      <c r="J1169" s="239" t="s">
        <v>6944</v>
      </c>
      <c r="K1169" s="239" t="s">
        <v>6945</v>
      </c>
      <c r="L1169" s="239">
        <v>338</v>
      </c>
      <c r="M1169" s="239" t="s">
        <v>6946</v>
      </c>
      <c r="N1169" s="239">
        <v>61035</v>
      </c>
      <c r="O1169" s="239" t="s">
        <v>195</v>
      </c>
      <c r="P1169" s="239">
        <v>16800</v>
      </c>
      <c r="Q1169" s="239" t="s">
        <v>461</v>
      </c>
      <c r="R1169" s="239" t="s">
        <v>6946</v>
      </c>
      <c r="S1169" s="239" t="s">
        <v>6949</v>
      </c>
      <c r="T1169" s="243">
        <v>41266</v>
      </c>
    </row>
    <row r="1170" spans="2:20" hidden="1" x14ac:dyDescent="0.2">
      <c r="B1170" s="239">
        <v>168000038</v>
      </c>
      <c r="C1170" s="239">
        <v>0</v>
      </c>
      <c r="D1170" s="240">
        <v>41266</v>
      </c>
      <c r="E1170" s="239" t="s">
        <v>487</v>
      </c>
      <c r="F1170" s="241">
        <v>416772.8</v>
      </c>
      <c r="G1170" s="242">
        <v>416772.8</v>
      </c>
      <c r="H1170" s="242">
        <v>-94663</v>
      </c>
      <c r="I1170" s="242">
        <v>322109.8</v>
      </c>
      <c r="J1170" s="239" t="s">
        <v>6944</v>
      </c>
      <c r="K1170" s="239" t="s">
        <v>6945</v>
      </c>
      <c r="L1170" s="239">
        <v>338</v>
      </c>
      <c r="M1170" s="239" t="s">
        <v>6946</v>
      </c>
      <c r="N1170" s="239">
        <v>61035</v>
      </c>
      <c r="O1170" s="239" t="s">
        <v>195</v>
      </c>
      <c r="P1170" s="239">
        <v>16800</v>
      </c>
      <c r="Q1170" s="239" t="s">
        <v>461</v>
      </c>
      <c r="R1170" s="239" t="s">
        <v>6946</v>
      </c>
      <c r="S1170" s="239" t="s">
        <v>6949</v>
      </c>
      <c r="T1170" s="243">
        <v>41266</v>
      </c>
    </row>
    <row r="1171" spans="2:20" hidden="1" x14ac:dyDescent="0.2">
      <c r="B1171" s="239">
        <v>168000039</v>
      </c>
      <c r="C1171" s="239">
        <v>0</v>
      </c>
      <c r="D1171" s="240">
        <v>41266</v>
      </c>
      <c r="E1171" s="239" t="s">
        <v>487</v>
      </c>
      <c r="F1171" s="241">
        <v>416772.8</v>
      </c>
      <c r="G1171" s="242">
        <v>416772.8</v>
      </c>
      <c r="H1171" s="242">
        <v>-94663</v>
      </c>
      <c r="I1171" s="242">
        <v>322109.8</v>
      </c>
      <c r="J1171" s="239" t="s">
        <v>6944</v>
      </c>
      <c r="K1171" s="239" t="s">
        <v>6945</v>
      </c>
      <c r="L1171" s="239">
        <v>338</v>
      </c>
      <c r="M1171" s="239" t="s">
        <v>6946</v>
      </c>
      <c r="N1171" s="239">
        <v>61035</v>
      </c>
      <c r="O1171" s="239" t="s">
        <v>195</v>
      </c>
      <c r="P1171" s="239">
        <v>16800</v>
      </c>
      <c r="Q1171" s="239" t="s">
        <v>461</v>
      </c>
      <c r="R1171" s="239" t="s">
        <v>6946</v>
      </c>
      <c r="S1171" s="239" t="s">
        <v>6949</v>
      </c>
      <c r="T1171" s="243">
        <v>41266</v>
      </c>
    </row>
    <row r="1172" spans="2:20" hidden="1" x14ac:dyDescent="0.2">
      <c r="B1172" s="239">
        <v>168000040</v>
      </c>
      <c r="C1172" s="239">
        <v>0</v>
      </c>
      <c r="D1172" s="240">
        <v>41626</v>
      </c>
      <c r="E1172" s="239" t="s">
        <v>488</v>
      </c>
      <c r="F1172" s="241">
        <v>1057695.53</v>
      </c>
      <c r="G1172" s="242">
        <v>1057695.53</v>
      </c>
      <c r="H1172" s="242">
        <v>-269761</v>
      </c>
      <c r="I1172" s="242">
        <v>787934.53</v>
      </c>
      <c r="J1172" s="239" t="s">
        <v>6944</v>
      </c>
      <c r="K1172" s="239" t="s">
        <v>6945</v>
      </c>
      <c r="L1172" s="239">
        <v>338</v>
      </c>
      <c r="M1172" s="239" t="s">
        <v>6946</v>
      </c>
      <c r="N1172" s="239">
        <v>61035</v>
      </c>
      <c r="O1172" s="239" t="s">
        <v>195</v>
      </c>
      <c r="P1172" s="239">
        <v>16800</v>
      </c>
      <c r="Q1172" s="239" t="s">
        <v>461</v>
      </c>
      <c r="R1172" s="239" t="s">
        <v>6946</v>
      </c>
      <c r="S1172" s="239" t="s">
        <v>6949</v>
      </c>
      <c r="T1172" s="243">
        <v>41626</v>
      </c>
    </row>
    <row r="1173" spans="2:20" hidden="1" x14ac:dyDescent="0.2">
      <c r="B1173" s="239">
        <v>168000041</v>
      </c>
      <c r="C1173" s="239">
        <v>0</v>
      </c>
      <c r="D1173" s="240">
        <v>42968</v>
      </c>
      <c r="E1173" s="239" t="s">
        <v>489</v>
      </c>
      <c r="F1173" s="241">
        <v>504790.99</v>
      </c>
      <c r="G1173" s="242">
        <v>504790.99</v>
      </c>
      <c r="H1173" s="242">
        <v>-221123</v>
      </c>
      <c r="I1173" s="242">
        <v>283667.99</v>
      </c>
      <c r="J1173" s="239" t="s">
        <v>6944</v>
      </c>
      <c r="K1173" s="239" t="s">
        <v>6945</v>
      </c>
      <c r="L1173" s="239">
        <v>338</v>
      </c>
      <c r="M1173" s="239" t="s">
        <v>6946</v>
      </c>
      <c r="N1173" s="239">
        <v>61035</v>
      </c>
      <c r="O1173" s="239" t="s">
        <v>195</v>
      </c>
      <c r="P1173" s="239">
        <v>16800</v>
      </c>
      <c r="Q1173" s="239" t="s">
        <v>461</v>
      </c>
      <c r="R1173" s="239" t="s">
        <v>6946</v>
      </c>
      <c r="S1173" s="239" t="s">
        <v>6949</v>
      </c>
      <c r="T1173" s="243">
        <v>42968</v>
      </c>
    </row>
    <row r="1174" spans="2:20" hidden="1" x14ac:dyDescent="0.2">
      <c r="B1174" s="239">
        <v>168000042</v>
      </c>
      <c r="C1174" s="239">
        <v>0</v>
      </c>
      <c r="D1174" s="240">
        <v>42968</v>
      </c>
      <c r="E1174" s="239" t="s">
        <v>489</v>
      </c>
      <c r="F1174" s="241">
        <v>504790.99</v>
      </c>
      <c r="G1174" s="242">
        <v>504790.99</v>
      </c>
      <c r="H1174" s="242">
        <v>-221123</v>
      </c>
      <c r="I1174" s="242">
        <v>283667.99</v>
      </c>
      <c r="J1174" s="239" t="s">
        <v>6944</v>
      </c>
      <c r="K1174" s="239" t="s">
        <v>6945</v>
      </c>
      <c r="L1174" s="239">
        <v>338</v>
      </c>
      <c r="M1174" s="239" t="s">
        <v>6946</v>
      </c>
      <c r="N1174" s="239">
        <v>61035</v>
      </c>
      <c r="O1174" s="239" t="s">
        <v>195</v>
      </c>
      <c r="P1174" s="239">
        <v>16800</v>
      </c>
      <c r="Q1174" s="239" t="s">
        <v>461</v>
      </c>
      <c r="R1174" s="239" t="s">
        <v>6946</v>
      </c>
      <c r="S1174" s="239" t="s">
        <v>6949</v>
      </c>
      <c r="T1174" s="243">
        <v>42968</v>
      </c>
    </row>
    <row r="1175" spans="2:20" hidden="1" x14ac:dyDescent="0.2">
      <c r="B1175" s="239">
        <v>168000043</v>
      </c>
      <c r="C1175" s="239">
        <v>0</v>
      </c>
      <c r="D1175" s="240">
        <v>42968</v>
      </c>
      <c r="E1175" s="239" t="s">
        <v>490</v>
      </c>
      <c r="F1175" s="241">
        <v>645931.18999999994</v>
      </c>
      <c r="G1175" s="242">
        <v>645931.18999999994</v>
      </c>
      <c r="H1175" s="242">
        <v>-282947</v>
      </c>
      <c r="I1175" s="242">
        <v>362984.19</v>
      </c>
      <c r="J1175" s="239" t="s">
        <v>6944</v>
      </c>
      <c r="K1175" s="239" t="s">
        <v>6945</v>
      </c>
      <c r="L1175" s="239">
        <v>338</v>
      </c>
      <c r="M1175" s="239" t="s">
        <v>6946</v>
      </c>
      <c r="N1175" s="239">
        <v>61035</v>
      </c>
      <c r="O1175" s="239" t="s">
        <v>195</v>
      </c>
      <c r="P1175" s="239">
        <v>16800</v>
      </c>
      <c r="Q1175" s="239" t="s">
        <v>461</v>
      </c>
      <c r="R1175" s="239" t="s">
        <v>6946</v>
      </c>
      <c r="S1175" s="239" t="s">
        <v>6949</v>
      </c>
      <c r="T1175" s="243">
        <v>42968</v>
      </c>
    </row>
    <row r="1176" spans="2:20" hidden="1" x14ac:dyDescent="0.2">
      <c r="B1176" s="239">
        <v>168000044</v>
      </c>
      <c r="C1176" s="239">
        <v>0</v>
      </c>
      <c r="D1176" s="240">
        <v>42968</v>
      </c>
      <c r="E1176" s="239" t="s">
        <v>490</v>
      </c>
      <c r="F1176" s="241">
        <v>645931.18999999994</v>
      </c>
      <c r="G1176" s="242">
        <v>645931.18999999994</v>
      </c>
      <c r="H1176" s="242">
        <v>-282947</v>
      </c>
      <c r="I1176" s="242">
        <v>362984.19</v>
      </c>
      <c r="J1176" s="239" t="s">
        <v>6944</v>
      </c>
      <c r="K1176" s="239" t="s">
        <v>6945</v>
      </c>
      <c r="L1176" s="239">
        <v>338</v>
      </c>
      <c r="M1176" s="239" t="s">
        <v>6946</v>
      </c>
      <c r="N1176" s="239">
        <v>61035</v>
      </c>
      <c r="O1176" s="239" t="s">
        <v>195</v>
      </c>
      <c r="P1176" s="239">
        <v>16800</v>
      </c>
      <c r="Q1176" s="239" t="s">
        <v>461</v>
      </c>
      <c r="R1176" s="239" t="s">
        <v>6946</v>
      </c>
      <c r="S1176" s="239" t="s">
        <v>6949</v>
      </c>
      <c r="T1176" s="243">
        <v>42968</v>
      </c>
    </row>
    <row r="1177" spans="2:20" hidden="1" x14ac:dyDescent="0.2">
      <c r="B1177" s="239">
        <v>168000045</v>
      </c>
      <c r="C1177" s="239">
        <v>0</v>
      </c>
      <c r="D1177" s="240">
        <v>42968</v>
      </c>
      <c r="E1177" s="239" t="s">
        <v>491</v>
      </c>
      <c r="F1177" s="241">
        <v>400707</v>
      </c>
      <c r="G1177" s="242">
        <v>400707</v>
      </c>
      <c r="H1177" s="242">
        <v>-175530</v>
      </c>
      <c r="I1177" s="242">
        <v>225177</v>
      </c>
      <c r="J1177" s="239" t="s">
        <v>6944</v>
      </c>
      <c r="K1177" s="239" t="s">
        <v>6945</v>
      </c>
      <c r="L1177" s="239">
        <v>338</v>
      </c>
      <c r="M1177" s="239" t="s">
        <v>6946</v>
      </c>
      <c r="N1177" s="239">
        <v>61035</v>
      </c>
      <c r="O1177" s="239" t="s">
        <v>195</v>
      </c>
      <c r="P1177" s="239">
        <v>16800</v>
      </c>
      <c r="Q1177" s="239" t="s">
        <v>461</v>
      </c>
      <c r="R1177" s="239" t="s">
        <v>6946</v>
      </c>
      <c r="S1177" s="239" t="s">
        <v>6949</v>
      </c>
      <c r="T1177" s="243">
        <v>42968</v>
      </c>
    </row>
    <row r="1178" spans="2:20" hidden="1" x14ac:dyDescent="0.2">
      <c r="B1178" s="239">
        <v>168000046</v>
      </c>
      <c r="C1178" s="239">
        <v>0</v>
      </c>
      <c r="D1178" s="240">
        <v>42968</v>
      </c>
      <c r="E1178" s="239" t="s">
        <v>491</v>
      </c>
      <c r="F1178" s="241">
        <v>400707</v>
      </c>
      <c r="G1178" s="242">
        <v>400707</v>
      </c>
      <c r="H1178" s="242">
        <v>-175530</v>
      </c>
      <c r="I1178" s="242">
        <v>225177</v>
      </c>
      <c r="J1178" s="239" t="s">
        <v>6944</v>
      </c>
      <c r="K1178" s="239" t="s">
        <v>6945</v>
      </c>
      <c r="L1178" s="239">
        <v>338</v>
      </c>
      <c r="M1178" s="239" t="s">
        <v>6946</v>
      </c>
      <c r="N1178" s="239">
        <v>61035</v>
      </c>
      <c r="O1178" s="239" t="s">
        <v>195</v>
      </c>
      <c r="P1178" s="239">
        <v>16800</v>
      </c>
      <c r="Q1178" s="239" t="s">
        <v>461</v>
      </c>
      <c r="R1178" s="239" t="s">
        <v>6946</v>
      </c>
      <c r="S1178" s="239" t="s">
        <v>6949</v>
      </c>
      <c r="T1178" s="243">
        <v>42968</v>
      </c>
    </row>
    <row r="1179" spans="2:20" hidden="1" x14ac:dyDescent="0.2">
      <c r="B1179" s="239">
        <v>168000047</v>
      </c>
      <c r="C1179" s="239">
        <v>0</v>
      </c>
      <c r="D1179" s="240">
        <v>42968</v>
      </c>
      <c r="E1179" s="239" t="s">
        <v>492</v>
      </c>
      <c r="F1179" s="241">
        <v>526702.5</v>
      </c>
      <c r="G1179" s="242">
        <v>526702.5</v>
      </c>
      <c r="H1179" s="242">
        <v>-230719</v>
      </c>
      <c r="I1179" s="242">
        <v>295983.5</v>
      </c>
      <c r="J1179" s="239" t="s">
        <v>6944</v>
      </c>
      <c r="K1179" s="239" t="s">
        <v>6945</v>
      </c>
      <c r="L1179" s="239">
        <v>338</v>
      </c>
      <c r="M1179" s="239" t="s">
        <v>6946</v>
      </c>
      <c r="N1179" s="239">
        <v>61035</v>
      </c>
      <c r="O1179" s="239" t="s">
        <v>195</v>
      </c>
      <c r="P1179" s="239">
        <v>16800</v>
      </c>
      <c r="Q1179" s="239" t="s">
        <v>461</v>
      </c>
      <c r="R1179" s="239" t="s">
        <v>6946</v>
      </c>
      <c r="S1179" s="239" t="s">
        <v>6949</v>
      </c>
      <c r="T1179" s="243">
        <v>42968</v>
      </c>
    </row>
    <row r="1180" spans="2:20" hidden="1" x14ac:dyDescent="0.2">
      <c r="B1180" s="239">
        <v>168000048</v>
      </c>
      <c r="C1180" s="239">
        <v>0</v>
      </c>
      <c r="D1180" s="240">
        <v>42968</v>
      </c>
      <c r="E1180" s="239" t="s">
        <v>492</v>
      </c>
      <c r="F1180" s="241">
        <v>526702.5</v>
      </c>
      <c r="G1180" s="242">
        <v>526702.5</v>
      </c>
      <c r="H1180" s="242">
        <v>-230719</v>
      </c>
      <c r="I1180" s="242">
        <v>295983.5</v>
      </c>
      <c r="J1180" s="239" t="s">
        <v>6944</v>
      </c>
      <c r="K1180" s="239" t="s">
        <v>6945</v>
      </c>
      <c r="L1180" s="239">
        <v>338</v>
      </c>
      <c r="M1180" s="239" t="s">
        <v>6946</v>
      </c>
      <c r="N1180" s="239">
        <v>61035</v>
      </c>
      <c r="O1180" s="239" t="s">
        <v>195</v>
      </c>
      <c r="P1180" s="239">
        <v>16800</v>
      </c>
      <c r="Q1180" s="239" t="s">
        <v>461</v>
      </c>
      <c r="R1180" s="239" t="s">
        <v>6946</v>
      </c>
      <c r="S1180" s="239" t="s">
        <v>6949</v>
      </c>
      <c r="T1180" s="243">
        <v>42968</v>
      </c>
    </row>
    <row r="1181" spans="2:20" hidden="1" x14ac:dyDescent="0.2">
      <c r="B1181" s="239">
        <v>168000049</v>
      </c>
      <c r="C1181" s="239">
        <v>0</v>
      </c>
      <c r="D1181" s="240">
        <v>42968</v>
      </c>
      <c r="E1181" s="239" t="s">
        <v>493</v>
      </c>
      <c r="F1181" s="241">
        <v>1010442.6</v>
      </c>
      <c r="G1181" s="242">
        <v>1010442.6</v>
      </c>
      <c r="H1181" s="242">
        <v>-442620</v>
      </c>
      <c r="I1181" s="242">
        <v>567822.6</v>
      </c>
      <c r="J1181" s="239" t="s">
        <v>6944</v>
      </c>
      <c r="K1181" s="239" t="s">
        <v>6945</v>
      </c>
      <c r="L1181" s="239">
        <v>338</v>
      </c>
      <c r="M1181" s="239" t="s">
        <v>6946</v>
      </c>
      <c r="N1181" s="239">
        <v>61035</v>
      </c>
      <c r="O1181" s="239" t="s">
        <v>195</v>
      </c>
      <c r="P1181" s="239">
        <v>16800</v>
      </c>
      <c r="Q1181" s="239" t="s">
        <v>461</v>
      </c>
      <c r="R1181" s="239" t="s">
        <v>6946</v>
      </c>
      <c r="S1181" s="239" t="s">
        <v>6949</v>
      </c>
      <c r="T1181" s="243">
        <v>42968</v>
      </c>
    </row>
    <row r="1182" spans="2:20" hidden="1" x14ac:dyDescent="0.2">
      <c r="B1182" s="239">
        <v>168000050</v>
      </c>
      <c r="C1182" s="239">
        <v>0</v>
      </c>
      <c r="D1182" s="240">
        <v>42968</v>
      </c>
      <c r="E1182" s="239" t="s">
        <v>493</v>
      </c>
      <c r="F1182" s="241">
        <v>1010442.6</v>
      </c>
      <c r="G1182" s="242">
        <v>1010442.6</v>
      </c>
      <c r="H1182" s="242">
        <v>-442620</v>
      </c>
      <c r="I1182" s="242">
        <v>567822.6</v>
      </c>
      <c r="J1182" s="239" t="s">
        <v>6944</v>
      </c>
      <c r="K1182" s="239" t="s">
        <v>6945</v>
      </c>
      <c r="L1182" s="239">
        <v>338</v>
      </c>
      <c r="M1182" s="239" t="s">
        <v>6946</v>
      </c>
      <c r="N1182" s="239">
        <v>61035</v>
      </c>
      <c r="O1182" s="239" t="s">
        <v>195</v>
      </c>
      <c r="P1182" s="239">
        <v>16800</v>
      </c>
      <c r="Q1182" s="239" t="s">
        <v>461</v>
      </c>
      <c r="R1182" s="239" t="s">
        <v>6946</v>
      </c>
      <c r="S1182" s="239" t="s">
        <v>6949</v>
      </c>
      <c r="T1182" s="243">
        <v>42968</v>
      </c>
    </row>
    <row r="1183" spans="2:20" hidden="1" x14ac:dyDescent="0.2">
      <c r="B1183" s="239">
        <v>168000051</v>
      </c>
      <c r="C1183" s="239">
        <v>0</v>
      </c>
      <c r="D1183" s="240">
        <v>42968</v>
      </c>
      <c r="E1183" s="239" t="s">
        <v>494</v>
      </c>
      <c r="F1183" s="241">
        <v>398756.25</v>
      </c>
      <c r="G1183" s="242">
        <v>398756.25</v>
      </c>
      <c r="H1183" s="242">
        <v>-174673</v>
      </c>
      <c r="I1183" s="242">
        <v>224083.25</v>
      </c>
      <c r="J1183" s="239" t="s">
        <v>6944</v>
      </c>
      <c r="K1183" s="239" t="s">
        <v>6945</v>
      </c>
      <c r="L1183" s="239">
        <v>338</v>
      </c>
      <c r="M1183" s="239" t="s">
        <v>6946</v>
      </c>
      <c r="N1183" s="239">
        <v>61035</v>
      </c>
      <c r="O1183" s="239" t="s">
        <v>195</v>
      </c>
      <c r="P1183" s="239">
        <v>16800</v>
      </c>
      <c r="Q1183" s="239" t="s">
        <v>461</v>
      </c>
      <c r="R1183" s="239" t="s">
        <v>6946</v>
      </c>
      <c r="S1183" s="239" t="s">
        <v>6949</v>
      </c>
      <c r="T1183" s="243">
        <v>42968</v>
      </c>
    </row>
    <row r="1184" spans="2:20" hidden="1" x14ac:dyDescent="0.2">
      <c r="B1184" s="239">
        <v>171000998</v>
      </c>
      <c r="C1184" s="239">
        <v>0</v>
      </c>
      <c r="D1184" s="240">
        <v>40663</v>
      </c>
      <c r="E1184" s="239" t="s">
        <v>497</v>
      </c>
      <c r="F1184" s="241">
        <v>792998</v>
      </c>
      <c r="G1184" s="242">
        <v>792998</v>
      </c>
      <c r="H1184" s="242">
        <v>-753348.1</v>
      </c>
      <c r="I1184" s="242">
        <v>39649.9</v>
      </c>
      <c r="J1184" s="239" t="s">
        <v>6944</v>
      </c>
      <c r="K1184" s="239" t="s">
        <v>6945</v>
      </c>
      <c r="L1184" s="239">
        <v>282</v>
      </c>
      <c r="M1184" s="239" t="s">
        <v>6946</v>
      </c>
      <c r="N1184" s="239">
        <v>61041</v>
      </c>
      <c r="O1184" s="239" t="s">
        <v>495</v>
      </c>
      <c r="P1184" s="239">
        <v>17100</v>
      </c>
      <c r="Q1184" s="239" t="s">
        <v>496</v>
      </c>
      <c r="R1184" s="239" t="s">
        <v>6946</v>
      </c>
      <c r="S1184" s="239" t="s">
        <v>6949</v>
      </c>
      <c r="T1184" s="243">
        <v>40663</v>
      </c>
    </row>
    <row r="1185" spans="2:20" hidden="1" x14ac:dyDescent="0.2">
      <c r="B1185" s="239">
        <v>171001039</v>
      </c>
      <c r="C1185" s="239">
        <v>0</v>
      </c>
      <c r="D1185" s="240">
        <v>40787</v>
      </c>
      <c r="E1185" s="239" t="s">
        <v>498</v>
      </c>
      <c r="F1185" s="241">
        <v>1966581.42</v>
      </c>
      <c r="G1185" s="242">
        <v>1966581.42</v>
      </c>
      <c r="H1185" s="242">
        <v>-1868252.35</v>
      </c>
      <c r="I1185" s="242">
        <v>98329.07</v>
      </c>
      <c r="J1185" s="239" t="s">
        <v>6944</v>
      </c>
      <c r="K1185" s="239" t="s">
        <v>6945</v>
      </c>
      <c r="L1185" s="239">
        <v>282</v>
      </c>
      <c r="M1185" s="239" t="s">
        <v>6946</v>
      </c>
      <c r="N1185" s="239">
        <v>61041</v>
      </c>
      <c r="O1185" s="239" t="s">
        <v>495</v>
      </c>
      <c r="P1185" s="239">
        <v>17100</v>
      </c>
      <c r="Q1185" s="239" t="s">
        <v>496</v>
      </c>
      <c r="R1185" s="239" t="s">
        <v>6946</v>
      </c>
      <c r="S1185" s="239" t="s">
        <v>6949</v>
      </c>
      <c r="T1185" s="243">
        <v>40787</v>
      </c>
    </row>
    <row r="1186" spans="2:20" hidden="1" x14ac:dyDescent="0.2">
      <c r="B1186" s="239">
        <v>171001066</v>
      </c>
      <c r="C1186" s="239">
        <v>0</v>
      </c>
      <c r="D1186" s="240">
        <v>40959</v>
      </c>
      <c r="E1186" s="239" t="s">
        <v>499</v>
      </c>
      <c r="F1186" s="241">
        <v>179508.78</v>
      </c>
      <c r="G1186" s="242">
        <v>179508.78</v>
      </c>
      <c r="H1186" s="242">
        <v>-165167.13</v>
      </c>
      <c r="I1186" s="242">
        <v>14341.65</v>
      </c>
      <c r="J1186" s="239" t="s">
        <v>6944</v>
      </c>
      <c r="K1186" s="239" t="s">
        <v>6945</v>
      </c>
      <c r="L1186" s="239">
        <v>283</v>
      </c>
      <c r="M1186" s="239" t="s">
        <v>6946</v>
      </c>
      <c r="N1186" s="239">
        <v>61041</v>
      </c>
      <c r="O1186" s="239" t="s">
        <v>495</v>
      </c>
      <c r="P1186" s="239">
        <v>17100</v>
      </c>
      <c r="Q1186" s="239" t="s">
        <v>496</v>
      </c>
      <c r="R1186" s="239" t="s">
        <v>6946</v>
      </c>
      <c r="S1186" s="239" t="s">
        <v>6949</v>
      </c>
      <c r="T1186" s="243">
        <v>40959</v>
      </c>
    </row>
    <row r="1187" spans="2:20" hidden="1" x14ac:dyDescent="0.2">
      <c r="B1187" s="239">
        <v>171001125</v>
      </c>
      <c r="C1187" s="239">
        <v>0</v>
      </c>
      <c r="D1187" s="240">
        <v>40990</v>
      </c>
      <c r="E1187" s="239" t="s">
        <v>500</v>
      </c>
      <c r="F1187" s="241">
        <v>24188.79</v>
      </c>
      <c r="G1187" s="242">
        <v>24188.79</v>
      </c>
      <c r="H1187" s="242">
        <v>-22979.35</v>
      </c>
      <c r="I1187" s="242">
        <v>1209.44</v>
      </c>
      <c r="J1187" s="239" t="s">
        <v>6944</v>
      </c>
      <c r="K1187" s="239" t="s">
        <v>6945</v>
      </c>
      <c r="L1187" s="239">
        <v>282</v>
      </c>
      <c r="M1187" s="239" t="s">
        <v>6946</v>
      </c>
      <c r="N1187" s="239">
        <v>61041</v>
      </c>
      <c r="O1187" s="239" t="s">
        <v>495</v>
      </c>
      <c r="P1187" s="239">
        <v>17100</v>
      </c>
      <c r="Q1187" s="239" t="s">
        <v>496</v>
      </c>
      <c r="R1187" s="239" t="s">
        <v>6946</v>
      </c>
      <c r="S1187" s="239" t="s">
        <v>6949</v>
      </c>
      <c r="T1187" s="243">
        <v>40990</v>
      </c>
    </row>
    <row r="1188" spans="2:20" hidden="1" x14ac:dyDescent="0.2">
      <c r="B1188" s="239">
        <v>171001126</v>
      </c>
      <c r="C1188" s="239">
        <v>0</v>
      </c>
      <c r="D1188" s="240">
        <v>40990</v>
      </c>
      <c r="E1188" s="239" t="s">
        <v>501</v>
      </c>
      <c r="F1188" s="241">
        <v>25777.439999999999</v>
      </c>
      <c r="G1188" s="242">
        <v>25777.439999999999</v>
      </c>
      <c r="H1188" s="242">
        <v>-24488.57</v>
      </c>
      <c r="I1188" s="242">
        <v>1288.8699999999999</v>
      </c>
      <c r="J1188" s="239" t="s">
        <v>6944</v>
      </c>
      <c r="K1188" s="239" t="s">
        <v>6945</v>
      </c>
      <c r="L1188" s="239">
        <v>282</v>
      </c>
      <c r="M1188" s="239" t="s">
        <v>6946</v>
      </c>
      <c r="N1188" s="239">
        <v>61041</v>
      </c>
      <c r="O1188" s="239" t="s">
        <v>495</v>
      </c>
      <c r="P1188" s="239">
        <v>17100</v>
      </c>
      <c r="Q1188" s="239" t="s">
        <v>496</v>
      </c>
      <c r="R1188" s="239" t="s">
        <v>6946</v>
      </c>
      <c r="S1188" s="239" t="s">
        <v>6949</v>
      </c>
      <c r="T1188" s="243">
        <v>40990</v>
      </c>
    </row>
    <row r="1189" spans="2:20" hidden="1" x14ac:dyDescent="0.2">
      <c r="B1189" s="239">
        <v>171001127</v>
      </c>
      <c r="C1189" s="239">
        <v>0</v>
      </c>
      <c r="D1189" s="240">
        <v>40990</v>
      </c>
      <c r="E1189" s="239" t="s">
        <v>502</v>
      </c>
      <c r="F1189" s="241">
        <v>23868</v>
      </c>
      <c r="G1189" s="242">
        <v>23868</v>
      </c>
      <c r="H1189" s="242">
        <v>-22674.6</v>
      </c>
      <c r="I1189" s="242">
        <v>1193.4000000000001</v>
      </c>
      <c r="J1189" s="239" t="s">
        <v>6944</v>
      </c>
      <c r="K1189" s="239" t="s">
        <v>6945</v>
      </c>
      <c r="L1189" s="239">
        <v>282</v>
      </c>
      <c r="M1189" s="239" t="s">
        <v>6946</v>
      </c>
      <c r="N1189" s="239">
        <v>61041</v>
      </c>
      <c r="O1189" s="239" t="s">
        <v>495</v>
      </c>
      <c r="P1189" s="239">
        <v>17100</v>
      </c>
      <c r="Q1189" s="239" t="s">
        <v>496</v>
      </c>
      <c r="R1189" s="239" t="s">
        <v>6946</v>
      </c>
      <c r="S1189" s="239" t="s">
        <v>6949</v>
      </c>
      <c r="T1189" s="243">
        <v>40990</v>
      </c>
    </row>
    <row r="1190" spans="2:20" hidden="1" x14ac:dyDescent="0.2">
      <c r="B1190" s="239">
        <v>171001312</v>
      </c>
      <c r="C1190" s="239">
        <v>0</v>
      </c>
      <c r="D1190" s="240">
        <v>40999</v>
      </c>
      <c r="E1190" s="239" t="s">
        <v>503</v>
      </c>
      <c r="F1190" s="241">
        <v>32500</v>
      </c>
      <c r="G1190" s="242">
        <v>32500</v>
      </c>
      <c r="H1190" s="242">
        <v>-30875</v>
      </c>
      <c r="I1190" s="242">
        <v>1625</v>
      </c>
      <c r="J1190" s="239" t="s">
        <v>6944</v>
      </c>
      <c r="K1190" s="239" t="s">
        <v>6945</v>
      </c>
      <c r="L1190" s="239">
        <v>282</v>
      </c>
      <c r="M1190" s="239" t="s">
        <v>6946</v>
      </c>
      <c r="N1190" s="239">
        <v>61041</v>
      </c>
      <c r="O1190" s="239" t="s">
        <v>495</v>
      </c>
      <c r="P1190" s="239">
        <v>17100</v>
      </c>
      <c r="Q1190" s="239" t="s">
        <v>496</v>
      </c>
      <c r="R1190" s="239" t="s">
        <v>6946</v>
      </c>
      <c r="S1190" s="239" t="s">
        <v>6949</v>
      </c>
      <c r="T1190" s="243">
        <v>40999</v>
      </c>
    </row>
    <row r="1191" spans="2:20" hidden="1" x14ac:dyDescent="0.2">
      <c r="B1191" s="239">
        <v>171001313</v>
      </c>
      <c r="C1191" s="239">
        <v>0</v>
      </c>
      <c r="D1191" s="240">
        <v>40999</v>
      </c>
      <c r="E1191" s="239" t="s">
        <v>504</v>
      </c>
      <c r="F1191" s="241">
        <v>32500</v>
      </c>
      <c r="G1191" s="242">
        <v>32500</v>
      </c>
      <c r="H1191" s="242">
        <v>-30875</v>
      </c>
      <c r="I1191" s="242">
        <v>1625</v>
      </c>
      <c r="J1191" s="239" t="s">
        <v>6944</v>
      </c>
      <c r="K1191" s="239" t="s">
        <v>6945</v>
      </c>
      <c r="L1191" s="239">
        <v>282</v>
      </c>
      <c r="M1191" s="239" t="s">
        <v>6946</v>
      </c>
      <c r="N1191" s="239">
        <v>61041</v>
      </c>
      <c r="O1191" s="239" t="s">
        <v>495</v>
      </c>
      <c r="P1191" s="239">
        <v>17100</v>
      </c>
      <c r="Q1191" s="239" t="s">
        <v>496</v>
      </c>
      <c r="R1191" s="239" t="s">
        <v>6946</v>
      </c>
      <c r="S1191" s="239" t="s">
        <v>6949</v>
      </c>
      <c r="T1191" s="243">
        <v>40999</v>
      </c>
    </row>
    <row r="1192" spans="2:20" hidden="1" x14ac:dyDescent="0.2">
      <c r="B1192" s="239">
        <v>171001314</v>
      </c>
      <c r="C1192" s="239">
        <v>0</v>
      </c>
      <c r="D1192" s="240">
        <v>40999</v>
      </c>
      <c r="E1192" s="239" t="s">
        <v>505</v>
      </c>
      <c r="F1192" s="241">
        <v>32500</v>
      </c>
      <c r="G1192" s="242">
        <v>32500</v>
      </c>
      <c r="H1192" s="242">
        <v>-30875</v>
      </c>
      <c r="I1192" s="242">
        <v>1625</v>
      </c>
      <c r="J1192" s="239" t="s">
        <v>6944</v>
      </c>
      <c r="K1192" s="239" t="s">
        <v>6945</v>
      </c>
      <c r="L1192" s="239">
        <v>282</v>
      </c>
      <c r="M1192" s="239" t="s">
        <v>6946</v>
      </c>
      <c r="N1192" s="239">
        <v>61041</v>
      </c>
      <c r="O1192" s="239" t="s">
        <v>495</v>
      </c>
      <c r="P1192" s="239">
        <v>17100</v>
      </c>
      <c r="Q1192" s="239" t="s">
        <v>496</v>
      </c>
      <c r="R1192" s="239" t="s">
        <v>6946</v>
      </c>
      <c r="S1192" s="239" t="s">
        <v>6949</v>
      </c>
      <c r="T1192" s="243">
        <v>40999</v>
      </c>
    </row>
    <row r="1193" spans="2:20" hidden="1" x14ac:dyDescent="0.2">
      <c r="B1193" s="239">
        <v>171001315</v>
      </c>
      <c r="C1193" s="239">
        <v>0</v>
      </c>
      <c r="D1193" s="240">
        <v>40999</v>
      </c>
      <c r="E1193" s="239" t="s">
        <v>505</v>
      </c>
      <c r="F1193" s="241">
        <v>32500</v>
      </c>
      <c r="G1193" s="242">
        <v>32500</v>
      </c>
      <c r="H1193" s="242">
        <v>-30875</v>
      </c>
      <c r="I1193" s="242">
        <v>1625</v>
      </c>
      <c r="J1193" s="239" t="s">
        <v>6944</v>
      </c>
      <c r="K1193" s="239" t="s">
        <v>6945</v>
      </c>
      <c r="L1193" s="239">
        <v>282</v>
      </c>
      <c r="M1193" s="239" t="s">
        <v>6946</v>
      </c>
      <c r="N1193" s="239">
        <v>61041</v>
      </c>
      <c r="O1193" s="239" t="s">
        <v>495</v>
      </c>
      <c r="P1193" s="239">
        <v>17100</v>
      </c>
      <c r="Q1193" s="239" t="s">
        <v>496</v>
      </c>
      <c r="R1193" s="239" t="s">
        <v>6946</v>
      </c>
      <c r="S1193" s="239" t="s">
        <v>6949</v>
      </c>
      <c r="T1193" s="243">
        <v>40999</v>
      </c>
    </row>
    <row r="1194" spans="2:20" hidden="1" x14ac:dyDescent="0.2">
      <c r="B1194" s="239">
        <v>171001316</v>
      </c>
      <c r="C1194" s="239">
        <v>0</v>
      </c>
      <c r="D1194" s="240">
        <v>40634</v>
      </c>
      <c r="E1194" s="239" t="s">
        <v>506</v>
      </c>
      <c r="F1194" s="241">
        <v>1004732</v>
      </c>
      <c r="G1194" s="242">
        <v>920724</v>
      </c>
      <c r="H1194" s="242">
        <v>-874687.8</v>
      </c>
      <c r="I1194" s="242">
        <v>46036.2</v>
      </c>
      <c r="J1194" s="239" t="s">
        <v>6944</v>
      </c>
      <c r="K1194" s="239" t="s">
        <v>6945</v>
      </c>
      <c r="L1194" s="239">
        <v>282</v>
      </c>
      <c r="M1194" s="239" t="s">
        <v>6946</v>
      </c>
      <c r="N1194" s="239">
        <v>61041</v>
      </c>
      <c r="O1194" s="239" t="s">
        <v>495</v>
      </c>
      <c r="P1194" s="239">
        <v>17100</v>
      </c>
      <c r="Q1194" s="239" t="s">
        <v>496</v>
      </c>
      <c r="R1194" s="239" t="s">
        <v>6946</v>
      </c>
      <c r="S1194" s="239" t="s">
        <v>6949</v>
      </c>
      <c r="T1194" s="243">
        <v>40056</v>
      </c>
    </row>
    <row r="1195" spans="2:20" hidden="1" x14ac:dyDescent="0.2">
      <c r="B1195" s="239">
        <v>171001317</v>
      </c>
      <c r="C1195" s="239">
        <v>0</v>
      </c>
      <c r="D1195" s="240">
        <v>40634</v>
      </c>
      <c r="E1195" s="239" t="s">
        <v>507</v>
      </c>
      <c r="F1195" s="241">
        <v>174612.78</v>
      </c>
      <c r="G1195" s="242">
        <v>167885.78</v>
      </c>
      <c r="H1195" s="242">
        <v>-159491.49</v>
      </c>
      <c r="I1195" s="242">
        <v>8394.2900000000009</v>
      </c>
      <c r="J1195" s="239" t="s">
        <v>6944</v>
      </c>
      <c r="K1195" s="239" t="s">
        <v>6945</v>
      </c>
      <c r="L1195" s="239">
        <v>283</v>
      </c>
      <c r="M1195" s="239" t="s">
        <v>6946</v>
      </c>
      <c r="N1195" s="239">
        <v>61041</v>
      </c>
      <c r="O1195" s="239" t="s">
        <v>495</v>
      </c>
      <c r="P1195" s="239">
        <v>17100</v>
      </c>
      <c r="Q1195" s="239" t="s">
        <v>496</v>
      </c>
      <c r="R1195" s="239" t="s">
        <v>6946</v>
      </c>
      <c r="S1195" s="239" t="s">
        <v>6949</v>
      </c>
      <c r="T1195" s="243">
        <v>40560</v>
      </c>
    </row>
    <row r="1196" spans="2:20" hidden="1" x14ac:dyDescent="0.2">
      <c r="B1196" s="239">
        <v>171001923</v>
      </c>
      <c r="C1196" s="239">
        <v>0</v>
      </c>
      <c r="D1196" s="240">
        <v>40634</v>
      </c>
      <c r="E1196" s="239" t="s">
        <v>508</v>
      </c>
      <c r="F1196" s="241">
        <v>10811.92</v>
      </c>
      <c r="G1196" s="242">
        <v>0</v>
      </c>
      <c r="H1196" s="239">
        <v>0</v>
      </c>
      <c r="I1196" s="239">
        <v>0</v>
      </c>
      <c r="J1196" s="239" t="s">
        <v>6944</v>
      </c>
      <c r="K1196" s="239" t="s">
        <v>6945</v>
      </c>
      <c r="L1196" s="239">
        <v>282</v>
      </c>
      <c r="M1196" s="239" t="s">
        <v>6946</v>
      </c>
      <c r="N1196" s="239">
        <v>61041</v>
      </c>
      <c r="O1196" s="239" t="s">
        <v>495</v>
      </c>
      <c r="P1196" s="239">
        <v>17100</v>
      </c>
      <c r="Q1196" s="239" t="s">
        <v>496</v>
      </c>
      <c r="R1196" s="239" t="s">
        <v>6946</v>
      </c>
      <c r="S1196" s="239" t="s">
        <v>6949</v>
      </c>
      <c r="T1196" s="243">
        <v>33656</v>
      </c>
    </row>
    <row r="1197" spans="2:20" hidden="1" x14ac:dyDescent="0.2">
      <c r="B1197" s="239">
        <v>171001924</v>
      </c>
      <c r="C1197" s="239">
        <v>0</v>
      </c>
      <c r="D1197" s="240">
        <v>40634</v>
      </c>
      <c r="E1197" s="239" t="s">
        <v>509</v>
      </c>
      <c r="F1197" s="241">
        <v>10811.92</v>
      </c>
      <c r="G1197" s="242">
        <v>0</v>
      </c>
      <c r="H1197" s="239">
        <v>0</v>
      </c>
      <c r="I1197" s="239">
        <v>0</v>
      </c>
      <c r="J1197" s="239" t="s">
        <v>6944</v>
      </c>
      <c r="K1197" s="239" t="s">
        <v>6945</v>
      </c>
      <c r="L1197" s="239">
        <v>282</v>
      </c>
      <c r="M1197" s="239" t="s">
        <v>6946</v>
      </c>
      <c r="N1197" s="239">
        <v>61041</v>
      </c>
      <c r="O1197" s="239" t="s">
        <v>495</v>
      </c>
      <c r="P1197" s="239">
        <v>17100</v>
      </c>
      <c r="Q1197" s="239" t="s">
        <v>496</v>
      </c>
      <c r="R1197" s="239" t="s">
        <v>6946</v>
      </c>
      <c r="S1197" s="239" t="s">
        <v>6949</v>
      </c>
      <c r="T1197" s="243">
        <v>33656</v>
      </c>
    </row>
    <row r="1198" spans="2:20" hidden="1" x14ac:dyDescent="0.2">
      <c r="B1198" s="239">
        <v>171001925</v>
      </c>
      <c r="C1198" s="239">
        <v>0</v>
      </c>
      <c r="D1198" s="240">
        <v>40634</v>
      </c>
      <c r="E1198" s="239" t="s">
        <v>510</v>
      </c>
      <c r="F1198" s="241">
        <v>11104.13</v>
      </c>
      <c r="G1198" s="242">
        <v>0</v>
      </c>
      <c r="H1198" s="239">
        <v>0</v>
      </c>
      <c r="I1198" s="239">
        <v>0</v>
      </c>
      <c r="J1198" s="239" t="s">
        <v>6944</v>
      </c>
      <c r="K1198" s="239" t="s">
        <v>6945</v>
      </c>
      <c r="L1198" s="239">
        <v>282</v>
      </c>
      <c r="M1198" s="239" t="s">
        <v>6946</v>
      </c>
      <c r="N1198" s="239">
        <v>61041</v>
      </c>
      <c r="O1198" s="239" t="s">
        <v>495</v>
      </c>
      <c r="P1198" s="239">
        <v>17100</v>
      </c>
      <c r="Q1198" s="239" t="s">
        <v>496</v>
      </c>
      <c r="R1198" s="239" t="s">
        <v>6946</v>
      </c>
      <c r="S1198" s="239" t="s">
        <v>6949</v>
      </c>
      <c r="T1198" s="243">
        <v>33656</v>
      </c>
    </row>
    <row r="1199" spans="2:20" hidden="1" x14ac:dyDescent="0.2">
      <c r="B1199" s="239">
        <v>171001926</v>
      </c>
      <c r="C1199" s="239">
        <v>0</v>
      </c>
      <c r="D1199" s="240">
        <v>40634</v>
      </c>
      <c r="E1199" s="239" t="s">
        <v>511</v>
      </c>
      <c r="F1199" s="241">
        <v>11104.13</v>
      </c>
      <c r="G1199" s="242">
        <v>0</v>
      </c>
      <c r="H1199" s="239">
        <v>0</v>
      </c>
      <c r="I1199" s="239">
        <v>0</v>
      </c>
      <c r="J1199" s="239" t="s">
        <v>6944</v>
      </c>
      <c r="K1199" s="239" t="s">
        <v>6945</v>
      </c>
      <c r="L1199" s="239">
        <v>282</v>
      </c>
      <c r="M1199" s="239" t="s">
        <v>6946</v>
      </c>
      <c r="N1199" s="239">
        <v>61041</v>
      </c>
      <c r="O1199" s="239" t="s">
        <v>495</v>
      </c>
      <c r="P1199" s="239">
        <v>17100</v>
      </c>
      <c r="Q1199" s="239" t="s">
        <v>496</v>
      </c>
      <c r="R1199" s="239" t="s">
        <v>6946</v>
      </c>
      <c r="S1199" s="239" t="s">
        <v>6949</v>
      </c>
      <c r="T1199" s="243">
        <v>33656</v>
      </c>
    </row>
    <row r="1200" spans="2:20" hidden="1" x14ac:dyDescent="0.2">
      <c r="B1200" s="239">
        <v>171001927</v>
      </c>
      <c r="C1200" s="239">
        <v>0</v>
      </c>
      <c r="D1200" s="240">
        <v>40634</v>
      </c>
      <c r="E1200" s="239" t="s">
        <v>512</v>
      </c>
      <c r="F1200" s="241">
        <v>12293.14</v>
      </c>
      <c r="G1200" s="242">
        <v>0</v>
      </c>
      <c r="H1200" s="239">
        <v>0</v>
      </c>
      <c r="I1200" s="239">
        <v>0</v>
      </c>
      <c r="J1200" s="239" t="s">
        <v>6944</v>
      </c>
      <c r="K1200" s="239" t="s">
        <v>6945</v>
      </c>
      <c r="L1200" s="239">
        <v>282</v>
      </c>
      <c r="M1200" s="239" t="s">
        <v>6946</v>
      </c>
      <c r="N1200" s="239">
        <v>61041</v>
      </c>
      <c r="O1200" s="239" t="s">
        <v>495</v>
      </c>
      <c r="P1200" s="239">
        <v>17100</v>
      </c>
      <c r="Q1200" s="239" t="s">
        <v>496</v>
      </c>
      <c r="R1200" s="239" t="s">
        <v>6946</v>
      </c>
      <c r="S1200" s="239" t="s">
        <v>6949</v>
      </c>
      <c r="T1200" s="243">
        <v>33656</v>
      </c>
    </row>
    <row r="1201" spans="2:20" hidden="1" x14ac:dyDescent="0.2">
      <c r="B1201" s="239">
        <v>171001928</v>
      </c>
      <c r="C1201" s="239">
        <v>0</v>
      </c>
      <c r="D1201" s="240">
        <v>40634</v>
      </c>
      <c r="E1201" s="239" t="s">
        <v>513</v>
      </c>
      <c r="F1201" s="241">
        <v>12293.14</v>
      </c>
      <c r="G1201" s="242">
        <v>0</v>
      </c>
      <c r="H1201" s="239">
        <v>0</v>
      </c>
      <c r="I1201" s="239">
        <v>0</v>
      </c>
      <c r="J1201" s="239" t="s">
        <v>6944</v>
      </c>
      <c r="K1201" s="239" t="s">
        <v>6945</v>
      </c>
      <c r="L1201" s="239">
        <v>282</v>
      </c>
      <c r="M1201" s="239" t="s">
        <v>6946</v>
      </c>
      <c r="N1201" s="239">
        <v>61041</v>
      </c>
      <c r="O1201" s="239" t="s">
        <v>495</v>
      </c>
      <c r="P1201" s="239">
        <v>17100</v>
      </c>
      <c r="Q1201" s="239" t="s">
        <v>496</v>
      </c>
      <c r="R1201" s="239" t="s">
        <v>6946</v>
      </c>
      <c r="S1201" s="239" t="s">
        <v>6949</v>
      </c>
      <c r="T1201" s="243">
        <v>33656</v>
      </c>
    </row>
    <row r="1202" spans="2:20" hidden="1" x14ac:dyDescent="0.2">
      <c r="B1202" s="239">
        <v>171001929</v>
      </c>
      <c r="C1202" s="239">
        <v>0</v>
      </c>
      <c r="D1202" s="240">
        <v>40634</v>
      </c>
      <c r="E1202" s="239" t="s">
        <v>514</v>
      </c>
      <c r="F1202" s="241">
        <v>7894.82</v>
      </c>
      <c r="G1202" s="242">
        <v>0</v>
      </c>
      <c r="H1202" s="239">
        <v>0</v>
      </c>
      <c r="I1202" s="239">
        <v>0</v>
      </c>
      <c r="J1202" s="239" t="s">
        <v>6944</v>
      </c>
      <c r="K1202" s="239" t="s">
        <v>6945</v>
      </c>
      <c r="L1202" s="239">
        <v>282</v>
      </c>
      <c r="M1202" s="239" t="s">
        <v>6946</v>
      </c>
      <c r="N1202" s="239">
        <v>61041</v>
      </c>
      <c r="O1202" s="239" t="s">
        <v>495</v>
      </c>
      <c r="P1202" s="239">
        <v>17100</v>
      </c>
      <c r="Q1202" s="239" t="s">
        <v>496</v>
      </c>
      <c r="R1202" s="239" t="s">
        <v>6946</v>
      </c>
      <c r="S1202" s="239" t="s">
        <v>6949</v>
      </c>
      <c r="T1202" s="243">
        <v>33656</v>
      </c>
    </row>
    <row r="1203" spans="2:20" hidden="1" x14ac:dyDescent="0.2">
      <c r="B1203" s="239">
        <v>171001930</v>
      </c>
      <c r="C1203" s="239">
        <v>0</v>
      </c>
      <c r="D1203" s="240">
        <v>40634</v>
      </c>
      <c r="E1203" s="239" t="s">
        <v>515</v>
      </c>
      <c r="F1203" s="241">
        <v>7894.82</v>
      </c>
      <c r="G1203" s="242">
        <v>0</v>
      </c>
      <c r="H1203" s="239">
        <v>0</v>
      </c>
      <c r="I1203" s="239">
        <v>0</v>
      </c>
      <c r="J1203" s="239" t="s">
        <v>6944</v>
      </c>
      <c r="K1203" s="239" t="s">
        <v>6945</v>
      </c>
      <c r="L1203" s="239">
        <v>282</v>
      </c>
      <c r="M1203" s="239" t="s">
        <v>6946</v>
      </c>
      <c r="N1203" s="239">
        <v>61041</v>
      </c>
      <c r="O1203" s="239" t="s">
        <v>495</v>
      </c>
      <c r="P1203" s="239">
        <v>17100</v>
      </c>
      <c r="Q1203" s="239" t="s">
        <v>496</v>
      </c>
      <c r="R1203" s="239" t="s">
        <v>6946</v>
      </c>
      <c r="S1203" s="239" t="s">
        <v>6949</v>
      </c>
      <c r="T1203" s="243">
        <v>33656</v>
      </c>
    </row>
    <row r="1204" spans="2:20" hidden="1" x14ac:dyDescent="0.2">
      <c r="B1204" s="239">
        <v>171001931</v>
      </c>
      <c r="C1204" s="239">
        <v>0</v>
      </c>
      <c r="D1204" s="240">
        <v>40634</v>
      </c>
      <c r="E1204" s="239" t="s">
        <v>516</v>
      </c>
      <c r="F1204" s="241">
        <v>7894.82</v>
      </c>
      <c r="G1204" s="242">
        <v>0</v>
      </c>
      <c r="H1204" s="239">
        <v>0</v>
      </c>
      <c r="I1204" s="239">
        <v>0</v>
      </c>
      <c r="J1204" s="239" t="s">
        <v>6944</v>
      </c>
      <c r="K1204" s="239" t="s">
        <v>6945</v>
      </c>
      <c r="L1204" s="239">
        <v>282</v>
      </c>
      <c r="M1204" s="239" t="s">
        <v>6946</v>
      </c>
      <c r="N1204" s="239">
        <v>61041</v>
      </c>
      <c r="O1204" s="239" t="s">
        <v>495</v>
      </c>
      <c r="P1204" s="239">
        <v>17100</v>
      </c>
      <c r="Q1204" s="239" t="s">
        <v>496</v>
      </c>
      <c r="R1204" s="239" t="s">
        <v>6946</v>
      </c>
      <c r="S1204" s="239" t="s">
        <v>6949</v>
      </c>
      <c r="T1204" s="243">
        <v>33656</v>
      </c>
    </row>
    <row r="1205" spans="2:20" hidden="1" x14ac:dyDescent="0.2">
      <c r="B1205" s="239">
        <v>171001932</v>
      </c>
      <c r="C1205" s="239">
        <v>0</v>
      </c>
      <c r="D1205" s="240">
        <v>40634</v>
      </c>
      <c r="E1205" s="239" t="s">
        <v>517</v>
      </c>
      <c r="F1205" s="241">
        <v>7894.82</v>
      </c>
      <c r="G1205" s="242">
        <v>0</v>
      </c>
      <c r="H1205" s="239">
        <v>0</v>
      </c>
      <c r="I1205" s="239">
        <v>0</v>
      </c>
      <c r="J1205" s="239" t="s">
        <v>6944</v>
      </c>
      <c r="K1205" s="239" t="s">
        <v>6945</v>
      </c>
      <c r="L1205" s="239">
        <v>282</v>
      </c>
      <c r="M1205" s="239" t="s">
        <v>6946</v>
      </c>
      <c r="N1205" s="239">
        <v>61041</v>
      </c>
      <c r="O1205" s="239" t="s">
        <v>495</v>
      </c>
      <c r="P1205" s="239">
        <v>17100</v>
      </c>
      <c r="Q1205" s="239" t="s">
        <v>496</v>
      </c>
      <c r="R1205" s="239" t="s">
        <v>6946</v>
      </c>
      <c r="S1205" s="239" t="s">
        <v>6949</v>
      </c>
      <c r="T1205" s="243">
        <v>33656</v>
      </c>
    </row>
    <row r="1206" spans="2:20" hidden="1" x14ac:dyDescent="0.2">
      <c r="B1206" s="239">
        <v>171001940</v>
      </c>
      <c r="C1206" s="239">
        <v>0</v>
      </c>
      <c r="D1206" s="240">
        <v>40634</v>
      </c>
      <c r="E1206" s="239" t="s">
        <v>518</v>
      </c>
      <c r="F1206" s="241">
        <v>1649.55</v>
      </c>
      <c r="G1206" s="242">
        <v>0</v>
      </c>
      <c r="H1206" s="239">
        <v>0</v>
      </c>
      <c r="I1206" s="239">
        <v>0</v>
      </c>
      <c r="J1206" s="239" t="s">
        <v>6944</v>
      </c>
      <c r="K1206" s="239" t="s">
        <v>6945</v>
      </c>
      <c r="L1206" s="239">
        <v>466</v>
      </c>
      <c r="M1206" s="239" t="s">
        <v>6946</v>
      </c>
      <c r="N1206" s="239">
        <v>61041</v>
      </c>
      <c r="O1206" s="239" t="s">
        <v>495</v>
      </c>
      <c r="P1206" s="239">
        <v>17100</v>
      </c>
      <c r="Q1206" s="239" t="s">
        <v>496</v>
      </c>
      <c r="R1206" s="239" t="s">
        <v>6946</v>
      </c>
      <c r="S1206" s="239" t="s">
        <v>6949</v>
      </c>
      <c r="T1206" s="243">
        <v>33969</v>
      </c>
    </row>
    <row r="1207" spans="2:20" hidden="1" x14ac:dyDescent="0.2">
      <c r="B1207" s="239">
        <v>171001950</v>
      </c>
      <c r="C1207" s="239">
        <v>0</v>
      </c>
      <c r="D1207" s="240">
        <v>40634</v>
      </c>
      <c r="E1207" s="239" t="s">
        <v>519</v>
      </c>
      <c r="F1207" s="241">
        <v>10290</v>
      </c>
      <c r="G1207" s="242">
        <v>6298</v>
      </c>
      <c r="H1207" s="242">
        <v>-5983.1</v>
      </c>
      <c r="I1207" s="239">
        <v>314.89999999999998</v>
      </c>
      <c r="J1207" s="239" t="s">
        <v>6944</v>
      </c>
      <c r="K1207" s="239" t="s">
        <v>6945</v>
      </c>
      <c r="L1207" s="239">
        <v>282</v>
      </c>
      <c r="M1207" s="239" t="s">
        <v>6946</v>
      </c>
      <c r="N1207" s="239">
        <v>61041</v>
      </c>
      <c r="O1207" s="239" t="s">
        <v>495</v>
      </c>
      <c r="P1207" s="239">
        <v>17100</v>
      </c>
      <c r="Q1207" s="239" t="s">
        <v>496</v>
      </c>
      <c r="R1207" s="239" t="s">
        <v>6946</v>
      </c>
      <c r="S1207" s="239" t="s">
        <v>6949</v>
      </c>
      <c r="T1207" s="243">
        <v>39777</v>
      </c>
    </row>
    <row r="1208" spans="2:20" hidden="1" x14ac:dyDescent="0.2">
      <c r="B1208" s="239">
        <v>171001950</v>
      </c>
      <c r="C1208" s="239">
        <v>1</v>
      </c>
      <c r="D1208" s="240">
        <v>40634</v>
      </c>
      <c r="E1208" s="239" t="s">
        <v>519</v>
      </c>
      <c r="F1208" s="241">
        <v>0</v>
      </c>
      <c r="G1208" s="242">
        <v>702</v>
      </c>
      <c r="H1208" s="239">
        <v>-666.9</v>
      </c>
      <c r="I1208" s="239">
        <v>35.1</v>
      </c>
      <c r="J1208" s="239" t="s">
        <v>6944</v>
      </c>
      <c r="K1208" s="239" t="s">
        <v>6945</v>
      </c>
      <c r="L1208" s="239">
        <v>282</v>
      </c>
      <c r="M1208" s="239" t="s">
        <v>6946</v>
      </c>
      <c r="N1208" s="239">
        <v>61041</v>
      </c>
      <c r="O1208" s="239" t="s">
        <v>495</v>
      </c>
      <c r="P1208" s="239">
        <v>17100</v>
      </c>
      <c r="Q1208" s="239" t="s">
        <v>496</v>
      </c>
      <c r="R1208" s="239" t="s">
        <v>6946</v>
      </c>
      <c r="S1208" s="239" t="s">
        <v>6949</v>
      </c>
      <c r="T1208" s="243">
        <v>40634</v>
      </c>
    </row>
    <row r="1209" spans="2:20" hidden="1" x14ac:dyDescent="0.2">
      <c r="B1209" s="239">
        <v>171001960</v>
      </c>
      <c r="C1209" s="239">
        <v>0</v>
      </c>
      <c r="D1209" s="240">
        <v>40634</v>
      </c>
      <c r="E1209" s="239" t="s">
        <v>520</v>
      </c>
      <c r="F1209" s="241">
        <v>5790.75</v>
      </c>
      <c r="G1209" s="242">
        <v>3935.75</v>
      </c>
      <c r="H1209" s="242">
        <v>-3935.75</v>
      </c>
      <c r="I1209" s="239">
        <v>0</v>
      </c>
      <c r="J1209" s="239" t="s">
        <v>6944</v>
      </c>
      <c r="K1209" s="239" t="s">
        <v>6945</v>
      </c>
      <c r="L1209" s="239">
        <v>282</v>
      </c>
      <c r="M1209" s="239" t="s">
        <v>6946</v>
      </c>
      <c r="N1209" s="239">
        <v>61041</v>
      </c>
      <c r="O1209" s="239" t="s">
        <v>495</v>
      </c>
      <c r="P1209" s="239">
        <v>17100</v>
      </c>
      <c r="Q1209" s="239" t="s">
        <v>496</v>
      </c>
      <c r="R1209" s="239" t="s">
        <v>6946</v>
      </c>
      <c r="S1209" s="239" t="s">
        <v>6949</v>
      </c>
      <c r="T1209" s="243">
        <v>40266</v>
      </c>
    </row>
    <row r="1210" spans="2:20" hidden="1" x14ac:dyDescent="0.2">
      <c r="B1210" s="239">
        <v>171001960</v>
      </c>
      <c r="C1210" s="239">
        <v>1</v>
      </c>
      <c r="D1210" s="240">
        <v>40634</v>
      </c>
      <c r="E1210" s="239" t="s">
        <v>520</v>
      </c>
      <c r="F1210" s="241">
        <v>0</v>
      </c>
      <c r="G1210" s="242">
        <v>1064.25</v>
      </c>
      <c r="H1210" s="242">
        <v>-1064.25</v>
      </c>
      <c r="I1210" s="239">
        <v>0</v>
      </c>
      <c r="J1210" s="239" t="s">
        <v>6944</v>
      </c>
      <c r="K1210" s="239" t="s">
        <v>6945</v>
      </c>
      <c r="L1210" s="239">
        <v>282</v>
      </c>
      <c r="M1210" s="239" t="s">
        <v>6946</v>
      </c>
      <c r="N1210" s="239">
        <v>61041</v>
      </c>
      <c r="O1210" s="239" t="s">
        <v>495</v>
      </c>
      <c r="P1210" s="239">
        <v>17100</v>
      </c>
      <c r="Q1210" s="239" t="s">
        <v>496</v>
      </c>
      <c r="R1210" s="239" t="s">
        <v>6946</v>
      </c>
      <c r="S1210" s="239" t="s">
        <v>6949</v>
      </c>
      <c r="T1210" s="243">
        <v>40634</v>
      </c>
    </row>
    <row r="1211" spans="2:20" hidden="1" x14ac:dyDescent="0.2">
      <c r="B1211" s="239">
        <v>171001961</v>
      </c>
      <c r="C1211" s="239">
        <v>0</v>
      </c>
      <c r="D1211" s="240">
        <v>40634</v>
      </c>
      <c r="E1211" s="239" t="s">
        <v>520</v>
      </c>
      <c r="F1211" s="241">
        <v>5790.75</v>
      </c>
      <c r="G1211" s="242">
        <v>3935.75</v>
      </c>
      <c r="H1211" s="242">
        <v>-3935.75</v>
      </c>
      <c r="I1211" s="239">
        <v>0</v>
      </c>
      <c r="J1211" s="239" t="s">
        <v>6944</v>
      </c>
      <c r="K1211" s="239" t="s">
        <v>6945</v>
      </c>
      <c r="L1211" s="239">
        <v>282</v>
      </c>
      <c r="M1211" s="239" t="s">
        <v>6946</v>
      </c>
      <c r="N1211" s="239">
        <v>61041</v>
      </c>
      <c r="O1211" s="239" t="s">
        <v>495</v>
      </c>
      <c r="P1211" s="239">
        <v>17100</v>
      </c>
      <c r="Q1211" s="239" t="s">
        <v>496</v>
      </c>
      <c r="R1211" s="239" t="s">
        <v>6946</v>
      </c>
      <c r="S1211" s="239" t="s">
        <v>6949</v>
      </c>
      <c r="T1211" s="243">
        <v>40266</v>
      </c>
    </row>
    <row r="1212" spans="2:20" hidden="1" x14ac:dyDescent="0.2">
      <c r="B1212" s="239">
        <v>171001961</v>
      </c>
      <c r="C1212" s="239">
        <v>1</v>
      </c>
      <c r="D1212" s="240">
        <v>40634</v>
      </c>
      <c r="E1212" s="239" t="s">
        <v>520</v>
      </c>
      <c r="F1212" s="241">
        <v>0</v>
      </c>
      <c r="G1212" s="242">
        <v>1064.25</v>
      </c>
      <c r="H1212" s="242">
        <v>-1064.25</v>
      </c>
      <c r="I1212" s="239">
        <v>0</v>
      </c>
      <c r="J1212" s="239" t="s">
        <v>6944</v>
      </c>
      <c r="K1212" s="239" t="s">
        <v>6945</v>
      </c>
      <c r="L1212" s="239">
        <v>282</v>
      </c>
      <c r="M1212" s="239" t="s">
        <v>6946</v>
      </c>
      <c r="N1212" s="239">
        <v>61041</v>
      </c>
      <c r="O1212" s="239" t="s">
        <v>495</v>
      </c>
      <c r="P1212" s="239">
        <v>17100</v>
      </c>
      <c r="Q1212" s="239" t="s">
        <v>496</v>
      </c>
      <c r="R1212" s="239" t="s">
        <v>6946</v>
      </c>
      <c r="S1212" s="239" t="s">
        <v>6949</v>
      </c>
      <c r="T1212" s="243">
        <v>40634</v>
      </c>
    </row>
    <row r="1213" spans="2:20" hidden="1" x14ac:dyDescent="0.2">
      <c r="B1213" s="239">
        <v>171001963</v>
      </c>
      <c r="C1213" s="239">
        <v>0</v>
      </c>
      <c r="D1213" s="240">
        <v>40634</v>
      </c>
      <c r="E1213" s="239" t="s">
        <v>521</v>
      </c>
      <c r="F1213" s="241">
        <v>6552.24</v>
      </c>
      <c r="G1213" s="242">
        <v>0</v>
      </c>
      <c r="H1213" s="239">
        <v>0</v>
      </c>
      <c r="I1213" s="239">
        <v>0</v>
      </c>
      <c r="J1213" s="239" t="s">
        <v>6944</v>
      </c>
      <c r="K1213" s="239" t="s">
        <v>6945</v>
      </c>
      <c r="L1213" s="239">
        <v>282</v>
      </c>
      <c r="M1213" s="239" t="s">
        <v>6946</v>
      </c>
      <c r="N1213" s="239">
        <v>61041</v>
      </c>
      <c r="O1213" s="239" t="s">
        <v>495</v>
      </c>
      <c r="P1213" s="239">
        <v>17100</v>
      </c>
      <c r="Q1213" s="239" t="s">
        <v>496</v>
      </c>
      <c r="R1213" s="239" t="s">
        <v>6946</v>
      </c>
      <c r="S1213" s="239" t="s">
        <v>6949</v>
      </c>
      <c r="T1213" s="243">
        <v>33658</v>
      </c>
    </row>
    <row r="1214" spans="2:20" hidden="1" x14ac:dyDescent="0.2">
      <c r="B1214" s="239">
        <v>171001963</v>
      </c>
      <c r="C1214" s="239">
        <v>1</v>
      </c>
      <c r="D1214" s="240">
        <v>40634</v>
      </c>
      <c r="E1214" s="239" t="s">
        <v>521</v>
      </c>
      <c r="F1214" s="241">
        <v>0</v>
      </c>
      <c r="G1214" s="242">
        <v>1600</v>
      </c>
      <c r="H1214" s="242">
        <v>-1600</v>
      </c>
      <c r="I1214" s="239">
        <v>0</v>
      </c>
      <c r="J1214" s="239" t="s">
        <v>6944</v>
      </c>
      <c r="K1214" s="239" t="s">
        <v>6945</v>
      </c>
      <c r="L1214" s="239">
        <v>282</v>
      </c>
      <c r="M1214" s="239" t="s">
        <v>6946</v>
      </c>
      <c r="N1214" s="239">
        <v>61041</v>
      </c>
      <c r="O1214" s="239" t="s">
        <v>495</v>
      </c>
      <c r="P1214" s="239">
        <v>17100</v>
      </c>
      <c r="Q1214" s="239" t="s">
        <v>496</v>
      </c>
      <c r="R1214" s="239" t="s">
        <v>6946</v>
      </c>
      <c r="S1214" s="239" t="s">
        <v>6949</v>
      </c>
      <c r="T1214" s="243">
        <v>40634</v>
      </c>
    </row>
    <row r="1215" spans="2:20" hidden="1" x14ac:dyDescent="0.2">
      <c r="B1215" s="239">
        <v>171001964</v>
      </c>
      <c r="C1215" s="239">
        <v>0</v>
      </c>
      <c r="D1215" s="240">
        <v>40634</v>
      </c>
      <c r="E1215" s="239" t="s">
        <v>521</v>
      </c>
      <c r="F1215" s="241">
        <v>6552.24</v>
      </c>
      <c r="G1215" s="242">
        <v>0</v>
      </c>
      <c r="H1215" s="239">
        <v>0</v>
      </c>
      <c r="I1215" s="239">
        <v>0</v>
      </c>
      <c r="J1215" s="239" t="s">
        <v>6944</v>
      </c>
      <c r="K1215" s="239" t="s">
        <v>6945</v>
      </c>
      <c r="L1215" s="239">
        <v>282</v>
      </c>
      <c r="M1215" s="239" t="s">
        <v>6946</v>
      </c>
      <c r="N1215" s="239">
        <v>61041</v>
      </c>
      <c r="O1215" s="239" t="s">
        <v>495</v>
      </c>
      <c r="P1215" s="239">
        <v>17100</v>
      </c>
      <c r="Q1215" s="239" t="s">
        <v>496</v>
      </c>
      <c r="R1215" s="239" t="s">
        <v>6946</v>
      </c>
      <c r="S1215" s="239" t="s">
        <v>6949</v>
      </c>
      <c r="T1215" s="243">
        <v>33658</v>
      </c>
    </row>
    <row r="1216" spans="2:20" hidden="1" x14ac:dyDescent="0.2">
      <c r="B1216" s="239">
        <v>171001964</v>
      </c>
      <c r="C1216" s="239">
        <v>1</v>
      </c>
      <c r="D1216" s="240">
        <v>40634</v>
      </c>
      <c r="E1216" s="239" t="s">
        <v>521</v>
      </c>
      <c r="F1216" s="241">
        <v>0</v>
      </c>
      <c r="G1216" s="242">
        <v>1600</v>
      </c>
      <c r="H1216" s="242">
        <v>-1600</v>
      </c>
      <c r="I1216" s="239">
        <v>0</v>
      </c>
      <c r="J1216" s="239" t="s">
        <v>6944</v>
      </c>
      <c r="K1216" s="239" t="s">
        <v>6945</v>
      </c>
      <c r="L1216" s="239">
        <v>282</v>
      </c>
      <c r="M1216" s="239" t="s">
        <v>6946</v>
      </c>
      <c r="N1216" s="239">
        <v>61041</v>
      </c>
      <c r="O1216" s="239" t="s">
        <v>495</v>
      </c>
      <c r="P1216" s="239">
        <v>17100</v>
      </c>
      <c r="Q1216" s="239" t="s">
        <v>496</v>
      </c>
      <c r="R1216" s="239" t="s">
        <v>6946</v>
      </c>
      <c r="S1216" s="239" t="s">
        <v>6949</v>
      </c>
      <c r="T1216" s="243">
        <v>40634</v>
      </c>
    </row>
    <row r="1217" spans="2:20" hidden="1" x14ac:dyDescent="0.2">
      <c r="B1217" s="239">
        <v>171001965</v>
      </c>
      <c r="C1217" s="239">
        <v>0</v>
      </c>
      <c r="D1217" s="240">
        <v>40634</v>
      </c>
      <c r="E1217" s="239" t="s">
        <v>521</v>
      </c>
      <c r="F1217" s="241">
        <v>6552.24</v>
      </c>
      <c r="G1217" s="242">
        <v>0</v>
      </c>
      <c r="H1217" s="239">
        <v>0</v>
      </c>
      <c r="I1217" s="239">
        <v>0</v>
      </c>
      <c r="J1217" s="239" t="s">
        <v>6944</v>
      </c>
      <c r="K1217" s="239" t="s">
        <v>6945</v>
      </c>
      <c r="L1217" s="239">
        <v>282</v>
      </c>
      <c r="M1217" s="239" t="s">
        <v>6946</v>
      </c>
      <c r="N1217" s="239">
        <v>61041</v>
      </c>
      <c r="O1217" s="239" t="s">
        <v>495</v>
      </c>
      <c r="P1217" s="239">
        <v>17100</v>
      </c>
      <c r="Q1217" s="239" t="s">
        <v>496</v>
      </c>
      <c r="R1217" s="239" t="s">
        <v>6946</v>
      </c>
      <c r="S1217" s="239" t="s">
        <v>6949</v>
      </c>
      <c r="T1217" s="243">
        <v>33658</v>
      </c>
    </row>
    <row r="1218" spans="2:20" hidden="1" x14ac:dyDescent="0.2">
      <c r="B1218" s="239">
        <v>171001965</v>
      </c>
      <c r="C1218" s="239">
        <v>1</v>
      </c>
      <c r="D1218" s="240">
        <v>40634</v>
      </c>
      <c r="E1218" s="239" t="s">
        <v>521</v>
      </c>
      <c r="F1218" s="241">
        <v>0</v>
      </c>
      <c r="G1218" s="242">
        <v>1600</v>
      </c>
      <c r="H1218" s="242">
        <v>-1600</v>
      </c>
      <c r="I1218" s="239">
        <v>0</v>
      </c>
      <c r="J1218" s="239" t="s">
        <v>6944</v>
      </c>
      <c r="K1218" s="239" t="s">
        <v>6945</v>
      </c>
      <c r="L1218" s="239">
        <v>282</v>
      </c>
      <c r="M1218" s="239" t="s">
        <v>6946</v>
      </c>
      <c r="N1218" s="239">
        <v>61041</v>
      </c>
      <c r="O1218" s="239" t="s">
        <v>495</v>
      </c>
      <c r="P1218" s="239">
        <v>17100</v>
      </c>
      <c r="Q1218" s="239" t="s">
        <v>496</v>
      </c>
      <c r="R1218" s="239" t="s">
        <v>6946</v>
      </c>
      <c r="S1218" s="239" t="s">
        <v>6949</v>
      </c>
      <c r="T1218" s="243">
        <v>40634</v>
      </c>
    </row>
    <row r="1219" spans="2:20" hidden="1" x14ac:dyDescent="0.2">
      <c r="B1219" s="239">
        <v>171001966</v>
      </c>
      <c r="C1219" s="239">
        <v>0</v>
      </c>
      <c r="D1219" s="240">
        <v>40634</v>
      </c>
      <c r="E1219" s="239" t="s">
        <v>521</v>
      </c>
      <c r="F1219" s="241">
        <v>6552.24</v>
      </c>
      <c r="G1219" s="242">
        <v>0</v>
      </c>
      <c r="H1219" s="239">
        <v>0</v>
      </c>
      <c r="I1219" s="239">
        <v>0</v>
      </c>
      <c r="J1219" s="239" t="s">
        <v>6944</v>
      </c>
      <c r="K1219" s="239" t="s">
        <v>6945</v>
      </c>
      <c r="L1219" s="239">
        <v>282</v>
      </c>
      <c r="M1219" s="239" t="s">
        <v>6946</v>
      </c>
      <c r="N1219" s="239">
        <v>61041</v>
      </c>
      <c r="O1219" s="239" t="s">
        <v>495</v>
      </c>
      <c r="P1219" s="239">
        <v>17100</v>
      </c>
      <c r="Q1219" s="239" t="s">
        <v>496</v>
      </c>
      <c r="R1219" s="239" t="s">
        <v>6946</v>
      </c>
      <c r="S1219" s="239" t="s">
        <v>6949</v>
      </c>
      <c r="T1219" s="243">
        <v>33658</v>
      </c>
    </row>
    <row r="1220" spans="2:20" hidden="1" x14ac:dyDescent="0.2">
      <c r="B1220" s="239">
        <v>171001966</v>
      </c>
      <c r="C1220" s="239">
        <v>1</v>
      </c>
      <c r="D1220" s="240">
        <v>40634</v>
      </c>
      <c r="E1220" s="239" t="s">
        <v>521</v>
      </c>
      <c r="F1220" s="241">
        <v>0</v>
      </c>
      <c r="G1220" s="242">
        <v>1600</v>
      </c>
      <c r="H1220" s="242">
        <v>-1600</v>
      </c>
      <c r="I1220" s="239">
        <v>0</v>
      </c>
      <c r="J1220" s="239" t="s">
        <v>6944</v>
      </c>
      <c r="K1220" s="239" t="s">
        <v>6945</v>
      </c>
      <c r="L1220" s="239">
        <v>282</v>
      </c>
      <c r="M1220" s="239" t="s">
        <v>6946</v>
      </c>
      <c r="N1220" s="239">
        <v>61041</v>
      </c>
      <c r="O1220" s="239" t="s">
        <v>495</v>
      </c>
      <c r="P1220" s="239">
        <v>17100</v>
      </c>
      <c r="Q1220" s="239" t="s">
        <v>496</v>
      </c>
      <c r="R1220" s="239" t="s">
        <v>6946</v>
      </c>
      <c r="S1220" s="239" t="s">
        <v>6949</v>
      </c>
      <c r="T1220" s="243">
        <v>40634</v>
      </c>
    </row>
    <row r="1221" spans="2:20" hidden="1" x14ac:dyDescent="0.2">
      <c r="B1221" s="239">
        <v>171001973</v>
      </c>
      <c r="C1221" s="239">
        <v>0</v>
      </c>
      <c r="D1221" s="240">
        <v>40634</v>
      </c>
      <c r="E1221" s="239" t="s">
        <v>522</v>
      </c>
      <c r="F1221" s="241">
        <v>7432</v>
      </c>
      <c r="G1221" s="242">
        <v>0</v>
      </c>
      <c r="H1221" s="239">
        <v>0</v>
      </c>
      <c r="I1221" s="239">
        <v>0</v>
      </c>
      <c r="J1221" s="239" t="s">
        <v>6944</v>
      </c>
      <c r="K1221" s="239" t="s">
        <v>6945</v>
      </c>
      <c r="L1221" s="239">
        <v>282</v>
      </c>
      <c r="M1221" s="239" t="s">
        <v>6946</v>
      </c>
      <c r="N1221" s="239">
        <v>61041</v>
      </c>
      <c r="O1221" s="239" t="s">
        <v>495</v>
      </c>
      <c r="P1221" s="239">
        <v>17100</v>
      </c>
      <c r="Q1221" s="239" t="s">
        <v>496</v>
      </c>
      <c r="R1221" s="239" t="s">
        <v>6946</v>
      </c>
      <c r="S1221" s="239" t="s">
        <v>6949</v>
      </c>
      <c r="T1221" s="243">
        <v>35223</v>
      </c>
    </row>
    <row r="1222" spans="2:20" hidden="1" x14ac:dyDescent="0.2">
      <c r="B1222" s="239">
        <v>171001973</v>
      </c>
      <c r="C1222" s="239">
        <v>1</v>
      </c>
      <c r="D1222" s="240">
        <v>40634</v>
      </c>
      <c r="E1222" s="239" t="s">
        <v>522</v>
      </c>
      <c r="F1222" s="241">
        <v>0</v>
      </c>
      <c r="G1222" s="242">
        <v>2000</v>
      </c>
      <c r="H1222" s="242">
        <v>-2000</v>
      </c>
      <c r="I1222" s="239">
        <v>0</v>
      </c>
      <c r="J1222" s="239" t="s">
        <v>6944</v>
      </c>
      <c r="K1222" s="239" t="s">
        <v>6945</v>
      </c>
      <c r="L1222" s="239">
        <v>282</v>
      </c>
      <c r="M1222" s="239" t="s">
        <v>6946</v>
      </c>
      <c r="N1222" s="239">
        <v>61041</v>
      </c>
      <c r="O1222" s="239" t="s">
        <v>495</v>
      </c>
      <c r="P1222" s="239">
        <v>17100</v>
      </c>
      <c r="Q1222" s="239" t="s">
        <v>496</v>
      </c>
      <c r="R1222" s="239" t="s">
        <v>6946</v>
      </c>
      <c r="S1222" s="239" t="s">
        <v>6949</v>
      </c>
      <c r="T1222" s="243">
        <v>40634</v>
      </c>
    </row>
    <row r="1223" spans="2:20" hidden="1" x14ac:dyDescent="0.2">
      <c r="B1223" s="239">
        <v>171001974</v>
      </c>
      <c r="C1223" s="239">
        <v>0</v>
      </c>
      <c r="D1223" s="240">
        <v>40634</v>
      </c>
      <c r="E1223" s="239" t="s">
        <v>523</v>
      </c>
      <c r="F1223" s="241">
        <v>7432</v>
      </c>
      <c r="G1223" s="242">
        <v>0</v>
      </c>
      <c r="H1223" s="239">
        <v>0</v>
      </c>
      <c r="I1223" s="239">
        <v>0</v>
      </c>
      <c r="J1223" s="239" t="s">
        <v>6944</v>
      </c>
      <c r="K1223" s="239" t="s">
        <v>6945</v>
      </c>
      <c r="L1223" s="239">
        <v>282</v>
      </c>
      <c r="M1223" s="239" t="s">
        <v>6946</v>
      </c>
      <c r="N1223" s="239">
        <v>61041</v>
      </c>
      <c r="O1223" s="239" t="s">
        <v>495</v>
      </c>
      <c r="P1223" s="239">
        <v>17100</v>
      </c>
      <c r="Q1223" s="239" t="s">
        <v>496</v>
      </c>
      <c r="R1223" s="239" t="s">
        <v>6946</v>
      </c>
      <c r="S1223" s="239" t="s">
        <v>6949</v>
      </c>
      <c r="T1223" s="243">
        <v>35223</v>
      </c>
    </row>
    <row r="1224" spans="2:20" hidden="1" x14ac:dyDescent="0.2">
      <c r="B1224" s="239">
        <v>171001974</v>
      </c>
      <c r="C1224" s="239">
        <v>1</v>
      </c>
      <c r="D1224" s="240">
        <v>40634</v>
      </c>
      <c r="E1224" s="239" t="s">
        <v>523</v>
      </c>
      <c r="F1224" s="241">
        <v>0</v>
      </c>
      <c r="G1224" s="242">
        <v>2000</v>
      </c>
      <c r="H1224" s="242">
        <v>-2000</v>
      </c>
      <c r="I1224" s="239">
        <v>0</v>
      </c>
      <c r="J1224" s="239" t="s">
        <v>6944</v>
      </c>
      <c r="K1224" s="239" t="s">
        <v>6945</v>
      </c>
      <c r="L1224" s="239">
        <v>282</v>
      </c>
      <c r="M1224" s="239" t="s">
        <v>6946</v>
      </c>
      <c r="N1224" s="239">
        <v>61041</v>
      </c>
      <c r="O1224" s="239" t="s">
        <v>495</v>
      </c>
      <c r="P1224" s="239">
        <v>17100</v>
      </c>
      <c r="Q1224" s="239" t="s">
        <v>496</v>
      </c>
      <c r="R1224" s="239" t="s">
        <v>6946</v>
      </c>
      <c r="S1224" s="239" t="s">
        <v>6949</v>
      </c>
      <c r="T1224" s="243">
        <v>40634</v>
      </c>
    </row>
    <row r="1225" spans="2:20" hidden="1" x14ac:dyDescent="0.2">
      <c r="B1225" s="239">
        <v>171001975</v>
      </c>
      <c r="C1225" s="239">
        <v>0</v>
      </c>
      <c r="D1225" s="240">
        <v>40634</v>
      </c>
      <c r="E1225" s="239" t="s">
        <v>524</v>
      </c>
      <c r="F1225" s="241">
        <v>7432</v>
      </c>
      <c r="G1225" s="242">
        <v>0</v>
      </c>
      <c r="H1225" s="239">
        <v>0</v>
      </c>
      <c r="I1225" s="239">
        <v>0</v>
      </c>
      <c r="J1225" s="239" t="s">
        <v>6944</v>
      </c>
      <c r="K1225" s="239" t="s">
        <v>6945</v>
      </c>
      <c r="L1225" s="239">
        <v>282</v>
      </c>
      <c r="M1225" s="239" t="s">
        <v>6946</v>
      </c>
      <c r="N1225" s="239">
        <v>61041</v>
      </c>
      <c r="O1225" s="239" t="s">
        <v>495</v>
      </c>
      <c r="P1225" s="239">
        <v>17100</v>
      </c>
      <c r="Q1225" s="239" t="s">
        <v>496</v>
      </c>
      <c r="R1225" s="239" t="s">
        <v>6946</v>
      </c>
      <c r="S1225" s="239" t="s">
        <v>6949</v>
      </c>
      <c r="T1225" s="243">
        <v>35223</v>
      </c>
    </row>
    <row r="1226" spans="2:20" hidden="1" x14ac:dyDescent="0.2">
      <c r="B1226" s="239">
        <v>171001975</v>
      </c>
      <c r="C1226" s="239">
        <v>1</v>
      </c>
      <c r="D1226" s="240">
        <v>40634</v>
      </c>
      <c r="E1226" s="239" t="s">
        <v>524</v>
      </c>
      <c r="F1226" s="241">
        <v>0</v>
      </c>
      <c r="G1226" s="242">
        <v>2000</v>
      </c>
      <c r="H1226" s="242">
        <v>-2000</v>
      </c>
      <c r="I1226" s="239">
        <v>0</v>
      </c>
      <c r="J1226" s="239" t="s">
        <v>6944</v>
      </c>
      <c r="K1226" s="239" t="s">
        <v>6945</v>
      </c>
      <c r="L1226" s="239">
        <v>282</v>
      </c>
      <c r="M1226" s="239" t="s">
        <v>6946</v>
      </c>
      <c r="N1226" s="239">
        <v>61041</v>
      </c>
      <c r="O1226" s="239" t="s">
        <v>495</v>
      </c>
      <c r="P1226" s="239">
        <v>17100</v>
      </c>
      <c r="Q1226" s="239" t="s">
        <v>496</v>
      </c>
      <c r="R1226" s="239" t="s">
        <v>6946</v>
      </c>
      <c r="S1226" s="239" t="s">
        <v>6949</v>
      </c>
      <c r="T1226" s="243">
        <v>40634</v>
      </c>
    </row>
    <row r="1227" spans="2:20" hidden="1" x14ac:dyDescent="0.2">
      <c r="B1227" s="239">
        <v>171001976</v>
      </c>
      <c r="C1227" s="239">
        <v>0</v>
      </c>
      <c r="D1227" s="240">
        <v>40634</v>
      </c>
      <c r="E1227" s="239" t="s">
        <v>525</v>
      </c>
      <c r="F1227" s="241">
        <v>9754</v>
      </c>
      <c r="G1227" s="242">
        <v>0</v>
      </c>
      <c r="H1227" s="239">
        <v>0</v>
      </c>
      <c r="I1227" s="239">
        <v>0</v>
      </c>
      <c r="J1227" s="239" t="s">
        <v>6944</v>
      </c>
      <c r="K1227" s="239" t="s">
        <v>6945</v>
      </c>
      <c r="L1227" s="239">
        <v>282</v>
      </c>
      <c r="M1227" s="239" t="s">
        <v>6946</v>
      </c>
      <c r="N1227" s="239">
        <v>61041</v>
      </c>
      <c r="O1227" s="239" t="s">
        <v>495</v>
      </c>
      <c r="P1227" s="239">
        <v>17100</v>
      </c>
      <c r="Q1227" s="239" t="s">
        <v>496</v>
      </c>
      <c r="R1227" s="239" t="s">
        <v>6946</v>
      </c>
      <c r="S1227" s="239" t="s">
        <v>6949</v>
      </c>
      <c r="T1227" s="243">
        <v>35702</v>
      </c>
    </row>
    <row r="1228" spans="2:20" hidden="1" x14ac:dyDescent="0.2">
      <c r="B1228" s="239">
        <v>171001976</v>
      </c>
      <c r="C1228" s="239">
        <v>1</v>
      </c>
      <c r="D1228" s="240">
        <v>40634</v>
      </c>
      <c r="E1228" s="239" t="s">
        <v>525</v>
      </c>
      <c r="F1228" s="241">
        <v>0</v>
      </c>
      <c r="G1228" s="242">
        <v>2000</v>
      </c>
      <c r="H1228" s="242">
        <v>-2000</v>
      </c>
      <c r="I1228" s="239">
        <v>0</v>
      </c>
      <c r="J1228" s="239" t="s">
        <v>6944</v>
      </c>
      <c r="K1228" s="239" t="s">
        <v>6945</v>
      </c>
      <c r="L1228" s="239">
        <v>282</v>
      </c>
      <c r="M1228" s="239" t="s">
        <v>6946</v>
      </c>
      <c r="N1228" s="239">
        <v>61041</v>
      </c>
      <c r="O1228" s="239" t="s">
        <v>495</v>
      </c>
      <c r="P1228" s="239">
        <v>17100</v>
      </c>
      <c r="Q1228" s="239" t="s">
        <v>496</v>
      </c>
      <c r="R1228" s="239" t="s">
        <v>6946</v>
      </c>
      <c r="S1228" s="239" t="s">
        <v>6949</v>
      </c>
      <c r="T1228" s="243">
        <v>40634</v>
      </c>
    </row>
    <row r="1229" spans="2:20" hidden="1" x14ac:dyDescent="0.2">
      <c r="B1229" s="239">
        <v>171001977</v>
      </c>
      <c r="C1229" s="239">
        <v>0</v>
      </c>
      <c r="D1229" s="240">
        <v>40634</v>
      </c>
      <c r="E1229" s="239" t="s">
        <v>525</v>
      </c>
      <c r="F1229" s="241">
        <v>9754</v>
      </c>
      <c r="G1229" s="242">
        <v>0</v>
      </c>
      <c r="H1229" s="239">
        <v>0</v>
      </c>
      <c r="I1229" s="239">
        <v>0</v>
      </c>
      <c r="J1229" s="239" t="s">
        <v>6944</v>
      </c>
      <c r="K1229" s="239" t="s">
        <v>6945</v>
      </c>
      <c r="L1229" s="239">
        <v>282</v>
      </c>
      <c r="M1229" s="239" t="s">
        <v>6946</v>
      </c>
      <c r="N1229" s="239">
        <v>61041</v>
      </c>
      <c r="O1229" s="239" t="s">
        <v>495</v>
      </c>
      <c r="P1229" s="239">
        <v>17100</v>
      </c>
      <c r="Q1229" s="239" t="s">
        <v>496</v>
      </c>
      <c r="R1229" s="239" t="s">
        <v>6946</v>
      </c>
      <c r="S1229" s="239" t="s">
        <v>6949</v>
      </c>
      <c r="T1229" s="243">
        <v>35702</v>
      </c>
    </row>
    <row r="1230" spans="2:20" hidden="1" x14ac:dyDescent="0.2">
      <c r="B1230" s="239">
        <v>171001977</v>
      </c>
      <c r="C1230" s="239">
        <v>1</v>
      </c>
      <c r="D1230" s="240">
        <v>40634</v>
      </c>
      <c r="E1230" s="239" t="s">
        <v>525</v>
      </c>
      <c r="F1230" s="241">
        <v>0</v>
      </c>
      <c r="G1230" s="242">
        <v>2000</v>
      </c>
      <c r="H1230" s="242">
        <v>-2000</v>
      </c>
      <c r="I1230" s="239">
        <v>0</v>
      </c>
      <c r="J1230" s="239" t="s">
        <v>6944</v>
      </c>
      <c r="K1230" s="239" t="s">
        <v>6945</v>
      </c>
      <c r="L1230" s="239">
        <v>282</v>
      </c>
      <c r="M1230" s="239" t="s">
        <v>6946</v>
      </c>
      <c r="N1230" s="239">
        <v>61041</v>
      </c>
      <c r="O1230" s="239" t="s">
        <v>495</v>
      </c>
      <c r="P1230" s="239">
        <v>17100</v>
      </c>
      <c r="Q1230" s="239" t="s">
        <v>496</v>
      </c>
      <c r="R1230" s="239" t="s">
        <v>6946</v>
      </c>
      <c r="S1230" s="239" t="s">
        <v>6949</v>
      </c>
      <c r="T1230" s="243">
        <v>40634</v>
      </c>
    </row>
    <row r="1231" spans="2:20" hidden="1" x14ac:dyDescent="0.2">
      <c r="B1231" s="239">
        <v>171001978</v>
      </c>
      <c r="C1231" s="239">
        <v>0</v>
      </c>
      <c r="D1231" s="240">
        <v>40634</v>
      </c>
      <c r="E1231" s="239" t="s">
        <v>526</v>
      </c>
      <c r="F1231" s="241">
        <v>7465.05</v>
      </c>
      <c r="G1231" s="242">
        <v>0</v>
      </c>
      <c r="H1231" s="239">
        <v>0</v>
      </c>
      <c r="I1231" s="239">
        <v>0</v>
      </c>
      <c r="J1231" s="239" t="s">
        <v>6944</v>
      </c>
      <c r="K1231" s="239" t="s">
        <v>6945</v>
      </c>
      <c r="L1231" s="239">
        <v>282</v>
      </c>
      <c r="M1231" s="239" t="s">
        <v>6946</v>
      </c>
      <c r="N1231" s="239">
        <v>61041</v>
      </c>
      <c r="O1231" s="239" t="s">
        <v>495</v>
      </c>
      <c r="P1231" s="239">
        <v>17100</v>
      </c>
      <c r="Q1231" s="239" t="s">
        <v>496</v>
      </c>
      <c r="R1231" s="239" t="s">
        <v>6946</v>
      </c>
      <c r="S1231" s="239" t="s">
        <v>6949</v>
      </c>
      <c r="T1231" s="243">
        <v>35836</v>
      </c>
    </row>
    <row r="1232" spans="2:20" hidden="1" x14ac:dyDescent="0.2">
      <c r="B1232" s="239">
        <v>171001978</v>
      </c>
      <c r="C1232" s="239">
        <v>1</v>
      </c>
      <c r="D1232" s="240">
        <v>40634</v>
      </c>
      <c r="E1232" s="239" t="s">
        <v>526</v>
      </c>
      <c r="F1232" s="241">
        <v>0</v>
      </c>
      <c r="G1232" s="242">
        <v>2000</v>
      </c>
      <c r="H1232" s="242">
        <v>-2000</v>
      </c>
      <c r="I1232" s="239">
        <v>0</v>
      </c>
      <c r="J1232" s="239" t="s">
        <v>6944</v>
      </c>
      <c r="K1232" s="239" t="s">
        <v>6945</v>
      </c>
      <c r="L1232" s="239">
        <v>282</v>
      </c>
      <c r="M1232" s="239" t="s">
        <v>6946</v>
      </c>
      <c r="N1232" s="239">
        <v>61041</v>
      </c>
      <c r="O1232" s="239" t="s">
        <v>495</v>
      </c>
      <c r="P1232" s="239">
        <v>17100</v>
      </c>
      <c r="Q1232" s="239" t="s">
        <v>496</v>
      </c>
      <c r="R1232" s="239" t="s">
        <v>6946</v>
      </c>
      <c r="S1232" s="239" t="s">
        <v>6949</v>
      </c>
      <c r="T1232" s="243">
        <v>40634</v>
      </c>
    </row>
    <row r="1233" spans="2:20" hidden="1" x14ac:dyDescent="0.2">
      <c r="B1233" s="239">
        <v>171001979</v>
      </c>
      <c r="C1233" s="239">
        <v>0</v>
      </c>
      <c r="D1233" s="240">
        <v>40634</v>
      </c>
      <c r="E1233" s="239" t="s">
        <v>527</v>
      </c>
      <c r="F1233" s="241">
        <v>9322.5</v>
      </c>
      <c r="G1233" s="242">
        <v>0</v>
      </c>
      <c r="H1233" s="239">
        <v>0</v>
      </c>
      <c r="I1233" s="239">
        <v>0</v>
      </c>
      <c r="J1233" s="239" t="s">
        <v>6944</v>
      </c>
      <c r="K1233" s="239" t="s">
        <v>6945</v>
      </c>
      <c r="L1233" s="239">
        <v>282</v>
      </c>
      <c r="M1233" s="239" t="s">
        <v>6946</v>
      </c>
      <c r="N1233" s="239">
        <v>61041</v>
      </c>
      <c r="O1233" s="239" t="s">
        <v>495</v>
      </c>
      <c r="P1233" s="239">
        <v>17100</v>
      </c>
      <c r="Q1233" s="239" t="s">
        <v>496</v>
      </c>
      <c r="R1233" s="239" t="s">
        <v>6946</v>
      </c>
      <c r="S1233" s="239" t="s">
        <v>6949</v>
      </c>
      <c r="T1233" s="243">
        <v>36103</v>
      </c>
    </row>
    <row r="1234" spans="2:20" hidden="1" x14ac:dyDescent="0.2">
      <c r="B1234" s="239">
        <v>171001979</v>
      </c>
      <c r="C1234" s="239">
        <v>1</v>
      </c>
      <c r="D1234" s="240">
        <v>40634</v>
      </c>
      <c r="E1234" s="239" t="s">
        <v>527</v>
      </c>
      <c r="F1234" s="241">
        <v>0</v>
      </c>
      <c r="G1234" s="242">
        <v>2000</v>
      </c>
      <c r="H1234" s="242">
        <v>-2000</v>
      </c>
      <c r="I1234" s="239">
        <v>0</v>
      </c>
      <c r="J1234" s="239" t="s">
        <v>6944</v>
      </c>
      <c r="K1234" s="239" t="s">
        <v>6945</v>
      </c>
      <c r="L1234" s="239">
        <v>282</v>
      </c>
      <c r="M1234" s="239" t="s">
        <v>6946</v>
      </c>
      <c r="N1234" s="239">
        <v>61041</v>
      </c>
      <c r="O1234" s="239" t="s">
        <v>495</v>
      </c>
      <c r="P1234" s="239">
        <v>17100</v>
      </c>
      <c r="Q1234" s="239" t="s">
        <v>496</v>
      </c>
      <c r="R1234" s="239" t="s">
        <v>6946</v>
      </c>
      <c r="S1234" s="239" t="s">
        <v>6949</v>
      </c>
      <c r="T1234" s="243">
        <v>40634</v>
      </c>
    </row>
    <row r="1235" spans="2:20" hidden="1" x14ac:dyDescent="0.2">
      <c r="B1235" s="239">
        <v>171001980</v>
      </c>
      <c r="C1235" s="239">
        <v>0</v>
      </c>
      <c r="D1235" s="240">
        <v>40634</v>
      </c>
      <c r="E1235" s="239" t="s">
        <v>527</v>
      </c>
      <c r="F1235" s="241">
        <v>9322.5</v>
      </c>
      <c r="G1235" s="242">
        <v>0</v>
      </c>
      <c r="H1235" s="239">
        <v>0</v>
      </c>
      <c r="I1235" s="239">
        <v>0</v>
      </c>
      <c r="J1235" s="239" t="s">
        <v>6944</v>
      </c>
      <c r="K1235" s="239" t="s">
        <v>6945</v>
      </c>
      <c r="L1235" s="239">
        <v>282</v>
      </c>
      <c r="M1235" s="239" t="s">
        <v>6946</v>
      </c>
      <c r="N1235" s="239">
        <v>61041</v>
      </c>
      <c r="O1235" s="239" t="s">
        <v>495</v>
      </c>
      <c r="P1235" s="239">
        <v>17100</v>
      </c>
      <c r="Q1235" s="239" t="s">
        <v>496</v>
      </c>
      <c r="R1235" s="239" t="s">
        <v>6946</v>
      </c>
      <c r="S1235" s="239" t="s">
        <v>6949</v>
      </c>
      <c r="T1235" s="243">
        <v>36103</v>
      </c>
    </row>
    <row r="1236" spans="2:20" hidden="1" x14ac:dyDescent="0.2">
      <c r="B1236" s="239">
        <v>171001980</v>
      </c>
      <c r="C1236" s="239">
        <v>1</v>
      </c>
      <c r="D1236" s="240">
        <v>40634</v>
      </c>
      <c r="E1236" s="239" t="s">
        <v>527</v>
      </c>
      <c r="F1236" s="241">
        <v>0</v>
      </c>
      <c r="G1236" s="242">
        <v>2000</v>
      </c>
      <c r="H1236" s="242">
        <v>-2000</v>
      </c>
      <c r="I1236" s="239">
        <v>0</v>
      </c>
      <c r="J1236" s="239" t="s">
        <v>6944</v>
      </c>
      <c r="K1236" s="239" t="s">
        <v>6945</v>
      </c>
      <c r="L1236" s="239">
        <v>282</v>
      </c>
      <c r="M1236" s="239" t="s">
        <v>6946</v>
      </c>
      <c r="N1236" s="239">
        <v>61041</v>
      </c>
      <c r="O1236" s="239" t="s">
        <v>495</v>
      </c>
      <c r="P1236" s="239">
        <v>17100</v>
      </c>
      <c r="Q1236" s="239" t="s">
        <v>496</v>
      </c>
      <c r="R1236" s="239" t="s">
        <v>6946</v>
      </c>
      <c r="S1236" s="239" t="s">
        <v>6949</v>
      </c>
      <c r="T1236" s="243">
        <v>40634</v>
      </c>
    </row>
    <row r="1237" spans="2:20" hidden="1" x14ac:dyDescent="0.2">
      <c r="B1237" s="239">
        <v>171001981</v>
      </c>
      <c r="C1237" s="239">
        <v>0</v>
      </c>
      <c r="D1237" s="240">
        <v>40634</v>
      </c>
      <c r="E1237" s="239" t="s">
        <v>528</v>
      </c>
      <c r="F1237" s="241">
        <v>10147.6</v>
      </c>
      <c r="G1237" s="242">
        <v>6387.6</v>
      </c>
      <c r="H1237" s="242">
        <v>-6068.22</v>
      </c>
      <c r="I1237" s="239">
        <v>319.38</v>
      </c>
      <c r="J1237" s="239" t="s">
        <v>6944</v>
      </c>
      <c r="K1237" s="239" t="s">
        <v>6945</v>
      </c>
      <c r="L1237" s="239">
        <v>282</v>
      </c>
      <c r="M1237" s="239" t="s">
        <v>6946</v>
      </c>
      <c r="N1237" s="239">
        <v>61041</v>
      </c>
      <c r="O1237" s="239" t="s">
        <v>495</v>
      </c>
      <c r="P1237" s="239">
        <v>17100</v>
      </c>
      <c r="Q1237" s="239" t="s">
        <v>496</v>
      </c>
      <c r="R1237" s="239" t="s">
        <v>6946</v>
      </c>
      <c r="S1237" s="239" t="s">
        <v>6949</v>
      </c>
      <c r="T1237" s="243">
        <v>39897</v>
      </c>
    </row>
    <row r="1238" spans="2:20" hidden="1" x14ac:dyDescent="0.2">
      <c r="B1238" s="239">
        <v>171001981</v>
      </c>
      <c r="C1238" s="239">
        <v>1</v>
      </c>
      <c r="D1238" s="240">
        <v>40634</v>
      </c>
      <c r="E1238" s="239" t="s">
        <v>528</v>
      </c>
      <c r="F1238" s="241">
        <v>0</v>
      </c>
      <c r="G1238" s="242">
        <v>2612.4</v>
      </c>
      <c r="H1238" s="242">
        <v>-2481.7800000000002</v>
      </c>
      <c r="I1238" s="239">
        <v>130.62</v>
      </c>
      <c r="J1238" s="239" t="s">
        <v>6944</v>
      </c>
      <c r="K1238" s="239" t="s">
        <v>6945</v>
      </c>
      <c r="L1238" s="239">
        <v>282</v>
      </c>
      <c r="M1238" s="239" t="s">
        <v>6946</v>
      </c>
      <c r="N1238" s="239">
        <v>61041</v>
      </c>
      <c r="O1238" s="239" t="s">
        <v>495</v>
      </c>
      <c r="P1238" s="239">
        <v>17100</v>
      </c>
      <c r="Q1238" s="239" t="s">
        <v>496</v>
      </c>
      <c r="R1238" s="239" t="s">
        <v>6946</v>
      </c>
      <c r="S1238" s="239" t="s">
        <v>6949</v>
      </c>
      <c r="T1238" s="243">
        <v>40634</v>
      </c>
    </row>
    <row r="1239" spans="2:20" hidden="1" x14ac:dyDescent="0.2">
      <c r="B1239" s="239">
        <v>171001982</v>
      </c>
      <c r="C1239" s="239">
        <v>0</v>
      </c>
      <c r="D1239" s="240">
        <v>40634</v>
      </c>
      <c r="E1239" s="239" t="s">
        <v>528</v>
      </c>
      <c r="F1239" s="241">
        <v>10147.6</v>
      </c>
      <c r="G1239" s="242">
        <v>6387.6</v>
      </c>
      <c r="H1239" s="242">
        <v>-6068.22</v>
      </c>
      <c r="I1239" s="239">
        <v>319.38</v>
      </c>
      <c r="J1239" s="239" t="s">
        <v>6944</v>
      </c>
      <c r="K1239" s="239" t="s">
        <v>6945</v>
      </c>
      <c r="L1239" s="239">
        <v>282</v>
      </c>
      <c r="M1239" s="239" t="s">
        <v>6946</v>
      </c>
      <c r="N1239" s="239">
        <v>61041</v>
      </c>
      <c r="O1239" s="239" t="s">
        <v>495</v>
      </c>
      <c r="P1239" s="239">
        <v>17100</v>
      </c>
      <c r="Q1239" s="239" t="s">
        <v>496</v>
      </c>
      <c r="R1239" s="239" t="s">
        <v>6946</v>
      </c>
      <c r="S1239" s="239" t="s">
        <v>6949</v>
      </c>
      <c r="T1239" s="243">
        <v>39897</v>
      </c>
    </row>
    <row r="1240" spans="2:20" hidden="1" x14ac:dyDescent="0.2">
      <c r="B1240" s="239">
        <v>171001982</v>
      </c>
      <c r="C1240" s="239">
        <v>1</v>
      </c>
      <c r="D1240" s="240">
        <v>40634</v>
      </c>
      <c r="E1240" s="239" t="s">
        <v>528</v>
      </c>
      <c r="F1240" s="241">
        <v>0</v>
      </c>
      <c r="G1240" s="242">
        <v>2612.4</v>
      </c>
      <c r="H1240" s="242">
        <v>-2481.7800000000002</v>
      </c>
      <c r="I1240" s="239">
        <v>130.62</v>
      </c>
      <c r="J1240" s="239" t="s">
        <v>6944</v>
      </c>
      <c r="K1240" s="239" t="s">
        <v>6945</v>
      </c>
      <c r="L1240" s="239">
        <v>282</v>
      </c>
      <c r="M1240" s="239" t="s">
        <v>6946</v>
      </c>
      <c r="N1240" s="239">
        <v>61041</v>
      </c>
      <c r="O1240" s="239" t="s">
        <v>495</v>
      </c>
      <c r="P1240" s="239">
        <v>17100</v>
      </c>
      <c r="Q1240" s="239" t="s">
        <v>496</v>
      </c>
      <c r="R1240" s="239" t="s">
        <v>6946</v>
      </c>
      <c r="S1240" s="239" t="s">
        <v>6949</v>
      </c>
      <c r="T1240" s="243">
        <v>40634</v>
      </c>
    </row>
    <row r="1241" spans="2:20" hidden="1" x14ac:dyDescent="0.2">
      <c r="B1241" s="239">
        <v>171001983</v>
      </c>
      <c r="C1241" s="239">
        <v>0</v>
      </c>
      <c r="D1241" s="240">
        <v>40634</v>
      </c>
      <c r="E1241" s="239" t="s">
        <v>529</v>
      </c>
      <c r="F1241" s="241">
        <v>11930.07</v>
      </c>
      <c r="G1241" s="242">
        <v>0</v>
      </c>
      <c r="H1241" s="239">
        <v>0</v>
      </c>
      <c r="I1241" s="239">
        <v>0</v>
      </c>
      <c r="J1241" s="239" t="s">
        <v>6944</v>
      </c>
      <c r="K1241" s="239" t="s">
        <v>6945</v>
      </c>
      <c r="L1241" s="239">
        <v>282</v>
      </c>
      <c r="M1241" s="239" t="s">
        <v>6946</v>
      </c>
      <c r="N1241" s="239">
        <v>61041</v>
      </c>
      <c r="O1241" s="239" t="s">
        <v>495</v>
      </c>
      <c r="P1241" s="239">
        <v>17100</v>
      </c>
      <c r="Q1241" s="239" t="s">
        <v>496</v>
      </c>
      <c r="R1241" s="239" t="s">
        <v>6946</v>
      </c>
      <c r="S1241" s="239" t="s">
        <v>6949</v>
      </c>
      <c r="T1241" s="243">
        <v>33471</v>
      </c>
    </row>
    <row r="1242" spans="2:20" hidden="1" x14ac:dyDescent="0.2">
      <c r="B1242" s="239">
        <v>171001983</v>
      </c>
      <c r="C1242" s="239">
        <v>1</v>
      </c>
      <c r="D1242" s="240">
        <v>40634</v>
      </c>
      <c r="E1242" s="239" t="s">
        <v>529</v>
      </c>
      <c r="F1242" s="241">
        <v>0</v>
      </c>
      <c r="G1242" s="242">
        <v>3000</v>
      </c>
      <c r="H1242" s="242">
        <v>-3000</v>
      </c>
      <c r="I1242" s="239">
        <v>0</v>
      </c>
      <c r="J1242" s="239" t="s">
        <v>6944</v>
      </c>
      <c r="K1242" s="239" t="s">
        <v>6945</v>
      </c>
      <c r="L1242" s="239">
        <v>282</v>
      </c>
      <c r="M1242" s="239" t="s">
        <v>6946</v>
      </c>
      <c r="N1242" s="239">
        <v>61041</v>
      </c>
      <c r="O1242" s="239" t="s">
        <v>495</v>
      </c>
      <c r="P1242" s="239">
        <v>17100</v>
      </c>
      <c r="Q1242" s="239" t="s">
        <v>496</v>
      </c>
      <c r="R1242" s="239" t="s">
        <v>6946</v>
      </c>
      <c r="S1242" s="239" t="s">
        <v>6949</v>
      </c>
      <c r="T1242" s="243">
        <v>40634</v>
      </c>
    </row>
    <row r="1243" spans="2:20" hidden="1" x14ac:dyDescent="0.2">
      <c r="B1243" s="239">
        <v>171001984</v>
      </c>
      <c r="C1243" s="239">
        <v>0</v>
      </c>
      <c r="D1243" s="240">
        <v>40634</v>
      </c>
      <c r="E1243" s="239" t="s">
        <v>530</v>
      </c>
      <c r="F1243" s="241">
        <v>10884.72</v>
      </c>
      <c r="G1243" s="242">
        <v>0</v>
      </c>
      <c r="H1243" s="239">
        <v>0</v>
      </c>
      <c r="I1243" s="239">
        <v>0</v>
      </c>
      <c r="J1243" s="239" t="s">
        <v>6944</v>
      </c>
      <c r="K1243" s="239" t="s">
        <v>6945</v>
      </c>
      <c r="L1243" s="239">
        <v>282</v>
      </c>
      <c r="M1243" s="239" t="s">
        <v>6946</v>
      </c>
      <c r="N1243" s="239">
        <v>61041</v>
      </c>
      <c r="O1243" s="239" t="s">
        <v>495</v>
      </c>
      <c r="P1243" s="239">
        <v>17100</v>
      </c>
      <c r="Q1243" s="239" t="s">
        <v>496</v>
      </c>
      <c r="R1243" s="239" t="s">
        <v>6946</v>
      </c>
      <c r="S1243" s="239" t="s">
        <v>6949</v>
      </c>
      <c r="T1243" s="243">
        <v>34628</v>
      </c>
    </row>
    <row r="1244" spans="2:20" hidden="1" x14ac:dyDescent="0.2">
      <c r="B1244" s="239">
        <v>171001984</v>
      </c>
      <c r="C1244" s="239">
        <v>1</v>
      </c>
      <c r="D1244" s="240">
        <v>40634</v>
      </c>
      <c r="E1244" s="239" t="s">
        <v>530</v>
      </c>
      <c r="F1244" s="241">
        <v>0</v>
      </c>
      <c r="G1244" s="242">
        <v>3000</v>
      </c>
      <c r="H1244" s="242">
        <v>-3000</v>
      </c>
      <c r="I1244" s="239">
        <v>0</v>
      </c>
      <c r="J1244" s="239" t="s">
        <v>6944</v>
      </c>
      <c r="K1244" s="239" t="s">
        <v>6945</v>
      </c>
      <c r="L1244" s="239">
        <v>282</v>
      </c>
      <c r="M1244" s="239" t="s">
        <v>6946</v>
      </c>
      <c r="N1244" s="239">
        <v>61041</v>
      </c>
      <c r="O1244" s="239" t="s">
        <v>495</v>
      </c>
      <c r="P1244" s="239">
        <v>17100</v>
      </c>
      <c r="Q1244" s="239" t="s">
        <v>496</v>
      </c>
      <c r="R1244" s="239" t="s">
        <v>6946</v>
      </c>
      <c r="S1244" s="239" t="s">
        <v>6949</v>
      </c>
      <c r="T1244" s="243">
        <v>40634</v>
      </c>
    </row>
    <row r="1245" spans="2:20" hidden="1" x14ac:dyDescent="0.2">
      <c r="B1245" s="239">
        <v>171001988</v>
      </c>
      <c r="C1245" s="239">
        <v>0</v>
      </c>
      <c r="D1245" s="240">
        <v>40634</v>
      </c>
      <c r="E1245" s="239" t="s">
        <v>531</v>
      </c>
      <c r="F1245" s="241">
        <v>15000</v>
      </c>
      <c r="G1245" s="242">
        <v>0</v>
      </c>
      <c r="H1245" s="239">
        <v>0</v>
      </c>
      <c r="I1245" s="239">
        <v>0</v>
      </c>
      <c r="J1245" s="239" t="s">
        <v>6944</v>
      </c>
      <c r="K1245" s="239" t="s">
        <v>6945</v>
      </c>
      <c r="L1245" s="239">
        <v>282</v>
      </c>
      <c r="M1245" s="239" t="s">
        <v>6946</v>
      </c>
      <c r="N1245" s="239">
        <v>61041</v>
      </c>
      <c r="O1245" s="239" t="s">
        <v>495</v>
      </c>
      <c r="P1245" s="239">
        <v>17100</v>
      </c>
      <c r="Q1245" s="239" t="s">
        <v>496</v>
      </c>
      <c r="R1245" s="239" t="s">
        <v>6946</v>
      </c>
      <c r="S1245" s="239" t="s">
        <v>6949</v>
      </c>
      <c r="T1245" s="243">
        <v>34838</v>
      </c>
    </row>
    <row r="1246" spans="2:20" hidden="1" x14ac:dyDescent="0.2">
      <c r="B1246" s="239">
        <v>171001988</v>
      </c>
      <c r="C1246" s="239">
        <v>1</v>
      </c>
      <c r="D1246" s="240">
        <v>40634</v>
      </c>
      <c r="E1246" s="239" t="s">
        <v>531</v>
      </c>
      <c r="F1246" s="241">
        <v>0</v>
      </c>
      <c r="G1246" s="242">
        <v>3000</v>
      </c>
      <c r="H1246" s="242">
        <v>-3000</v>
      </c>
      <c r="I1246" s="239">
        <v>0</v>
      </c>
      <c r="J1246" s="239" t="s">
        <v>6944</v>
      </c>
      <c r="K1246" s="239" t="s">
        <v>6945</v>
      </c>
      <c r="L1246" s="239">
        <v>282</v>
      </c>
      <c r="M1246" s="239" t="s">
        <v>6946</v>
      </c>
      <c r="N1246" s="239">
        <v>61041</v>
      </c>
      <c r="O1246" s="239" t="s">
        <v>495</v>
      </c>
      <c r="P1246" s="239">
        <v>17100</v>
      </c>
      <c r="Q1246" s="239" t="s">
        <v>496</v>
      </c>
      <c r="R1246" s="239" t="s">
        <v>6946</v>
      </c>
      <c r="S1246" s="239" t="s">
        <v>6949</v>
      </c>
      <c r="T1246" s="243">
        <v>40634</v>
      </c>
    </row>
    <row r="1247" spans="2:20" hidden="1" x14ac:dyDescent="0.2">
      <c r="B1247" s="239">
        <v>171001989</v>
      </c>
      <c r="C1247" s="239">
        <v>0</v>
      </c>
      <c r="D1247" s="240">
        <v>40634</v>
      </c>
      <c r="E1247" s="239" t="s">
        <v>532</v>
      </c>
      <c r="F1247" s="241">
        <v>13264.46</v>
      </c>
      <c r="G1247" s="242">
        <v>9387.4599999999991</v>
      </c>
      <c r="H1247" s="242">
        <v>-8918.09</v>
      </c>
      <c r="I1247" s="239">
        <v>469.37</v>
      </c>
      <c r="J1247" s="239" t="s">
        <v>6944</v>
      </c>
      <c r="K1247" s="239" t="s">
        <v>6945</v>
      </c>
      <c r="L1247" s="239">
        <v>282</v>
      </c>
      <c r="M1247" s="239" t="s">
        <v>6946</v>
      </c>
      <c r="N1247" s="239">
        <v>61041</v>
      </c>
      <c r="O1247" s="239" t="s">
        <v>495</v>
      </c>
      <c r="P1247" s="239">
        <v>17100</v>
      </c>
      <c r="Q1247" s="239" t="s">
        <v>496</v>
      </c>
      <c r="R1247" s="239" t="s">
        <v>6946</v>
      </c>
      <c r="S1247" s="239" t="s">
        <v>6949</v>
      </c>
      <c r="T1247" s="243">
        <v>40297</v>
      </c>
    </row>
    <row r="1248" spans="2:20" hidden="1" x14ac:dyDescent="0.2">
      <c r="B1248" s="239">
        <v>171001989</v>
      </c>
      <c r="C1248" s="239">
        <v>1</v>
      </c>
      <c r="D1248" s="240">
        <v>40634</v>
      </c>
      <c r="E1248" s="239" t="s">
        <v>532</v>
      </c>
      <c r="F1248" s="241">
        <v>0</v>
      </c>
      <c r="G1248" s="242">
        <v>3612.54</v>
      </c>
      <c r="H1248" s="242">
        <v>-3431.91</v>
      </c>
      <c r="I1248" s="239">
        <v>180.63</v>
      </c>
      <c r="J1248" s="239" t="s">
        <v>6944</v>
      </c>
      <c r="K1248" s="239" t="s">
        <v>6945</v>
      </c>
      <c r="L1248" s="239">
        <v>282</v>
      </c>
      <c r="M1248" s="239" t="s">
        <v>6946</v>
      </c>
      <c r="N1248" s="239">
        <v>61041</v>
      </c>
      <c r="O1248" s="239" t="s">
        <v>495</v>
      </c>
      <c r="P1248" s="239">
        <v>17100</v>
      </c>
      <c r="Q1248" s="239" t="s">
        <v>496</v>
      </c>
      <c r="R1248" s="239" t="s">
        <v>6946</v>
      </c>
      <c r="S1248" s="239" t="s">
        <v>6949</v>
      </c>
      <c r="T1248" s="243">
        <v>40634</v>
      </c>
    </row>
    <row r="1249" spans="2:20" hidden="1" x14ac:dyDescent="0.2">
      <c r="B1249" s="239">
        <v>171001990</v>
      </c>
      <c r="C1249" s="239">
        <v>0</v>
      </c>
      <c r="D1249" s="240">
        <v>40634</v>
      </c>
      <c r="E1249" s="239" t="s">
        <v>532</v>
      </c>
      <c r="F1249" s="241">
        <v>13264.45</v>
      </c>
      <c r="G1249" s="242">
        <v>9386.4500000000007</v>
      </c>
      <c r="H1249" s="242">
        <v>-8917.1299999999992</v>
      </c>
      <c r="I1249" s="239">
        <v>469.32</v>
      </c>
      <c r="J1249" s="239" t="s">
        <v>6944</v>
      </c>
      <c r="K1249" s="239" t="s">
        <v>6945</v>
      </c>
      <c r="L1249" s="239">
        <v>282</v>
      </c>
      <c r="M1249" s="239" t="s">
        <v>6946</v>
      </c>
      <c r="N1249" s="239">
        <v>61041</v>
      </c>
      <c r="O1249" s="239" t="s">
        <v>495</v>
      </c>
      <c r="P1249" s="239">
        <v>17100</v>
      </c>
      <c r="Q1249" s="239" t="s">
        <v>496</v>
      </c>
      <c r="R1249" s="239" t="s">
        <v>6946</v>
      </c>
      <c r="S1249" s="239" t="s">
        <v>6949</v>
      </c>
      <c r="T1249" s="243">
        <v>40297</v>
      </c>
    </row>
    <row r="1250" spans="2:20" hidden="1" x14ac:dyDescent="0.2">
      <c r="B1250" s="239">
        <v>171001990</v>
      </c>
      <c r="C1250" s="239">
        <v>1</v>
      </c>
      <c r="D1250" s="240">
        <v>40634</v>
      </c>
      <c r="E1250" s="239" t="s">
        <v>532</v>
      </c>
      <c r="F1250" s="241">
        <v>0</v>
      </c>
      <c r="G1250" s="242">
        <v>3613.55</v>
      </c>
      <c r="H1250" s="242">
        <v>-3432.87</v>
      </c>
      <c r="I1250" s="239">
        <v>180.68</v>
      </c>
      <c r="J1250" s="239" t="s">
        <v>6944</v>
      </c>
      <c r="K1250" s="239" t="s">
        <v>6945</v>
      </c>
      <c r="L1250" s="239">
        <v>282</v>
      </c>
      <c r="M1250" s="239" t="s">
        <v>6946</v>
      </c>
      <c r="N1250" s="239">
        <v>61041</v>
      </c>
      <c r="O1250" s="239" t="s">
        <v>495</v>
      </c>
      <c r="P1250" s="239">
        <v>17100</v>
      </c>
      <c r="Q1250" s="239" t="s">
        <v>496</v>
      </c>
      <c r="R1250" s="239" t="s">
        <v>6946</v>
      </c>
      <c r="S1250" s="239" t="s">
        <v>6949</v>
      </c>
      <c r="T1250" s="243">
        <v>40634</v>
      </c>
    </row>
    <row r="1251" spans="2:20" hidden="1" x14ac:dyDescent="0.2">
      <c r="B1251" s="239">
        <v>171001991</v>
      </c>
      <c r="C1251" s="239">
        <v>0</v>
      </c>
      <c r="D1251" s="240">
        <v>40634</v>
      </c>
      <c r="E1251" s="239" t="s">
        <v>533</v>
      </c>
      <c r="F1251" s="241">
        <v>37640</v>
      </c>
      <c r="G1251" s="242">
        <v>30522</v>
      </c>
      <c r="H1251" s="242">
        <v>-28995.9</v>
      </c>
      <c r="I1251" s="242">
        <v>1526.1</v>
      </c>
      <c r="J1251" s="239" t="s">
        <v>6944</v>
      </c>
      <c r="K1251" s="239" t="s">
        <v>6945</v>
      </c>
      <c r="L1251" s="239">
        <v>282</v>
      </c>
      <c r="M1251" s="239" t="s">
        <v>6946</v>
      </c>
      <c r="N1251" s="239">
        <v>61041</v>
      </c>
      <c r="O1251" s="239" t="s">
        <v>495</v>
      </c>
      <c r="P1251" s="239">
        <v>17100</v>
      </c>
      <c r="Q1251" s="239" t="s">
        <v>496</v>
      </c>
      <c r="R1251" s="239" t="s">
        <v>6946</v>
      </c>
      <c r="S1251" s="239" t="s">
        <v>6949</v>
      </c>
      <c r="T1251" s="243">
        <v>40416</v>
      </c>
    </row>
    <row r="1252" spans="2:20" hidden="1" x14ac:dyDescent="0.2">
      <c r="B1252" s="239">
        <v>171001991</v>
      </c>
      <c r="C1252" s="239">
        <v>1</v>
      </c>
      <c r="D1252" s="240">
        <v>40634</v>
      </c>
      <c r="E1252" s="239" t="s">
        <v>533</v>
      </c>
      <c r="F1252" s="241">
        <v>0</v>
      </c>
      <c r="G1252" s="242">
        <v>4478</v>
      </c>
      <c r="H1252" s="242">
        <v>-4254.1000000000004</v>
      </c>
      <c r="I1252" s="239">
        <v>223.9</v>
      </c>
      <c r="J1252" s="239" t="s">
        <v>6944</v>
      </c>
      <c r="K1252" s="239" t="s">
        <v>6945</v>
      </c>
      <c r="L1252" s="239">
        <v>282</v>
      </c>
      <c r="M1252" s="239" t="s">
        <v>6946</v>
      </c>
      <c r="N1252" s="239">
        <v>61041</v>
      </c>
      <c r="O1252" s="239" t="s">
        <v>495</v>
      </c>
      <c r="P1252" s="239">
        <v>17100</v>
      </c>
      <c r="Q1252" s="239" t="s">
        <v>496</v>
      </c>
      <c r="R1252" s="239" t="s">
        <v>6946</v>
      </c>
      <c r="S1252" s="239" t="s">
        <v>6949</v>
      </c>
      <c r="T1252" s="243">
        <v>40634</v>
      </c>
    </row>
    <row r="1253" spans="2:20" hidden="1" x14ac:dyDescent="0.2">
      <c r="B1253" s="239">
        <v>171001993</v>
      </c>
      <c r="C1253" s="239">
        <v>0</v>
      </c>
      <c r="D1253" s="240">
        <v>40634</v>
      </c>
      <c r="E1253" s="239" t="s">
        <v>534</v>
      </c>
      <c r="F1253" s="241">
        <v>16962.12</v>
      </c>
      <c r="G1253" s="242">
        <v>0</v>
      </c>
      <c r="H1253" s="239">
        <v>0</v>
      </c>
      <c r="I1253" s="239">
        <v>0</v>
      </c>
      <c r="J1253" s="239" t="s">
        <v>6944</v>
      </c>
      <c r="K1253" s="239" t="s">
        <v>6945</v>
      </c>
      <c r="L1253" s="239">
        <v>282</v>
      </c>
      <c r="M1253" s="239" t="s">
        <v>6946</v>
      </c>
      <c r="N1253" s="239">
        <v>61041</v>
      </c>
      <c r="O1253" s="239" t="s">
        <v>495</v>
      </c>
      <c r="P1253" s="239">
        <v>17100</v>
      </c>
      <c r="Q1253" s="239" t="s">
        <v>496</v>
      </c>
      <c r="R1253" s="239" t="s">
        <v>6946</v>
      </c>
      <c r="S1253" s="239" t="s">
        <v>6949</v>
      </c>
      <c r="T1253" s="243">
        <v>33648</v>
      </c>
    </row>
    <row r="1254" spans="2:20" hidden="1" x14ac:dyDescent="0.2">
      <c r="B1254" s="239">
        <v>171001993</v>
      </c>
      <c r="C1254" s="239">
        <v>1</v>
      </c>
      <c r="D1254" s="240">
        <v>40634</v>
      </c>
      <c r="E1254" s="239" t="s">
        <v>534</v>
      </c>
      <c r="F1254" s="241">
        <v>0</v>
      </c>
      <c r="G1254" s="242">
        <v>5000</v>
      </c>
      <c r="H1254" s="242">
        <v>-5000</v>
      </c>
      <c r="I1254" s="239">
        <v>0</v>
      </c>
      <c r="J1254" s="239" t="s">
        <v>6944</v>
      </c>
      <c r="K1254" s="239" t="s">
        <v>6945</v>
      </c>
      <c r="L1254" s="239">
        <v>282</v>
      </c>
      <c r="M1254" s="239" t="s">
        <v>6946</v>
      </c>
      <c r="N1254" s="239">
        <v>61041</v>
      </c>
      <c r="O1254" s="239" t="s">
        <v>495</v>
      </c>
      <c r="P1254" s="239">
        <v>17100</v>
      </c>
      <c r="Q1254" s="239" t="s">
        <v>496</v>
      </c>
      <c r="R1254" s="239" t="s">
        <v>6946</v>
      </c>
      <c r="S1254" s="239" t="s">
        <v>6949</v>
      </c>
      <c r="T1254" s="243">
        <v>40634</v>
      </c>
    </row>
    <row r="1255" spans="2:20" hidden="1" x14ac:dyDescent="0.2">
      <c r="B1255" s="239">
        <v>171001996</v>
      </c>
      <c r="C1255" s="239">
        <v>0</v>
      </c>
      <c r="D1255" s="240">
        <v>40634</v>
      </c>
      <c r="E1255" s="239" t="s">
        <v>535</v>
      </c>
      <c r="F1255" s="241">
        <v>5944.05</v>
      </c>
      <c r="G1255" s="242">
        <v>0</v>
      </c>
      <c r="H1255" s="239">
        <v>0</v>
      </c>
      <c r="I1255" s="239">
        <v>0</v>
      </c>
      <c r="J1255" s="239" t="s">
        <v>6944</v>
      </c>
      <c r="K1255" s="239" t="s">
        <v>6945</v>
      </c>
      <c r="L1255" s="239">
        <v>282</v>
      </c>
      <c r="M1255" s="239" t="s">
        <v>6946</v>
      </c>
      <c r="N1255" s="239">
        <v>61041</v>
      </c>
      <c r="O1255" s="239" t="s">
        <v>495</v>
      </c>
      <c r="P1255" s="239">
        <v>17100</v>
      </c>
      <c r="Q1255" s="239" t="s">
        <v>496</v>
      </c>
      <c r="R1255" s="239" t="s">
        <v>6946</v>
      </c>
      <c r="S1255" s="239" t="s">
        <v>6949</v>
      </c>
      <c r="T1255" s="243">
        <v>39823</v>
      </c>
    </row>
    <row r="1256" spans="2:20" hidden="1" x14ac:dyDescent="0.2">
      <c r="B1256" s="239">
        <v>171001996</v>
      </c>
      <c r="C1256" s="239">
        <v>1</v>
      </c>
      <c r="D1256" s="240">
        <v>40634</v>
      </c>
      <c r="E1256" s="239" t="s">
        <v>535</v>
      </c>
      <c r="F1256" s="241">
        <v>0</v>
      </c>
      <c r="G1256" s="242">
        <v>5000</v>
      </c>
      <c r="H1256" s="242">
        <v>-5000</v>
      </c>
      <c r="I1256" s="239">
        <v>0</v>
      </c>
      <c r="J1256" s="239" t="s">
        <v>6944</v>
      </c>
      <c r="K1256" s="239" t="s">
        <v>6945</v>
      </c>
      <c r="L1256" s="239">
        <v>282</v>
      </c>
      <c r="M1256" s="239" t="s">
        <v>6946</v>
      </c>
      <c r="N1256" s="239">
        <v>61041</v>
      </c>
      <c r="O1256" s="239" t="s">
        <v>495</v>
      </c>
      <c r="P1256" s="239">
        <v>17100</v>
      </c>
      <c r="Q1256" s="239" t="s">
        <v>496</v>
      </c>
      <c r="R1256" s="239" t="s">
        <v>6946</v>
      </c>
      <c r="S1256" s="239" t="s">
        <v>6949</v>
      </c>
      <c r="T1256" s="243">
        <v>40634</v>
      </c>
    </row>
    <row r="1257" spans="2:20" hidden="1" x14ac:dyDescent="0.2">
      <c r="B1257" s="239">
        <v>171001998</v>
      </c>
      <c r="C1257" s="239">
        <v>0</v>
      </c>
      <c r="D1257" s="240">
        <v>40634</v>
      </c>
      <c r="E1257" s="239" t="s">
        <v>536</v>
      </c>
      <c r="F1257" s="241">
        <v>20034.580000000002</v>
      </c>
      <c r="G1257" s="242">
        <v>0</v>
      </c>
      <c r="H1257" s="239">
        <v>0</v>
      </c>
      <c r="I1257" s="239">
        <v>0</v>
      </c>
      <c r="J1257" s="239" t="s">
        <v>6944</v>
      </c>
      <c r="K1257" s="239" t="s">
        <v>6945</v>
      </c>
      <c r="L1257" s="239">
        <v>282</v>
      </c>
      <c r="M1257" s="239" t="s">
        <v>6946</v>
      </c>
      <c r="N1257" s="239">
        <v>61041</v>
      </c>
      <c r="O1257" s="239" t="s">
        <v>495</v>
      </c>
      <c r="P1257" s="239">
        <v>17100</v>
      </c>
      <c r="Q1257" s="239" t="s">
        <v>496</v>
      </c>
      <c r="R1257" s="239" t="s">
        <v>6946</v>
      </c>
      <c r="S1257" s="239" t="s">
        <v>6949</v>
      </c>
      <c r="T1257" s="243">
        <v>35836</v>
      </c>
    </row>
    <row r="1258" spans="2:20" hidden="1" x14ac:dyDescent="0.2">
      <c r="B1258" s="239">
        <v>171001998</v>
      </c>
      <c r="C1258" s="239">
        <v>1</v>
      </c>
      <c r="D1258" s="240">
        <v>40634</v>
      </c>
      <c r="E1258" s="239" t="s">
        <v>536</v>
      </c>
      <c r="F1258" s="241">
        <v>0</v>
      </c>
      <c r="G1258" s="242">
        <v>6000</v>
      </c>
      <c r="H1258" s="242">
        <v>-5700</v>
      </c>
      <c r="I1258" s="239">
        <v>300</v>
      </c>
      <c r="J1258" s="239" t="s">
        <v>6944</v>
      </c>
      <c r="K1258" s="239" t="s">
        <v>6945</v>
      </c>
      <c r="L1258" s="239">
        <v>282</v>
      </c>
      <c r="M1258" s="239" t="s">
        <v>6946</v>
      </c>
      <c r="N1258" s="239">
        <v>61041</v>
      </c>
      <c r="O1258" s="239" t="s">
        <v>495</v>
      </c>
      <c r="P1258" s="239">
        <v>17100</v>
      </c>
      <c r="Q1258" s="239" t="s">
        <v>496</v>
      </c>
      <c r="R1258" s="239" t="s">
        <v>6946</v>
      </c>
      <c r="S1258" s="239" t="s">
        <v>6949</v>
      </c>
      <c r="T1258" s="243">
        <v>40634</v>
      </c>
    </row>
    <row r="1259" spans="2:20" hidden="1" x14ac:dyDescent="0.2">
      <c r="B1259" s="239">
        <v>171001999</v>
      </c>
      <c r="C1259" s="239">
        <v>0</v>
      </c>
      <c r="D1259" s="240">
        <v>40634</v>
      </c>
      <c r="E1259" s="239" t="s">
        <v>536</v>
      </c>
      <c r="F1259" s="241">
        <v>20034.580000000002</v>
      </c>
      <c r="G1259" s="242">
        <v>0</v>
      </c>
      <c r="H1259" s="239">
        <v>0</v>
      </c>
      <c r="I1259" s="239">
        <v>0</v>
      </c>
      <c r="J1259" s="239" t="s">
        <v>6944</v>
      </c>
      <c r="K1259" s="239" t="s">
        <v>6945</v>
      </c>
      <c r="L1259" s="239">
        <v>282</v>
      </c>
      <c r="M1259" s="239" t="s">
        <v>6946</v>
      </c>
      <c r="N1259" s="239">
        <v>61041</v>
      </c>
      <c r="O1259" s="239" t="s">
        <v>495</v>
      </c>
      <c r="P1259" s="239">
        <v>17100</v>
      </c>
      <c r="Q1259" s="239" t="s">
        <v>496</v>
      </c>
      <c r="R1259" s="239" t="s">
        <v>6946</v>
      </c>
      <c r="S1259" s="239" t="s">
        <v>6949</v>
      </c>
      <c r="T1259" s="243">
        <v>35836</v>
      </c>
    </row>
    <row r="1260" spans="2:20" hidden="1" x14ac:dyDescent="0.2">
      <c r="B1260" s="239">
        <v>171001999</v>
      </c>
      <c r="C1260" s="239">
        <v>1</v>
      </c>
      <c r="D1260" s="240">
        <v>40634</v>
      </c>
      <c r="E1260" s="239" t="s">
        <v>536</v>
      </c>
      <c r="F1260" s="241">
        <v>0</v>
      </c>
      <c r="G1260" s="242">
        <v>6000</v>
      </c>
      <c r="H1260" s="242">
        <v>-5700</v>
      </c>
      <c r="I1260" s="239">
        <v>300</v>
      </c>
      <c r="J1260" s="239" t="s">
        <v>6944</v>
      </c>
      <c r="K1260" s="239" t="s">
        <v>6945</v>
      </c>
      <c r="L1260" s="239">
        <v>282</v>
      </c>
      <c r="M1260" s="239" t="s">
        <v>6946</v>
      </c>
      <c r="N1260" s="239">
        <v>61041</v>
      </c>
      <c r="O1260" s="239" t="s">
        <v>495</v>
      </c>
      <c r="P1260" s="239">
        <v>17100</v>
      </c>
      <c r="Q1260" s="239" t="s">
        <v>496</v>
      </c>
      <c r="R1260" s="239" t="s">
        <v>6946</v>
      </c>
      <c r="S1260" s="239" t="s">
        <v>6949</v>
      </c>
      <c r="T1260" s="243">
        <v>40634</v>
      </c>
    </row>
    <row r="1261" spans="2:20" hidden="1" x14ac:dyDescent="0.2">
      <c r="B1261" s="239">
        <v>171002000</v>
      </c>
      <c r="C1261" s="239">
        <v>0</v>
      </c>
      <c r="D1261" s="240">
        <v>40634</v>
      </c>
      <c r="E1261" s="239" t="s">
        <v>537</v>
      </c>
      <c r="F1261" s="241">
        <v>29119.200000000001</v>
      </c>
      <c r="G1261" s="242">
        <v>18330.2</v>
      </c>
      <c r="H1261" s="242">
        <v>-17413.689999999999</v>
      </c>
      <c r="I1261" s="239">
        <v>916.51</v>
      </c>
      <c r="J1261" s="239" t="s">
        <v>6944</v>
      </c>
      <c r="K1261" s="239" t="s">
        <v>6945</v>
      </c>
      <c r="L1261" s="239">
        <v>282</v>
      </c>
      <c r="M1261" s="239" t="s">
        <v>6946</v>
      </c>
      <c r="N1261" s="239">
        <v>61041</v>
      </c>
      <c r="O1261" s="239" t="s">
        <v>495</v>
      </c>
      <c r="P1261" s="239">
        <v>17100</v>
      </c>
      <c r="Q1261" s="239" t="s">
        <v>496</v>
      </c>
      <c r="R1261" s="239" t="s">
        <v>6946</v>
      </c>
      <c r="S1261" s="239" t="s">
        <v>6949</v>
      </c>
      <c r="T1261" s="243">
        <v>39897</v>
      </c>
    </row>
    <row r="1262" spans="2:20" hidden="1" x14ac:dyDescent="0.2">
      <c r="B1262" s="239">
        <v>171002000</v>
      </c>
      <c r="C1262" s="239">
        <v>1</v>
      </c>
      <c r="D1262" s="240">
        <v>40634</v>
      </c>
      <c r="E1262" s="239" t="s">
        <v>537</v>
      </c>
      <c r="F1262" s="241">
        <v>0</v>
      </c>
      <c r="G1262" s="242">
        <v>6669.8</v>
      </c>
      <c r="H1262" s="242">
        <v>-6336.31</v>
      </c>
      <c r="I1262" s="239">
        <v>333.49</v>
      </c>
      <c r="J1262" s="239" t="s">
        <v>6944</v>
      </c>
      <c r="K1262" s="239" t="s">
        <v>6945</v>
      </c>
      <c r="L1262" s="239">
        <v>282</v>
      </c>
      <c r="M1262" s="239" t="s">
        <v>6946</v>
      </c>
      <c r="N1262" s="239">
        <v>61041</v>
      </c>
      <c r="O1262" s="239" t="s">
        <v>495</v>
      </c>
      <c r="P1262" s="239">
        <v>17100</v>
      </c>
      <c r="Q1262" s="239" t="s">
        <v>496</v>
      </c>
      <c r="R1262" s="239" t="s">
        <v>6946</v>
      </c>
      <c r="S1262" s="239" t="s">
        <v>6949</v>
      </c>
      <c r="T1262" s="243">
        <v>40634</v>
      </c>
    </row>
    <row r="1263" spans="2:20" hidden="1" x14ac:dyDescent="0.2">
      <c r="B1263" s="239">
        <v>171002011</v>
      </c>
      <c r="C1263" s="239">
        <v>0</v>
      </c>
      <c r="D1263" s="240">
        <v>40634</v>
      </c>
      <c r="E1263" s="239" t="s">
        <v>538</v>
      </c>
      <c r="F1263" s="241">
        <v>33634</v>
      </c>
      <c r="G1263" s="242">
        <v>0</v>
      </c>
      <c r="H1263" s="239">
        <v>0</v>
      </c>
      <c r="I1263" s="239">
        <v>0</v>
      </c>
      <c r="J1263" s="239" t="s">
        <v>6944</v>
      </c>
      <c r="K1263" s="239" t="s">
        <v>6945</v>
      </c>
      <c r="L1263" s="239">
        <v>282</v>
      </c>
      <c r="M1263" s="239" t="s">
        <v>6946</v>
      </c>
      <c r="N1263" s="239">
        <v>61041</v>
      </c>
      <c r="O1263" s="239" t="s">
        <v>495</v>
      </c>
      <c r="P1263" s="239">
        <v>17100</v>
      </c>
      <c r="Q1263" s="239" t="s">
        <v>496</v>
      </c>
      <c r="R1263" s="239" t="s">
        <v>6946</v>
      </c>
      <c r="S1263" s="239" t="s">
        <v>6949</v>
      </c>
      <c r="T1263" s="243">
        <v>35885</v>
      </c>
    </row>
    <row r="1264" spans="2:20" hidden="1" x14ac:dyDescent="0.2">
      <c r="B1264" s="239">
        <v>171002011</v>
      </c>
      <c r="C1264" s="239">
        <v>1</v>
      </c>
      <c r="D1264" s="240">
        <v>40634</v>
      </c>
      <c r="E1264" s="239" t="s">
        <v>538</v>
      </c>
      <c r="F1264" s="241">
        <v>0</v>
      </c>
      <c r="G1264" s="242">
        <v>7000</v>
      </c>
      <c r="H1264" s="242">
        <v>-6650</v>
      </c>
      <c r="I1264" s="239">
        <v>350</v>
      </c>
      <c r="J1264" s="239" t="s">
        <v>6944</v>
      </c>
      <c r="K1264" s="239" t="s">
        <v>6945</v>
      </c>
      <c r="L1264" s="239">
        <v>282</v>
      </c>
      <c r="M1264" s="239" t="s">
        <v>6946</v>
      </c>
      <c r="N1264" s="239">
        <v>61041</v>
      </c>
      <c r="O1264" s="239" t="s">
        <v>495</v>
      </c>
      <c r="P1264" s="239">
        <v>17100</v>
      </c>
      <c r="Q1264" s="239" t="s">
        <v>496</v>
      </c>
      <c r="R1264" s="239" t="s">
        <v>6946</v>
      </c>
      <c r="S1264" s="239" t="s">
        <v>6949</v>
      </c>
      <c r="T1264" s="243">
        <v>40634</v>
      </c>
    </row>
    <row r="1265" spans="2:20" hidden="1" x14ac:dyDescent="0.2">
      <c r="B1265" s="239">
        <v>171002012</v>
      </c>
      <c r="C1265" s="239">
        <v>0</v>
      </c>
      <c r="D1265" s="240">
        <v>40634</v>
      </c>
      <c r="E1265" s="239" t="s">
        <v>539</v>
      </c>
      <c r="F1265" s="241">
        <v>35502.720000000001</v>
      </c>
      <c r="G1265" s="242">
        <v>22378.720000000001</v>
      </c>
      <c r="H1265" s="242">
        <v>-21259.78</v>
      </c>
      <c r="I1265" s="242">
        <v>1118.94</v>
      </c>
      <c r="J1265" s="239" t="s">
        <v>6944</v>
      </c>
      <c r="K1265" s="239" t="s">
        <v>6945</v>
      </c>
      <c r="L1265" s="239">
        <v>282</v>
      </c>
      <c r="M1265" s="239" t="s">
        <v>6946</v>
      </c>
      <c r="N1265" s="239">
        <v>61041</v>
      </c>
      <c r="O1265" s="239" t="s">
        <v>495</v>
      </c>
      <c r="P1265" s="239">
        <v>17100</v>
      </c>
      <c r="Q1265" s="239" t="s">
        <v>496</v>
      </c>
      <c r="R1265" s="239" t="s">
        <v>6946</v>
      </c>
      <c r="S1265" s="239" t="s">
        <v>6949</v>
      </c>
      <c r="T1265" s="243">
        <v>39903</v>
      </c>
    </row>
    <row r="1266" spans="2:20" hidden="1" x14ac:dyDescent="0.2">
      <c r="B1266" s="239">
        <v>171002012</v>
      </c>
      <c r="C1266" s="239">
        <v>1</v>
      </c>
      <c r="D1266" s="240">
        <v>40634</v>
      </c>
      <c r="E1266" s="239" t="s">
        <v>539</v>
      </c>
      <c r="F1266" s="241">
        <v>0</v>
      </c>
      <c r="G1266" s="242">
        <v>7621.28</v>
      </c>
      <c r="H1266" s="242">
        <v>-7240.22</v>
      </c>
      <c r="I1266" s="239">
        <v>381.06</v>
      </c>
      <c r="J1266" s="239" t="s">
        <v>6944</v>
      </c>
      <c r="K1266" s="239" t="s">
        <v>6945</v>
      </c>
      <c r="L1266" s="239">
        <v>282</v>
      </c>
      <c r="M1266" s="239" t="s">
        <v>6946</v>
      </c>
      <c r="N1266" s="239">
        <v>61041</v>
      </c>
      <c r="O1266" s="239" t="s">
        <v>495</v>
      </c>
      <c r="P1266" s="239">
        <v>17100</v>
      </c>
      <c r="Q1266" s="239" t="s">
        <v>496</v>
      </c>
      <c r="R1266" s="239" t="s">
        <v>6946</v>
      </c>
      <c r="S1266" s="239" t="s">
        <v>6949</v>
      </c>
      <c r="T1266" s="243">
        <v>40634</v>
      </c>
    </row>
    <row r="1267" spans="2:20" hidden="1" x14ac:dyDescent="0.2">
      <c r="B1267" s="239">
        <v>171002013</v>
      </c>
      <c r="C1267" s="239">
        <v>0</v>
      </c>
      <c r="D1267" s="240">
        <v>40634</v>
      </c>
      <c r="E1267" s="239" t="s">
        <v>540</v>
      </c>
      <c r="F1267" s="241">
        <v>39628.68</v>
      </c>
      <c r="G1267" s="242">
        <v>0</v>
      </c>
      <c r="H1267" s="239">
        <v>0</v>
      </c>
      <c r="I1267" s="239">
        <v>0</v>
      </c>
      <c r="J1267" s="239" t="s">
        <v>6944</v>
      </c>
      <c r="K1267" s="239" t="s">
        <v>6945</v>
      </c>
      <c r="L1267" s="239">
        <v>282</v>
      </c>
      <c r="M1267" s="239" t="s">
        <v>6946</v>
      </c>
      <c r="N1267" s="239">
        <v>61041</v>
      </c>
      <c r="O1267" s="239" t="s">
        <v>495</v>
      </c>
      <c r="P1267" s="239">
        <v>17100</v>
      </c>
      <c r="Q1267" s="239" t="s">
        <v>496</v>
      </c>
      <c r="R1267" s="239" t="s">
        <v>6946</v>
      </c>
      <c r="S1267" s="239" t="s">
        <v>6949</v>
      </c>
      <c r="T1267" s="243">
        <v>34919</v>
      </c>
    </row>
    <row r="1268" spans="2:20" hidden="1" x14ac:dyDescent="0.2">
      <c r="B1268" s="239">
        <v>171002013</v>
      </c>
      <c r="C1268" s="239">
        <v>1</v>
      </c>
      <c r="D1268" s="240">
        <v>40634</v>
      </c>
      <c r="E1268" s="239" t="s">
        <v>540</v>
      </c>
      <c r="F1268" s="241">
        <v>0</v>
      </c>
      <c r="G1268" s="242">
        <v>8000</v>
      </c>
      <c r="H1268" s="242">
        <v>-7600</v>
      </c>
      <c r="I1268" s="239">
        <v>400</v>
      </c>
      <c r="J1268" s="239" t="s">
        <v>6944</v>
      </c>
      <c r="K1268" s="239" t="s">
        <v>6945</v>
      </c>
      <c r="L1268" s="239">
        <v>282</v>
      </c>
      <c r="M1268" s="239" t="s">
        <v>6946</v>
      </c>
      <c r="N1268" s="239">
        <v>61041</v>
      </c>
      <c r="O1268" s="239" t="s">
        <v>495</v>
      </c>
      <c r="P1268" s="239">
        <v>17100</v>
      </c>
      <c r="Q1268" s="239" t="s">
        <v>496</v>
      </c>
      <c r="R1268" s="239" t="s">
        <v>6946</v>
      </c>
      <c r="S1268" s="239" t="s">
        <v>6949</v>
      </c>
      <c r="T1268" s="243">
        <v>40634</v>
      </c>
    </row>
    <row r="1269" spans="2:20" hidden="1" x14ac:dyDescent="0.2">
      <c r="B1269" s="239">
        <v>171002016</v>
      </c>
      <c r="C1269" s="239">
        <v>0</v>
      </c>
      <c r="D1269" s="240">
        <v>40634</v>
      </c>
      <c r="E1269" s="239" t="s">
        <v>541</v>
      </c>
      <c r="F1269" s="241">
        <v>35227.06</v>
      </c>
      <c r="G1269" s="242">
        <v>23944.06</v>
      </c>
      <c r="H1269" s="242">
        <v>-22746.86</v>
      </c>
      <c r="I1269" s="242">
        <v>1197.2</v>
      </c>
      <c r="J1269" s="239" t="s">
        <v>6944</v>
      </c>
      <c r="K1269" s="239" t="s">
        <v>6945</v>
      </c>
      <c r="L1269" s="239">
        <v>282</v>
      </c>
      <c r="M1269" s="239" t="s">
        <v>6946</v>
      </c>
      <c r="N1269" s="239">
        <v>61041</v>
      </c>
      <c r="O1269" s="239" t="s">
        <v>495</v>
      </c>
      <c r="P1269" s="239">
        <v>17100</v>
      </c>
      <c r="Q1269" s="239" t="s">
        <v>496</v>
      </c>
      <c r="R1269" s="239" t="s">
        <v>6946</v>
      </c>
      <c r="S1269" s="239" t="s">
        <v>6949</v>
      </c>
      <c r="T1269" s="243">
        <v>40267</v>
      </c>
    </row>
    <row r="1270" spans="2:20" hidden="1" x14ac:dyDescent="0.2">
      <c r="B1270" s="239">
        <v>171002016</v>
      </c>
      <c r="C1270" s="239">
        <v>1</v>
      </c>
      <c r="D1270" s="240">
        <v>40634</v>
      </c>
      <c r="E1270" s="239" t="s">
        <v>541</v>
      </c>
      <c r="F1270" s="241">
        <v>0</v>
      </c>
      <c r="G1270" s="242">
        <v>10055.94</v>
      </c>
      <c r="H1270" s="242">
        <v>-9553.14</v>
      </c>
      <c r="I1270" s="239">
        <v>502.8</v>
      </c>
      <c r="J1270" s="239" t="s">
        <v>6944</v>
      </c>
      <c r="K1270" s="239" t="s">
        <v>6945</v>
      </c>
      <c r="L1270" s="239">
        <v>282</v>
      </c>
      <c r="M1270" s="239" t="s">
        <v>6946</v>
      </c>
      <c r="N1270" s="239">
        <v>61041</v>
      </c>
      <c r="O1270" s="239" t="s">
        <v>495</v>
      </c>
      <c r="P1270" s="239">
        <v>17100</v>
      </c>
      <c r="Q1270" s="239" t="s">
        <v>496</v>
      </c>
      <c r="R1270" s="239" t="s">
        <v>6946</v>
      </c>
      <c r="S1270" s="239" t="s">
        <v>6949</v>
      </c>
      <c r="T1270" s="243">
        <v>40634</v>
      </c>
    </row>
    <row r="1271" spans="2:20" hidden="1" x14ac:dyDescent="0.2">
      <c r="B1271" s="239">
        <v>171002017</v>
      </c>
      <c r="C1271" s="239">
        <v>0</v>
      </c>
      <c r="D1271" s="240">
        <v>40634</v>
      </c>
      <c r="E1271" s="239" t="s">
        <v>542</v>
      </c>
      <c r="F1271" s="241">
        <v>49135.5</v>
      </c>
      <c r="G1271" s="242">
        <v>0</v>
      </c>
      <c r="H1271" s="239">
        <v>0</v>
      </c>
      <c r="I1271" s="239">
        <v>0</v>
      </c>
      <c r="J1271" s="239" t="s">
        <v>6944</v>
      </c>
      <c r="K1271" s="239" t="s">
        <v>6945</v>
      </c>
      <c r="L1271" s="239">
        <v>283</v>
      </c>
      <c r="M1271" s="239" t="s">
        <v>6946</v>
      </c>
      <c r="N1271" s="239">
        <v>61041</v>
      </c>
      <c r="O1271" s="239" t="s">
        <v>495</v>
      </c>
      <c r="P1271" s="239">
        <v>17100</v>
      </c>
      <c r="Q1271" s="239" t="s">
        <v>496</v>
      </c>
      <c r="R1271" s="239" t="s">
        <v>6946</v>
      </c>
      <c r="S1271" s="239" t="s">
        <v>6949</v>
      </c>
      <c r="T1271" s="243">
        <v>35869</v>
      </c>
    </row>
    <row r="1272" spans="2:20" hidden="1" x14ac:dyDescent="0.2">
      <c r="B1272" s="239">
        <v>171002017</v>
      </c>
      <c r="C1272" s="239">
        <v>1</v>
      </c>
      <c r="D1272" s="240">
        <v>40634</v>
      </c>
      <c r="E1272" s="239" t="s">
        <v>542</v>
      </c>
      <c r="F1272" s="241">
        <v>0</v>
      </c>
      <c r="G1272" s="242">
        <v>12000</v>
      </c>
      <c r="H1272" s="242">
        <v>-11400</v>
      </c>
      <c r="I1272" s="239">
        <v>600</v>
      </c>
      <c r="J1272" s="239" t="s">
        <v>6944</v>
      </c>
      <c r="K1272" s="239" t="s">
        <v>6945</v>
      </c>
      <c r="L1272" s="239">
        <v>283</v>
      </c>
      <c r="M1272" s="239" t="s">
        <v>6946</v>
      </c>
      <c r="N1272" s="239">
        <v>61041</v>
      </c>
      <c r="O1272" s="239" t="s">
        <v>495</v>
      </c>
      <c r="P1272" s="239">
        <v>17100</v>
      </c>
      <c r="Q1272" s="239" t="s">
        <v>496</v>
      </c>
      <c r="R1272" s="239" t="s">
        <v>6946</v>
      </c>
      <c r="S1272" s="239" t="s">
        <v>6949</v>
      </c>
      <c r="T1272" s="243">
        <v>40634</v>
      </c>
    </row>
    <row r="1273" spans="2:20" hidden="1" x14ac:dyDescent="0.2">
      <c r="B1273" s="239">
        <v>171002018</v>
      </c>
      <c r="C1273" s="239">
        <v>0</v>
      </c>
      <c r="D1273" s="240">
        <v>40634</v>
      </c>
      <c r="E1273" s="239" t="s">
        <v>542</v>
      </c>
      <c r="F1273" s="241">
        <v>49135.5</v>
      </c>
      <c r="G1273" s="242">
        <v>0</v>
      </c>
      <c r="H1273" s="239">
        <v>0</v>
      </c>
      <c r="I1273" s="239">
        <v>0</v>
      </c>
      <c r="J1273" s="239" t="s">
        <v>6944</v>
      </c>
      <c r="K1273" s="239" t="s">
        <v>6945</v>
      </c>
      <c r="L1273" s="239">
        <v>283</v>
      </c>
      <c r="M1273" s="239" t="s">
        <v>6946</v>
      </c>
      <c r="N1273" s="239">
        <v>61041</v>
      </c>
      <c r="O1273" s="239" t="s">
        <v>495</v>
      </c>
      <c r="P1273" s="239">
        <v>17100</v>
      </c>
      <c r="Q1273" s="239" t="s">
        <v>496</v>
      </c>
      <c r="R1273" s="239" t="s">
        <v>6946</v>
      </c>
      <c r="S1273" s="239" t="s">
        <v>6949</v>
      </c>
      <c r="T1273" s="243">
        <v>35869</v>
      </c>
    </row>
    <row r="1274" spans="2:20" hidden="1" x14ac:dyDescent="0.2">
      <c r="B1274" s="239">
        <v>171002018</v>
      </c>
      <c r="C1274" s="239">
        <v>1</v>
      </c>
      <c r="D1274" s="240">
        <v>40634</v>
      </c>
      <c r="E1274" s="239" t="s">
        <v>542</v>
      </c>
      <c r="F1274" s="241">
        <v>0</v>
      </c>
      <c r="G1274" s="242">
        <v>12000</v>
      </c>
      <c r="H1274" s="242">
        <v>-11400</v>
      </c>
      <c r="I1274" s="239">
        <v>600</v>
      </c>
      <c r="J1274" s="239" t="s">
        <v>6944</v>
      </c>
      <c r="K1274" s="239" t="s">
        <v>6945</v>
      </c>
      <c r="L1274" s="239">
        <v>283</v>
      </c>
      <c r="M1274" s="239" t="s">
        <v>6946</v>
      </c>
      <c r="N1274" s="239">
        <v>61041</v>
      </c>
      <c r="O1274" s="239" t="s">
        <v>495</v>
      </c>
      <c r="P1274" s="239">
        <v>17100</v>
      </c>
      <c r="Q1274" s="239" t="s">
        <v>496</v>
      </c>
      <c r="R1274" s="239" t="s">
        <v>6946</v>
      </c>
      <c r="S1274" s="239" t="s">
        <v>6949</v>
      </c>
      <c r="T1274" s="243">
        <v>40634</v>
      </c>
    </row>
    <row r="1275" spans="2:20" hidden="1" x14ac:dyDescent="0.2">
      <c r="B1275" s="239">
        <v>171002021</v>
      </c>
      <c r="C1275" s="239">
        <v>0</v>
      </c>
      <c r="D1275" s="240">
        <v>40634</v>
      </c>
      <c r="E1275" s="239" t="s">
        <v>543</v>
      </c>
      <c r="F1275" s="241">
        <v>18460</v>
      </c>
      <c r="G1275" s="242">
        <v>732</v>
      </c>
      <c r="H1275" s="239">
        <v>-695.4</v>
      </c>
      <c r="I1275" s="239">
        <v>36.6</v>
      </c>
      <c r="J1275" s="239" t="s">
        <v>6944</v>
      </c>
      <c r="K1275" s="239" t="s">
        <v>6945</v>
      </c>
      <c r="L1275" s="239">
        <v>282</v>
      </c>
      <c r="M1275" s="239" t="s">
        <v>6946</v>
      </c>
      <c r="N1275" s="239">
        <v>61041</v>
      </c>
      <c r="O1275" s="239" t="s">
        <v>495</v>
      </c>
      <c r="P1275" s="239">
        <v>17100</v>
      </c>
      <c r="Q1275" s="239" t="s">
        <v>496</v>
      </c>
      <c r="R1275" s="239" t="s">
        <v>6946</v>
      </c>
      <c r="S1275" s="239" t="s">
        <v>6949</v>
      </c>
      <c r="T1275" s="243">
        <v>39161</v>
      </c>
    </row>
    <row r="1276" spans="2:20" hidden="1" x14ac:dyDescent="0.2">
      <c r="B1276" s="239">
        <v>171002021</v>
      </c>
      <c r="C1276" s="239">
        <v>1</v>
      </c>
      <c r="D1276" s="240">
        <v>40634</v>
      </c>
      <c r="E1276" s="239" t="s">
        <v>543</v>
      </c>
      <c r="F1276" s="241">
        <v>0</v>
      </c>
      <c r="G1276" s="242">
        <v>12268</v>
      </c>
      <c r="H1276" s="242">
        <v>-11654.6</v>
      </c>
      <c r="I1276" s="239">
        <v>613.4</v>
      </c>
      <c r="J1276" s="239" t="s">
        <v>6944</v>
      </c>
      <c r="K1276" s="239" t="s">
        <v>6945</v>
      </c>
      <c r="L1276" s="239">
        <v>282</v>
      </c>
      <c r="M1276" s="239" t="s">
        <v>6946</v>
      </c>
      <c r="N1276" s="239">
        <v>61041</v>
      </c>
      <c r="O1276" s="239" t="s">
        <v>495</v>
      </c>
      <c r="P1276" s="239">
        <v>17100</v>
      </c>
      <c r="Q1276" s="239" t="s">
        <v>496</v>
      </c>
      <c r="R1276" s="239" t="s">
        <v>6946</v>
      </c>
      <c r="S1276" s="239" t="s">
        <v>6949</v>
      </c>
      <c r="T1276" s="243">
        <v>40634</v>
      </c>
    </row>
    <row r="1277" spans="2:20" hidden="1" x14ac:dyDescent="0.2">
      <c r="B1277" s="239">
        <v>171002022</v>
      </c>
      <c r="C1277" s="239">
        <v>0</v>
      </c>
      <c r="D1277" s="240">
        <v>40634</v>
      </c>
      <c r="E1277" s="239" t="s">
        <v>543</v>
      </c>
      <c r="F1277" s="241">
        <v>18460</v>
      </c>
      <c r="G1277" s="242">
        <v>732</v>
      </c>
      <c r="H1277" s="239">
        <v>-695.4</v>
      </c>
      <c r="I1277" s="239">
        <v>36.6</v>
      </c>
      <c r="J1277" s="239" t="s">
        <v>6944</v>
      </c>
      <c r="K1277" s="239" t="s">
        <v>6945</v>
      </c>
      <c r="L1277" s="239">
        <v>282</v>
      </c>
      <c r="M1277" s="239" t="s">
        <v>6946</v>
      </c>
      <c r="N1277" s="239">
        <v>61041</v>
      </c>
      <c r="O1277" s="239" t="s">
        <v>495</v>
      </c>
      <c r="P1277" s="239">
        <v>17100</v>
      </c>
      <c r="Q1277" s="239" t="s">
        <v>496</v>
      </c>
      <c r="R1277" s="239" t="s">
        <v>6946</v>
      </c>
      <c r="S1277" s="239" t="s">
        <v>6949</v>
      </c>
      <c r="T1277" s="243">
        <v>39161</v>
      </c>
    </row>
    <row r="1278" spans="2:20" hidden="1" x14ac:dyDescent="0.2">
      <c r="B1278" s="239">
        <v>171002022</v>
      </c>
      <c r="C1278" s="239">
        <v>1</v>
      </c>
      <c r="D1278" s="240">
        <v>40634</v>
      </c>
      <c r="E1278" s="239" t="s">
        <v>543</v>
      </c>
      <c r="F1278" s="241">
        <v>0</v>
      </c>
      <c r="G1278" s="242">
        <v>12268</v>
      </c>
      <c r="H1278" s="242">
        <v>-11654.6</v>
      </c>
      <c r="I1278" s="239">
        <v>613.4</v>
      </c>
      <c r="J1278" s="239" t="s">
        <v>6944</v>
      </c>
      <c r="K1278" s="239" t="s">
        <v>6945</v>
      </c>
      <c r="L1278" s="239">
        <v>282</v>
      </c>
      <c r="M1278" s="239" t="s">
        <v>6946</v>
      </c>
      <c r="N1278" s="239">
        <v>61041</v>
      </c>
      <c r="O1278" s="239" t="s">
        <v>495</v>
      </c>
      <c r="P1278" s="239">
        <v>17100</v>
      </c>
      <c r="Q1278" s="239" t="s">
        <v>496</v>
      </c>
      <c r="R1278" s="239" t="s">
        <v>6946</v>
      </c>
      <c r="S1278" s="239" t="s">
        <v>6949</v>
      </c>
      <c r="T1278" s="243">
        <v>40634</v>
      </c>
    </row>
    <row r="1279" spans="2:20" hidden="1" x14ac:dyDescent="0.2">
      <c r="B1279" s="239">
        <v>171002023</v>
      </c>
      <c r="C1279" s="239">
        <v>0</v>
      </c>
      <c r="D1279" s="240">
        <v>40634</v>
      </c>
      <c r="E1279" s="239" t="s">
        <v>543</v>
      </c>
      <c r="F1279" s="241">
        <v>18460</v>
      </c>
      <c r="G1279" s="242">
        <v>732</v>
      </c>
      <c r="H1279" s="239">
        <v>-695.4</v>
      </c>
      <c r="I1279" s="239">
        <v>36.6</v>
      </c>
      <c r="J1279" s="239" t="s">
        <v>6944</v>
      </c>
      <c r="K1279" s="239" t="s">
        <v>6945</v>
      </c>
      <c r="L1279" s="239">
        <v>282</v>
      </c>
      <c r="M1279" s="239" t="s">
        <v>6946</v>
      </c>
      <c r="N1279" s="239">
        <v>61041</v>
      </c>
      <c r="O1279" s="239" t="s">
        <v>495</v>
      </c>
      <c r="P1279" s="239">
        <v>17100</v>
      </c>
      <c r="Q1279" s="239" t="s">
        <v>496</v>
      </c>
      <c r="R1279" s="239" t="s">
        <v>6946</v>
      </c>
      <c r="S1279" s="239" t="s">
        <v>6949</v>
      </c>
      <c r="T1279" s="243">
        <v>39161</v>
      </c>
    </row>
    <row r="1280" spans="2:20" hidden="1" x14ac:dyDescent="0.2">
      <c r="B1280" s="239">
        <v>171002023</v>
      </c>
      <c r="C1280" s="239">
        <v>1</v>
      </c>
      <c r="D1280" s="240">
        <v>40634</v>
      </c>
      <c r="E1280" s="239" t="s">
        <v>543</v>
      </c>
      <c r="F1280" s="241">
        <v>0</v>
      </c>
      <c r="G1280" s="242">
        <v>12268</v>
      </c>
      <c r="H1280" s="242">
        <v>-11654.6</v>
      </c>
      <c r="I1280" s="239">
        <v>613.4</v>
      </c>
      <c r="J1280" s="239" t="s">
        <v>6944</v>
      </c>
      <c r="K1280" s="239" t="s">
        <v>6945</v>
      </c>
      <c r="L1280" s="239">
        <v>282</v>
      </c>
      <c r="M1280" s="239" t="s">
        <v>6946</v>
      </c>
      <c r="N1280" s="239">
        <v>61041</v>
      </c>
      <c r="O1280" s="239" t="s">
        <v>495</v>
      </c>
      <c r="P1280" s="239">
        <v>17100</v>
      </c>
      <c r="Q1280" s="239" t="s">
        <v>496</v>
      </c>
      <c r="R1280" s="239" t="s">
        <v>6946</v>
      </c>
      <c r="S1280" s="239" t="s">
        <v>6949</v>
      </c>
      <c r="T1280" s="243">
        <v>40634</v>
      </c>
    </row>
    <row r="1281" spans="2:20" hidden="1" x14ac:dyDescent="0.2">
      <c r="B1281" s="239">
        <v>171002024</v>
      </c>
      <c r="C1281" s="239">
        <v>0</v>
      </c>
      <c r="D1281" s="240">
        <v>40634</v>
      </c>
      <c r="E1281" s="239" t="s">
        <v>544</v>
      </c>
      <c r="F1281" s="241">
        <v>45100.36</v>
      </c>
      <c r="G1281" s="242">
        <v>29412.36</v>
      </c>
      <c r="H1281" s="242">
        <v>-27941.74</v>
      </c>
      <c r="I1281" s="242">
        <v>1470.62</v>
      </c>
      <c r="J1281" s="239" t="s">
        <v>6944</v>
      </c>
      <c r="K1281" s="239" t="s">
        <v>6945</v>
      </c>
      <c r="L1281" s="239">
        <v>283</v>
      </c>
      <c r="M1281" s="239" t="s">
        <v>6946</v>
      </c>
      <c r="N1281" s="239">
        <v>61041</v>
      </c>
      <c r="O1281" s="239" t="s">
        <v>495</v>
      </c>
      <c r="P1281" s="239">
        <v>17100</v>
      </c>
      <c r="Q1281" s="239" t="s">
        <v>496</v>
      </c>
      <c r="R1281" s="239" t="s">
        <v>6946</v>
      </c>
      <c r="S1281" s="239" t="s">
        <v>6949</v>
      </c>
      <c r="T1281" s="243">
        <v>40233</v>
      </c>
    </row>
    <row r="1282" spans="2:20" hidden="1" x14ac:dyDescent="0.2">
      <c r="B1282" s="239">
        <v>171002024</v>
      </c>
      <c r="C1282" s="239">
        <v>1</v>
      </c>
      <c r="D1282" s="240">
        <v>40634</v>
      </c>
      <c r="E1282" s="239" t="s">
        <v>544</v>
      </c>
      <c r="F1282" s="241">
        <v>0</v>
      </c>
      <c r="G1282" s="242">
        <v>13587.64</v>
      </c>
      <c r="H1282" s="242">
        <v>-12908.26</v>
      </c>
      <c r="I1282" s="239">
        <v>679.38</v>
      </c>
      <c r="J1282" s="239" t="s">
        <v>6944</v>
      </c>
      <c r="K1282" s="239" t="s">
        <v>6945</v>
      </c>
      <c r="L1282" s="239">
        <v>283</v>
      </c>
      <c r="M1282" s="239" t="s">
        <v>6946</v>
      </c>
      <c r="N1282" s="239">
        <v>61041</v>
      </c>
      <c r="O1282" s="239" t="s">
        <v>495</v>
      </c>
      <c r="P1282" s="239">
        <v>17100</v>
      </c>
      <c r="Q1282" s="239" t="s">
        <v>496</v>
      </c>
      <c r="R1282" s="239" t="s">
        <v>6946</v>
      </c>
      <c r="S1282" s="239" t="s">
        <v>6949</v>
      </c>
      <c r="T1282" s="243">
        <v>40634</v>
      </c>
    </row>
    <row r="1283" spans="2:20" hidden="1" x14ac:dyDescent="0.2">
      <c r="B1283" s="239">
        <v>171002025</v>
      </c>
      <c r="C1283" s="239">
        <v>0</v>
      </c>
      <c r="D1283" s="240">
        <v>40634</v>
      </c>
      <c r="E1283" s="239" t="s">
        <v>544</v>
      </c>
      <c r="F1283" s="241">
        <v>45100.36</v>
      </c>
      <c r="G1283" s="242">
        <v>29412.36</v>
      </c>
      <c r="H1283" s="242">
        <v>-27941.74</v>
      </c>
      <c r="I1283" s="242">
        <v>1470.62</v>
      </c>
      <c r="J1283" s="239" t="s">
        <v>6944</v>
      </c>
      <c r="K1283" s="239" t="s">
        <v>6945</v>
      </c>
      <c r="L1283" s="239">
        <v>283</v>
      </c>
      <c r="M1283" s="239" t="s">
        <v>6946</v>
      </c>
      <c r="N1283" s="239">
        <v>61041</v>
      </c>
      <c r="O1283" s="239" t="s">
        <v>495</v>
      </c>
      <c r="P1283" s="239">
        <v>17100</v>
      </c>
      <c r="Q1283" s="239" t="s">
        <v>496</v>
      </c>
      <c r="R1283" s="239" t="s">
        <v>6946</v>
      </c>
      <c r="S1283" s="239" t="s">
        <v>6949</v>
      </c>
      <c r="T1283" s="243">
        <v>40233</v>
      </c>
    </row>
    <row r="1284" spans="2:20" hidden="1" x14ac:dyDescent="0.2">
      <c r="B1284" s="239">
        <v>171002025</v>
      </c>
      <c r="C1284" s="239">
        <v>1</v>
      </c>
      <c r="D1284" s="240">
        <v>40634</v>
      </c>
      <c r="E1284" s="239" t="s">
        <v>544</v>
      </c>
      <c r="F1284" s="241">
        <v>0</v>
      </c>
      <c r="G1284" s="242">
        <v>13587.64</v>
      </c>
      <c r="H1284" s="242">
        <v>-12908.26</v>
      </c>
      <c r="I1284" s="239">
        <v>679.38</v>
      </c>
      <c r="J1284" s="239" t="s">
        <v>6944</v>
      </c>
      <c r="K1284" s="239" t="s">
        <v>6945</v>
      </c>
      <c r="L1284" s="239">
        <v>283</v>
      </c>
      <c r="M1284" s="239" t="s">
        <v>6946</v>
      </c>
      <c r="N1284" s="239">
        <v>61041</v>
      </c>
      <c r="O1284" s="239" t="s">
        <v>495</v>
      </c>
      <c r="P1284" s="239">
        <v>17100</v>
      </c>
      <c r="Q1284" s="239" t="s">
        <v>496</v>
      </c>
      <c r="R1284" s="239" t="s">
        <v>6946</v>
      </c>
      <c r="S1284" s="239" t="s">
        <v>6949</v>
      </c>
      <c r="T1284" s="243">
        <v>40634</v>
      </c>
    </row>
    <row r="1285" spans="2:20" hidden="1" x14ac:dyDescent="0.2">
      <c r="B1285" s="239">
        <v>171002026</v>
      </c>
      <c r="C1285" s="239">
        <v>0</v>
      </c>
      <c r="D1285" s="240">
        <v>40634</v>
      </c>
      <c r="E1285" s="239" t="s">
        <v>545</v>
      </c>
      <c r="F1285" s="241">
        <v>61812</v>
      </c>
      <c r="G1285" s="242">
        <v>0</v>
      </c>
      <c r="H1285" s="239">
        <v>0</v>
      </c>
      <c r="I1285" s="239">
        <v>0</v>
      </c>
      <c r="J1285" s="239" t="s">
        <v>6944</v>
      </c>
      <c r="K1285" s="239" t="s">
        <v>6945</v>
      </c>
      <c r="L1285" s="239">
        <v>551</v>
      </c>
      <c r="M1285" s="239" t="s">
        <v>6946</v>
      </c>
      <c r="N1285" s="239">
        <v>61041</v>
      </c>
      <c r="O1285" s="239" t="s">
        <v>495</v>
      </c>
      <c r="P1285" s="239">
        <v>17100</v>
      </c>
      <c r="Q1285" s="239" t="s">
        <v>496</v>
      </c>
      <c r="R1285" s="239" t="s">
        <v>6946</v>
      </c>
      <c r="S1285" s="239" t="s">
        <v>6949</v>
      </c>
      <c r="T1285" s="243">
        <v>35872</v>
      </c>
    </row>
    <row r="1286" spans="2:20" hidden="1" x14ac:dyDescent="0.2">
      <c r="B1286" s="239">
        <v>171002026</v>
      </c>
      <c r="C1286" s="239">
        <v>1</v>
      </c>
      <c r="D1286" s="240">
        <v>40634</v>
      </c>
      <c r="E1286" s="239" t="s">
        <v>545</v>
      </c>
      <c r="F1286" s="241">
        <v>0</v>
      </c>
      <c r="G1286" s="242">
        <v>14000</v>
      </c>
      <c r="H1286" s="242">
        <v>-13300</v>
      </c>
      <c r="I1286" s="239">
        <v>700</v>
      </c>
      <c r="J1286" s="239" t="s">
        <v>6944</v>
      </c>
      <c r="K1286" s="239" t="s">
        <v>6945</v>
      </c>
      <c r="L1286" s="239">
        <v>551</v>
      </c>
      <c r="M1286" s="239" t="s">
        <v>6946</v>
      </c>
      <c r="N1286" s="239">
        <v>61041</v>
      </c>
      <c r="O1286" s="239" t="s">
        <v>495</v>
      </c>
      <c r="P1286" s="239">
        <v>17100</v>
      </c>
      <c r="Q1286" s="239" t="s">
        <v>496</v>
      </c>
      <c r="R1286" s="239" t="s">
        <v>6946</v>
      </c>
      <c r="S1286" s="239" t="s">
        <v>6949</v>
      </c>
      <c r="T1286" s="243">
        <v>40634</v>
      </c>
    </row>
    <row r="1287" spans="2:20" hidden="1" x14ac:dyDescent="0.2">
      <c r="B1287" s="239">
        <v>171002027</v>
      </c>
      <c r="C1287" s="239">
        <v>0</v>
      </c>
      <c r="D1287" s="240">
        <v>40634</v>
      </c>
      <c r="E1287" s="239" t="s">
        <v>546</v>
      </c>
      <c r="F1287" s="241">
        <v>61812</v>
      </c>
      <c r="G1287" s="242">
        <v>0</v>
      </c>
      <c r="H1287" s="239">
        <v>0</v>
      </c>
      <c r="I1287" s="239">
        <v>0</v>
      </c>
      <c r="J1287" s="239" t="s">
        <v>6944</v>
      </c>
      <c r="K1287" s="239" t="s">
        <v>6945</v>
      </c>
      <c r="L1287" s="239">
        <v>282</v>
      </c>
      <c r="M1287" s="239" t="s">
        <v>6946</v>
      </c>
      <c r="N1287" s="239">
        <v>61041</v>
      </c>
      <c r="O1287" s="239" t="s">
        <v>495</v>
      </c>
      <c r="P1287" s="239">
        <v>17100</v>
      </c>
      <c r="Q1287" s="239" t="s">
        <v>496</v>
      </c>
      <c r="R1287" s="239" t="s">
        <v>6946</v>
      </c>
      <c r="S1287" s="239" t="s">
        <v>6949</v>
      </c>
      <c r="T1287" s="243">
        <v>35872</v>
      </c>
    </row>
    <row r="1288" spans="2:20" hidden="1" x14ac:dyDescent="0.2">
      <c r="B1288" s="239">
        <v>171002027</v>
      </c>
      <c r="C1288" s="239">
        <v>1</v>
      </c>
      <c r="D1288" s="240">
        <v>40634</v>
      </c>
      <c r="E1288" s="239" t="s">
        <v>546</v>
      </c>
      <c r="F1288" s="241">
        <v>0</v>
      </c>
      <c r="G1288" s="242">
        <v>14000</v>
      </c>
      <c r="H1288" s="242">
        <v>-13300</v>
      </c>
      <c r="I1288" s="239">
        <v>700</v>
      </c>
      <c r="J1288" s="239" t="s">
        <v>6944</v>
      </c>
      <c r="K1288" s="239" t="s">
        <v>6945</v>
      </c>
      <c r="L1288" s="239">
        <v>282</v>
      </c>
      <c r="M1288" s="239" t="s">
        <v>6946</v>
      </c>
      <c r="N1288" s="239">
        <v>61041</v>
      </c>
      <c r="O1288" s="239" t="s">
        <v>495</v>
      </c>
      <c r="P1288" s="239">
        <v>17100</v>
      </c>
      <c r="Q1288" s="239" t="s">
        <v>496</v>
      </c>
      <c r="R1288" s="239" t="s">
        <v>6946</v>
      </c>
      <c r="S1288" s="239" t="s">
        <v>6949</v>
      </c>
      <c r="T1288" s="243">
        <v>40634</v>
      </c>
    </row>
    <row r="1289" spans="2:20" hidden="1" x14ac:dyDescent="0.2">
      <c r="B1289" s="239">
        <v>171002028</v>
      </c>
      <c r="C1289" s="239">
        <v>0</v>
      </c>
      <c r="D1289" s="240">
        <v>40634</v>
      </c>
      <c r="E1289" s="239" t="s">
        <v>547</v>
      </c>
      <c r="F1289" s="241">
        <v>48759.4</v>
      </c>
      <c r="G1289" s="242">
        <v>0</v>
      </c>
      <c r="H1289" s="239">
        <v>0</v>
      </c>
      <c r="I1289" s="239">
        <v>0</v>
      </c>
      <c r="J1289" s="239" t="s">
        <v>6944</v>
      </c>
      <c r="K1289" s="239" t="s">
        <v>6945</v>
      </c>
      <c r="L1289" s="239">
        <v>282</v>
      </c>
      <c r="M1289" s="239" t="s">
        <v>6946</v>
      </c>
      <c r="N1289" s="239">
        <v>61041</v>
      </c>
      <c r="O1289" s="239" t="s">
        <v>495</v>
      </c>
      <c r="P1289" s="239">
        <v>17100</v>
      </c>
      <c r="Q1289" s="239" t="s">
        <v>496</v>
      </c>
      <c r="R1289" s="239" t="s">
        <v>6946</v>
      </c>
      <c r="S1289" s="239" t="s">
        <v>6949</v>
      </c>
      <c r="T1289" s="243">
        <v>35836</v>
      </c>
    </row>
    <row r="1290" spans="2:20" hidden="1" x14ac:dyDescent="0.2">
      <c r="B1290" s="239">
        <v>171002028</v>
      </c>
      <c r="C1290" s="239">
        <v>1</v>
      </c>
      <c r="D1290" s="240">
        <v>40634</v>
      </c>
      <c r="E1290" s="239" t="s">
        <v>547</v>
      </c>
      <c r="F1290" s="241">
        <v>0</v>
      </c>
      <c r="G1290" s="242">
        <v>15000</v>
      </c>
      <c r="H1290" s="242">
        <v>-14250</v>
      </c>
      <c r="I1290" s="239">
        <v>750</v>
      </c>
      <c r="J1290" s="239" t="s">
        <v>6944</v>
      </c>
      <c r="K1290" s="239" t="s">
        <v>6945</v>
      </c>
      <c r="L1290" s="239">
        <v>282</v>
      </c>
      <c r="M1290" s="239" t="s">
        <v>6946</v>
      </c>
      <c r="N1290" s="239">
        <v>61041</v>
      </c>
      <c r="O1290" s="239" t="s">
        <v>495</v>
      </c>
      <c r="P1290" s="239">
        <v>17100</v>
      </c>
      <c r="Q1290" s="239" t="s">
        <v>496</v>
      </c>
      <c r="R1290" s="239" t="s">
        <v>6946</v>
      </c>
      <c r="S1290" s="239" t="s">
        <v>6949</v>
      </c>
      <c r="T1290" s="243">
        <v>40634</v>
      </c>
    </row>
    <row r="1291" spans="2:20" hidden="1" x14ac:dyDescent="0.2">
      <c r="B1291" s="239">
        <v>171002032</v>
      </c>
      <c r="C1291" s="239">
        <v>0</v>
      </c>
      <c r="D1291" s="240">
        <v>40634</v>
      </c>
      <c r="E1291" s="239" t="s">
        <v>548</v>
      </c>
      <c r="F1291" s="241">
        <v>58650</v>
      </c>
      <c r="G1291" s="242">
        <v>38707</v>
      </c>
      <c r="H1291" s="242">
        <v>-36771.65</v>
      </c>
      <c r="I1291" s="242">
        <v>1935.35</v>
      </c>
      <c r="J1291" s="239" t="s">
        <v>6944</v>
      </c>
      <c r="K1291" s="239" t="s">
        <v>6945</v>
      </c>
      <c r="L1291" s="239">
        <v>282</v>
      </c>
      <c r="M1291" s="239" t="s">
        <v>6946</v>
      </c>
      <c r="N1291" s="239">
        <v>61041</v>
      </c>
      <c r="O1291" s="239" t="s">
        <v>495</v>
      </c>
      <c r="P1291" s="239">
        <v>17100</v>
      </c>
      <c r="Q1291" s="239" t="s">
        <v>496</v>
      </c>
      <c r="R1291" s="239" t="s">
        <v>6946</v>
      </c>
      <c r="S1291" s="239" t="s">
        <v>6949</v>
      </c>
      <c r="T1291" s="243">
        <v>40242</v>
      </c>
    </row>
    <row r="1292" spans="2:20" hidden="1" x14ac:dyDescent="0.2">
      <c r="B1292" s="239">
        <v>171002032</v>
      </c>
      <c r="C1292" s="239">
        <v>1</v>
      </c>
      <c r="D1292" s="240">
        <v>40634</v>
      </c>
      <c r="E1292" s="239" t="s">
        <v>548</v>
      </c>
      <c r="F1292" s="241">
        <v>0</v>
      </c>
      <c r="G1292" s="242">
        <v>17293</v>
      </c>
      <c r="H1292" s="242">
        <v>-16428.349999999999</v>
      </c>
      <c r="I1292" s="239">
        <v>864.65</v>
      </c>
      <c r="J1292" s="239" t="s">
        <v>6944</v>
      </c>
      <c r="K1292" s="239" t="s">
        <v>6945</v>
      </c>
      <c r="L1292" s="239">
        <v>282</v>
      </c>
      <c r="M1292" s="239" t="s">
        <v>6946</v>
      </c>
      <c r="N1292" s="239">
        <v>61041</v>
      </c>
      <c r="O1292" s="239" t="s">
        <v>495</v>
      </c>
      <c r="P1292" s="239">
        <v>17100</v>
      </c>
      <c r="Q1292" s="239" t="s">
        <v>496</v>
      </c>
      <c r="R1292" s="239" t="s">
        <v>6946</v>
      </c>
      <c r="S1292" s="239" t="s">
        <v>6949</v>
      </c>
      <c r="T1292" s="243">
        <v>40634</v>
      </c>
    </row>
    <row r="1293" spans="2:20" hidden="1" x14ac:dyDescent="0.2">
      <c r="B1293" s="239">
        <v>171002033</v>
      </c>
      <c r="C1293" s="239">
        <v>0</v>
      </c>
      <c r="D1293" s="240">
        <v>40634</v>
      </c>
      <c r="E1293" s="239" t="s">
        <v>549</v>
      </c>
      <c r="F1293" s="241">
        <v>31265</v>
      </c>
      <c r="G1293" s="242">
        <v>0</v>
      </c>
      <c r="H1293" s="239">
        <v>0</v>
      </c>
      <c r="I1293" s="239">
        <v>0</v>
      </c>
      <c r="J1293" s="239" t="s">
        <v>6944</v>
      </c>
      <c r="K1293" s="239" t="s">
        <v>6945</v>
      </c>
      <c r="L1293" s="239">
        <v>282</v>
      </c>
      <c r="M1293" s="239" t="s">
        <v>6946</v>
      </c>
      <c r="N1293" s="239">
        <v>61041</v>
      </c>
      <c r="O1293" s="239" t="s">
        <v>495</v>
      </c>
      <c r="P1293" s="239">
        <v>17100</v>
      </c>
      <c r="Q1293" s="239" t="s">
        <v>496</v>
      </c>
      <c r="R1293" s="239" t="s">
        <v>6946</v>
      </c>
      <c r="S1293" s="239" t="s">
        <v>6949</v>
      </c>
      <c r="T1293" s="243">
        <v>38755</v>
      </c>
    </row>
    <row r="1294" spans="2:20" hidden="1" x14ac:dyDescent="0.2">
      <c r="B1294" s="239">
        <v>171002033</v>
      </c>
      <c r="C1294" s="239">
        <v>1</v>
      </c>
      <c r="D1294" s="240">
        <v>40634</v>
      </c>
      <c r="E1294" s="239" t="s">
        <v>549</v>
      </c>
      <c r="F1294" s="241">
        <v>0</v>
      </c>
      <c r="G1294" s="242">
        <v>20000</v>
      </c>
      <c r="H1294" s="242">
        <v>-19000</v>
      </c>
      <c r="I1294" s="242">
        <v>1000</v>
      </c>
      <c r="J1294" s="239" t="s">
        <v>6944</v>
      </c>
      <c r="K1294" s="239" t="s">
        <v>6945</v>
      </c>
      <c r="L1294" s="239">
        <v>282</v>
      </c>
      <c r="M1294" s="239" t="s">
        <v>6946</v>
      </c>
      <c r="N1294" s="239">
        <v>61041</v>
      </c>
      <c r="O1294" s="239" t="s">
        <v>495</v>
      </c>
      <c r="P1294" s="239">
        <v>17100</v>
      </c>
      <c r="Q1294" s="239" t="s">
        <v>496</v>
      </c>
      <c r="R1294" s="239" t="s">
        <v>6946</v>
      </c>
      <c r="S1294" s="239" t="s">
        <v>6949</v>
      </c>
      <c r="T1294" s="243">
        <v>40634</v>
      </c>
    </row>
    <row r="1295" spans="2:20" hidden="1" x14ac:dyDescent="0.2">
      <c r="B1295" s="239">
        <v>171002034</v>
      </c>
      <c r="C1295" s="239">
        <v>0</v>
      </c>
      <c r="D1295" s="240">
        <v>40634</v>
      </c>
      <c r="E1295" s="239" t="s">
        <v>550</v>
      </c>
      <c r="F1295" s="241">
        <v>92750</v>
      </c>
      <c r="G1295" s="242">
        <v>0</v>
      </c>
      <c r="H1295" s="239">
        <v>0</v>
      </c>
      <c r="I1295" s="239">
        <v>0</v>
      </c>
      <c r="J1295" s="239" t="s">
        <v>6944</v>
      </c>
      <c r="K1295" s="239" t="s">
        <v>6945</v>
      </c>
      <c r="L1295" s="239">
        <v>282</v>
      </c>
      <c r="M1295" s="239" t="s">
        <v>6946</v>
      </c>
      <c r="N1295" s="239">
        <v>61041</v>
      </c>
      <c r="O1295" s="239" t="s">
        <v>495</v>
      </c>
      <c r="P1295" s="239">
        <v>17100</v>
      </c>
      <c r="Q1295" s="239" t="s">
        <v>496</v>
      </c>
      <c r="R1295" s="239" t="s">
        <v>6946</v>
      </c>
      <c r="S1295" s="239" t="s">
        <v>6949</v>
      </c>
      <c r="T1295" s="243">
        <v>35321</v>
      </c>
    </row>
    <row r="1296" spans="2:20" hidden="1" x14ac:dyDescent="0.2">
      <c r="B1296" s="239">
        <v>171002034</v>
      </c>
      <c r="C1296" s="239">
        <v>1</v>
      </c>
      <c r="D1296" s="240">
        <v>40634</v>
      </c>
      <c r="E1296" s="239" t="s">
        <v>550</v>
      </c>
      <c r="F1296" s="241">
        <v>0</v>
      </c>
      <c r="G1296" s="242">
        <v>22000</v>
      </c>
      <c r="H1296" s="242">
        <v>-20900</v>
      </c>
      <c r="I1296" s="242">
        <v>1100</v>
      </c>
      <c r="J1296" s="239" t="s">
        <v>6944</v>
      </c>
      <c r="K1296" s="239" t="s">
        <v>6945</v>
      </c>
      <c r="L1296" s="239">
        <v>282</v>
      </c>
      <c r="M1296" s="239" t="s">
        <v>6946</v>
      </c>
      <c r="N1296" s="239">
        <v>61041</v>
      </c>
      <c r="O1296" s="239" t="s">
        <v>495</v>
      </c>
      <c r="P1296" s="239">
        <v>17100</v>
      </c>
      <c r="Q1296" s="239" t="s">
        <v>496</v>
      </c>
      <c r="R1296" s="239" t="s">
        <v>6946</v>
      </c>
      <c r="S1296" s="239" t="s">
        <v>6949</v>
      </c>
      <c r="T1296" s="243">
        <v>40634</v>
      </c>
    </row>
    <row r="1297" spans="2:20" hidden="1" x14ac:dyDescent="0.2">
      <c r="B1297" s="239">
        <v>171002035</v>
      </c>
      <c r="C1297" s="239">
        <v>0</v>
      </c>
      <c r="D1297" s="240">
        <v>40634</v>
      </c>
      <c r="E1297" s="239" t="s">
        <v>551</v>
      </c>
      <c r="F1297" s="241">
        <v>78301.100000000006</v>
      </c>
      <c r="G1297" s="242">
        <v>0</v>
      </c>
      <c r="H1297" s="239">
        <v>0</v>
      </c>
      <c r="I1297" s="239">
        <v>0</v>
      </c>
      <c r="J1297" s="239" t="s">
        <v>6944</v>
      </c>
      <c r="K1297" s="239" t="s">
        <v>6945</v>
      </c>
      <c r="L1297" s="239">
        <v>282</v>
      </c>
      <c r="M1297" s="239" t="s">
        <v>6946</v>
      </c>
      <c r="N1297" s="239">
        <v>61041</v>
      </c>
      <c r="O1297" s="239" t="s">
        <v>495</v>
      </c>
      <c r="P1297" s="239">
        <v>17100</v>
      </c>
      <c r="Q1297" s="239" t="s">
        <v>496</v>
      </c>
      <c r="R1297" s="239" t="s">
        <v>6946</v>
      </c>
      <c r="S1297" s="239" t="s">
        <v>6949</v>
      </c>
      <c r="T1297" s="243">
        <v>35836</v>
      </c>
    </row>
    <row r="1298" spans="2:20" hidden="1" x14ac:dyDescent="0.2">
      <c r="B1298" s="239">
        <v>171002035</v>
      </c>
      <c r="C1298" s="239">
        <v>1</v>
      </c>
      <c r="D1298" s="240">
        <v>40634</v>
      </c>
      <c r="E1298" s="239" t="s">
        <v>551</v>
      </c>
      <c r="F1298" s="241">
        <v>0</v>
      </c>
      <c r="G1298" s="242">
        <v>25000</v>
      </c>
      <c r="H1298" s="242">
        <v>-23750</v>
      </c>
      <c r="I1298" s="242">
        <v>1250</v>
      </c>
      <c r="J1298" s="239" t="s">
        <v>6944</v>
      </c>
      <c r="K1298" s="239" t="s">
        <v>6945</v>
      </c>
      <c r="L1298" s="239">
        <v>282</v>
      </c>
      <c r="M1298" s="239" t="s">
        <v>6946</v>
      </c>
      <c r="N1298" s="239">
        <v>61041</v>
      </c>
      <c r="O1298" s="239" t="s">
        <v>495</v>
      </c>
      <c r="P1298" s="239">
        <v>17100</v>
      </c>
      <c r="Q1298" s="239" t="s">
        <v>496</v>
      </c>
      <c r="R1298" s="239" t="s">
        <v>6946</v>
      </c>
      <c r="S1298" s="239" t="s">
        <v>6949</v>
      </c>
      <c r="T1298" s="243">
        <v>40634</v>
      </c>
    </row>
    <row r="1299" spans="2:20" hidden="1" x14ac:dyDescent="0.2">
      <c r="B1299" s="239">
        <v>171002036</v>
      </c>
      <c r="C1299" s="239">
        <v>0</v>
      </c>
      <c r="D1299" s="240">
        <v>40634</v>
      </c>
      <c r="E1299" s="239" t="s">
        <v>551</v>
      </c>
      <c r="F1299" s="241">
        <v>78301.100000000006</v>
      </c>
      <c r="G1299" s="242">
        <v>0</v>
      </c>
      <c r="H1299" s="239">
        <v>0</v>
      </c>
      <c r="I1299" s="239">
        <v>0</v>
      </c>
      <c r="J1299" s="239" t="s">
        <v>6944</v>
      </c>
      <c r="K1299" s="239" t="s">
        <v>6945</v>
      </c>
      <c r="L1299" s="239">
        <v>282</v>
      </c>
      <c r="M1299" s="239" t="s">
        <v>6946</v>
      </c>
      <c r="N1299" s="239">
        <v>61041</v>
      </c>
      <c r="O1299" s="239" t="s">
        <v>495</v>
      </c>
      <c r="P1299" s="239">
        <v>17100</v>
      </c>
      <c r="Q1299" s="239" t="s">
        <v>496</v>
      </c>
      <c r="R1299" s="239" t="s">
        <v>6946</v>
      </c>
      <c r="S1299" s="239" t="s">
        <v>6949</v>
      </c>
      <c r="T1299" s="243">
        <v>35836</v>
      </c>
    </row>
    <row r="1300" spans="2:20" hidden="1" x14ac:dyDescent="0.2">
      <c r="B1300" s="239">
        <v>171002036</v>
      </c>
      <c r="C1300" s="239">
        <v>1</v>
      </c>
      <c r="D1300" s="240">
        <v>40634</v>
      </c>
      <c r="E1300" s="239" t="s">
        <v>551</v>
      </c>
      <c r="F1300" s="241">
        <v>0</v>
      </c>
      <c r="G1300" s="242">
        <v>25000</v>
      </c>
      <c r="H1300" s="242">
        <v>-23750</v>
      </c>
      <c r="I1300" s="242">
        <v>1250</v>
      </c>
      <c r="J1300" s="239" t="s">
        <v>6944</v>
      </c>
      <c r="K1300" s="239" t="s">
        <v>6945</v>
      </c>
      <c r="L1300" s="239">
        <v>282</v>
      </c>
      <c r="M1300" s="239" t="s">
        <v>6946</v>
      </c>
      <c r="N1300" s="239">
        <v>61041</v>
      </c>
      <c r="O1300" s="239" t="s">
        <v>495</v>
      </c>
      <c r="P1300" s="239">
        <v>17100</v>
      </c>
      <c r="Q1300" s="239" t="s">
        <v>496</v>
      </c>
      <c r="R1300" s="239" t="s">
        <v>6946</v>
      </c>
      <c r="S1300" s="239" t="s">
        <v>6949</v>
      </c>
      <c r="T1300" s="243">
        <v>40634</v>
      </c>
    </row>
    <row r="1301" spans="2:20" hidden="1" x14ac:dyDescent="0.2">
      <c r="B1301" s="239">
        <v>171002037</v>
      </c>
      <c r="C1301" s="239">
        <v>0</v>
      </c>
      <c r="D1301" s="240">
        <v>40634</v>
      </c>
      <c r="E1301" s="239" t="s">
        <v>551</v>
      </c>
      <c r="F1301" s="241">
        <v>78301.100000000006</v>
      </c>
      <c r="G1301" s="242">
        <v>0</v>
      </c>
      <c r="H1301" s="239">
        <v>0</v>
      </c>
      <c r="I1301" s="239">
        <v>0</v>
      </c>
      <c r="J1301" s="239" t="s">
        <v>6944</v>
      </c>
      <c r="K1301" s="239" t="s">
        <v>6945</v>
      </c>
      <c r="L1301" s="239">
        <v>282</v>
      </c>
      <c r="M1301" s="239" t="s">
        <v>6946</v>
      </c>
      <c r="N1301" s="239">
        <v>61041</v>
      </c>
      <c r="O1301" s="239" t="s">
        <v>495</v>
      </c>
      <c r="P1301" s="239">
        <v>17100</v>
      </c>
      <c r="Q1301" s="239" t="s">
        <v>496</v>
      </c>
      <c r="R1301" s="239" t="s">
        <v>6946</v>
      </c>
      <c r="S1301" s="239" t="s">
        <v>6949</v>
      </c>
      <c r="T1301" s="243">
        <v>35836</v>
      </c>
    </row>
    <row r="1302" spans="2:20" hidden="1" x14ac:dyDescent="0.2">
      <c r="B1302" s="239">
        <v>171002037</v>
      </c>
      <c r="C1302" s="239">
        <v>1</v>
      </c>
      <c r="D1302" s="240">
        <v>40634</v>
      </c>
      <c r="E1302" s="239" t="s">
        <v>551</v>
      </c>
      <c r="F1302" s="241">
        <v>0</v>
      </c>
      <c r="G1302" s="242">
        <v>25000</v>
      </c>
      <c r="H1302" s="242">
        <v>-23750</v>
      </c>
      <c r="I1302" s="242">
        <v>1250</v>
      </c>
      <c r="J1302" s="239" t="s">
        <v>6944</v>
      </c>
      <c r="K1302" s="239" t="s">
        <v>6945</v>
      </c>
      <c r="L1302" s="239">
        <v>282</v>
      </c>
      <c r="M1302" s="239" t="s">
        <v>6946</v>
      </c>
      <c r="N1302" s="239">
        <v>61041</v>
      </c>
      <c r="O1302" s="239" t="s">
        <v>495</v>
      </c>
      <c r="P1302" s="239">
        <v>17100</v>
      </c>
      <c r="Q1302" s="239" t="s">
        <v>496</v>
      </c>
      <c r="R1302" s="239" t="s">
        <v>6946</v>
      </c>
      <c r="S1302" s="239" t="s">
        <v>6949</v>
      </c>
      <c r="T1302" s="243">
        <v>40634</v>
      </c>
    </row>
    <row r="1303" spans="2:20" hidden="1" x14ac:dyDescent="0.2">
      <c r="B1303" s="239">
        <v>171002038</v>
      </c>
      <c r="C1303" s="239">
        <v>0</v>
      </c>
      <c r="D1303" s="240">
        <v>40634</v>
      </c>
      <c r="E1303" s="239" t="s">
        <v>551</v>
      </c>
      <c r="F1303" s="241">
        <v>78301.100000000006</v>
      </c>
      <c r="G1303" s="242">
        <v>0</v>
      </c>
      <c r="H1303" s="239">
        <v>0</v>
      </c>
      <c r="I1303" s="239">
        <v>0</v>
      </c>
      <c r="J1303" s="239" t="s">
        <v>6944</v>
      </c>
      <c r="K1303" s="239" t="s">
        <v>6945</v>
      </c>
      <c r="L1303" s="239">
        <v>282</v>
      </c>
      <c r="M1303" s="239" t="s">
        <v>6946</v>
      </c>
      <c r="N1303" s="239">
        <v>61041</v>
      </c>
      <c r="O1303" s="239" t="s">
        <v>495</v>
      </c>
      <c r="P1303" s="239">
        <v>17100</v>
      </c>
      <c r="Q1303" s="239" t="s">
        <v>496</v>
      </c>
      <c r="R1303" s="239" t="s">
        <v>6946</v>
      </c>
      <c r="S1303" s="239" t="s">
        <v>6949</v>
      </c>
      <c r="T1303" s="243">
        <v>35836</v>
      </c>
    </row>
    <row r="1304" spans="2:20" hidden="1" x14ac:dyDescent="0.2">
      <c r="B1304" s="239">
        <v>171002038</v>
      </c>
      <c r="C1304" s="239">
        <v>1</v>
      </c>
      <c r="D1304" s="240">
        <v>40634</v>
      </c>
      <c r="E1304" s="239" t="s">
        <v>551</v>
      </c>
      <c r="F1304" s="241">
        <v>0</v>
      </c>
      <c r="G1304" s="242">
        <v>25000</v>
      </c>
      <c r="H1304" s="242">
        <v>-23750</v>
      </c>
      <c r="I1304" s="242">
        <v>1250</v>
      </c>
      <c r="J1304" s="239" t="s">
        <v>6944</v>
      </c>
      <c r="K1304" s="239" t="s">
        <v>6945</v>
      </c>
      <c r="L1304" s="239">
        <v>282</v>
      </c>
      <c r="M1304" s="239" t="s">
        <v>6946</v>
      </c>
      <c r="N1304" s="239">
        <v>61041</v>
      </c>
      <c r="O1304" s="239" t="s">
        <v>495</v>
      </c>
      <c r="P1304" s="239">
        <v>17100</v>
      </c>
      <c r="Q1304" s="239" t="s">
        <v>496</v>
      </c>
      <c r="R1304" s="239" t="s">
        <v>6946</v>
      </c>
      <c r="S1304" s="239" t="s">
        <v>6949</v>
      </c>
      <c r="T1304" s="243">
        <v>40634</v>
      </c>
    </row>
    <row r="1305" spans="2:20" hidden="1" x14ac:dyDescent="0.2">
      <c r="B1305" s="239">
        <v>171002039</v>
      </c>
      <c r="C1305" s="239">
        <v>0</v>
      </c>
      <c r="D1305" s="240">
        <v>40634</v>
      </c>
      <c r="E1305" s="239" t="s">
        <v>552</v>
      </c>
      <c r="F1305" s="241">
        <v>43610</v>
      </c>
      <c r="G1305" s="242">
        <v>2180.5</v>
      </c>
      <c r="H1305" s="242">
        <v>-2071.4699999999998</v>
      </c>
      <c r="I1305" s="239">
        <v>109.03</v>
      </c>
      <c r="J1305" s="239" t="s">
        <v>6944</v>
      </c>
      <c r="K1305" s="239" t="s">
        <v>6945</v>
      </c>
      <c r="L1305" s="239">
        <v>283</v>
      </c>
      <c r="M1305" s="239" t="s">
        <v>6946</v>
      </c>
      <c r="N1305" s="239">
        <v>61041</v>
      </c>
      <c r="O1305" s="239" t="s">
        <v>495</v>
      </c>
      <c r="P1305" s="239">
        <v>17100</v>
      </c>
      <c r="Q1305" s="239" t="s">
        <v>496</v>
      </c>
      <c r="R1305" s="239" t="s">
        <v>6946</v>
      </c>
      <c r="S1305" s="239" t="s">
        <v>6949</v>
      </c>
      <c r="T1305" s="243">
        <v>39175</v>
      </c>
    </row>
    <row r="1306" spans="2:20" hidden="1" x14ac:dyDescent="0.2">
      <c r="B1306" s="239">
        <v>171002039</v>
      </c>
      <c r="C1306" s="239">
        <v>1</v>
      </c>
      <c r="D1306" s="240">
        <v>40634</v>
      </c>
      <c r="E1306" s="239" t="s">
        <v>552</v>
      </c>
      <c r="F1306" s="241">
        <v>0</v>
      </c>
      <c r="G1306" s="242">
        <v>28819.5</v>
      </c>
      <c r="H1306" s="242">
        <v>-27378.52</v>
      </c>
      <c r="I1306" s="242">
        <v>1440.98</v>
      </c>
      <c r="J1306" s="239" t="s">
        <v>6944</v>
      </c>
      <c r="K1306" s="239" t="s">
        <v>6945</v>
      </c>
      <c r="L1306" s="239">
        <v>283</v>
      </c>
      <c r="M1306" s="239" t="s">
        <v>6946</v>
      </c>
      <c r="N1306" s="239">
        <v>61041</v>
      </c>
      <c r="O1306" s="239" t="s">
        <v>495</v>
      </c>
      <c r="P1306" s="239">
        <v>17100</v>
      </c>
      <c r="Q1306" s="239" t="s">
        <v>496</v>
      </c>
      <c r="R1306" s="239" t="s">
        <v>6946</v>
      </c>
      <c r="S1306" s="239" t="s">
        <v>6949</v>
      </c>
      <c r="T1306" s="243">
        <v>40634</v>
      </c>
    </row>
    <row r="1307" spans="2:20" hidden="1" x14ac:dyDescent="0.2">
      <c r="B1307" s="239">
        <v>171002040</v>
      </c>
      <c r="C1307" s="239">
        <v>0</v>
      </c>
      <c r="D1307" s="240">
        <v>40634</v>
      </c>
      <c r="E1307" s="239" t="s">
        <v>553</v>
      </c>
      <c r="F1307" s="241">
        <v>153931.1</v>
      </c>
      <c r="G1307" s="242">
        <v>0</v>
      </c>
      <c r="H1307" s="239">
        <v>0</v>
      </c>
      <c r="I1307" s="239">
        <v>0</v>
      </c>
      <c r="J1307" s="239" t="s">
        <v>6944</v>
      </c>
      <c r="K1307" s="239" t="s">
        <v>6945</v>
      </c>
      <c r="L1307" s="239">
        <v>282</v>
      </c>
      <c r="M1307" s="239" t="s">
        <v>6946</v>
      </c>
      <c r="N1307" s="239">
        <v>61041</v>
      </c>
      <c r="O1307" s="239" t="s">
        <v>495</v>
      </c>
      <c r="P1307" s="239">
        <v>17100</v>
      </c>
      <c r="Q1307" s="239" t="s">
        <v>496</v>
      </c>
      <c r="R1307" s="239" t="s">
        <v>6946</v>
      </c>
      <c r="S1307" s="239" t="s">
        <v>6949</v>
      </c>
      <c r="T1307" s="243">
        <v>35110</v>
      </c>
    </row>
    <row r="1308" spans="2:20" hidden="1" x14ac:dyDescent="0.2">
      <c r="B1308" s="239">
        <v>171002040</v>
      </c>
      <c r="C1308" s="239">
        <v>1</v>
      </c>
      <c r="D1308" s="240">
        <v>40634</v>
      </c>
      <c r="E1308" s="239" t="s">
        <v>553</v>
      </c>
      <c r="F1308" s="241">
        <v>0</v>
      </c>
      <c r="G1308" s="242">
        <v>32000</v>
      </c>
      <c r="H1308" s="242">
        <v>-30400</v>
      </c>
      <c r="I1308" s="242">
        <v>1600</v>
      </c>
      <c r="J1308" s="239" t="s">
        <v>6944</v>
      </c>
      <c r="K1308" s="239" t="s">
        <v>6945</v>
      </c>
      <c r="L1308" s="239">
        <v>282</v>
      </c>
      <c r="M1308" s="239" t="s">
        <v>6946</v>
      </c>
      <c r="N1308" s="239">
        <v>61041</v>
      </c>
      <c r="O1308" s="239" t="s">
        <v>495</v>
      </c>
      <c r="P1308" s="239">
        <v>17100</v>
      </c>
      <c r="Q1308" s="239" t="s">
        <v>496</v>
      </c>
      <c r="R1308" s="239" t="s">
        <v>6946</v>
      </c>
      <c r="S1308" s="239" t="s">
        <v>6949</v>
      </c>
      <c r="T1308" s="243">
        <v>40634</v>
      </c>
    </row>
    <row r="1309" spans="2:20" hidden="1" x14ac:dyDescent="0.2">
      <c r="B1309" s="239">
        <v>171002041</v>
      </c>
      <c r="C1309" s="239">
        <v>0</v>
      </c>
      <c r="D1309" s="240">
        <v>40634</v>
      </c>
      <c r="E1309" s="239" t="s">
        <v>554</v>
      </c>
      <c r="F1309" s="241">
        <v>167155.56</v>
      </c>
      <c r="G1309" s="242">
        <v>0</v>
      </c>
      <c r="H1309" s="239">
        <v>0</v>
      </c>
      <c r="I1309" s="239">
        <v>0</v>
      </c>
      <c r="J1309" s="239" t="s">
        <v>6944</v>
      </c>
      <c r="K1309" s="239" t="s">
        <v>6945</v>
      </c>
      <c r="L1309" s="239">
        <v>282</v>
      </c>
      <c r="M1309" s="239" t="s">
        <v>6946</v>
      </c>
      <c r="N1309" s="239">
        <v>61041</v>
      </c>
      <c r="O1309" s="239" t="s">
        <v>495</v>
      </c>
      <c r="P1309" s="239">
        <v>17100</v>
      </c>
      <c r="Q1309" s="239" t="s">
        <v>496</v>
      </c>
      <c r="R1309" s="239" t="s">
        <v>6946</v>
      </c>
      <c r="S1309" s="239" t="s">
        <v>6949</v>
      </c>
      <c r="T1309" s="243">
        <v>36008</v>
      </c>
    </row>
    <row r="1310" spans="2:20" hidden="1" x14ac:dyDescent="0.2">
      <c r="B1310" s="239">
        <v>171002041</v>
      </c>
      <c r="C1310" s="239">
        <v>1</v>
      </c>
      <c r="D1310" s="240">
        <v>40634</v>
      </c>
      <c r="E1310" s="239" t="s">
        <v>554</v>
      </c>
      <c r="F1310" s="241">
        <v>0</v>
      </c>
      <c r="G1310" s="242">
        <v>37000</v>
      </c>
      <c r="H1310" s="242">
        <v>-35150</v>
      </c>
      <c r="I1310" s="242">
        <v>1850</v>
      </c>
      <c r="J1310" s="239" t="s">
        <v>6944</v>
      </c>
      <c r="K1310" s="239" t="s">
        <v>6945</v>
      </c>
      <c r="L1310" s="239">
        <v>282</v>
      </c>
      <c r="M1310" s="239" t="s">
        <v>6946</v>
      </c>
      <c r="N1310" s="239">
        <v>61041</v>
      </c>
      <c r="O1310" s="239" t="s">
        <v>495</v>
      </c>
      <c r="P1310" s="239">
        <v>17100</v>
      </c>
      <c r="Q1310" s="239" t="s">
        <v>496</v>
      </c>
      <c r="R1310" s="239" t="s">
        <v>6946</v>
      </c>
      <c r="S1310" s="239" t="s">
        <v>6949</v>
      </c>
      <c r="T1310" s="243">
        <v>40634</v>
      </c>
    </row>
    <row r="1311" spans="2:20" hidden="1" x14ac:dyDescent="0.2">
      <c r="B1311" s="239">
        <v>171002043</v>
      </c>
      <c r="C1311" s="239">
        <v>0</v>
      </c>
      <c r="D1311" s="240">
        <v>40634</v>
      </c>
      <c r="E1311" s="239" t="s">
        <v>555</v>
      </c>
      <c r="F1311" s="241">
        <v>54620.800000000003</v>
      </c>
      <c r="G1311" s="242">
        <v>845.8</v>
      </c>
      <c r="H1311" s="239">
        <v>-803.51</v>
      </c>
      <c r="I1311" s="239">
        <v>42.29</v>
      </c>
      <c r="J1311" s="239" t="s">
        <v>6944</v>
      </c>
      <c r="K1311" s="239" t="s">
        <v>6945</v>
      </c>
      <c r="L1311" s="239">
        <v>283</v>
      </c>
      <c r="M1311" s="239" t="s">
        <v>6946</v>
      </c>
      <c r="N1311" s="239">
        <v>61041</v>
      </c>
      <c r="O1311" s="239" t="s">
        <v>495</v>
      </c>
      <c r="P1311" s="239">
        <v>17100</v>
      </c>
      <c r="Q1311" s="239" t="s">
        <v>496</v>
      </c>
      <c r="R1311" s="239" t="s">
        <v>6946</v>
      </c>
      <c r="S1311" s="239" t="s">
        <v>6949</v>
      </c>
      <c r="T1311" s="243">
        <v>39133</v>
      </c>
    </row>
    <row r="1312" spans="2:20" hidden="1" x14ac:dyDescent="0.2">
      <c r="B1312" s="239">
        <v>171002043</v>
      </c>
      <c r="C1312" s="239">
        <v>1</v>
      </c>
      <c r="D1312" s="240">
        <v>40634</v>
      </c>
      <c r="E1312" s="239" t="s">
        <v>555</v>
      </c>
      <c r="F1312" s="241">
        <v>0</v>
      </c>
      <c r="G1312" s="242">
        <v>38154.199999999997</v>
      </c>
      <c r="H1312" s="242">
        <v>-36246.49</v>
      </c>
      <c r="I1312" s="242">
        <v>1907.71</v>
      </c>
      <c r="J1312" s="239" t="s">
        <v>6944</v>
      </c>
      <c r="K1312" s="239" t="s">
        <v>6945</v>
      </c>
      <c r="L1312" s="239">
        <v>283</v>
      </c>
      <c r="M1312" s="239" t="s">
        <v>6946</v>
      </c>
      <c r="N1312" s="239">
        <v>61041</v>
      </c>
      <c r="O1312" s="239" t="s">
        <v>495</v>
      </c>
      <c r="P1312" s="239">
        <v>17100</v>
      </c>
      <c r="Q1312" s="239" t="s">
        <v>496</v>
      </c>
      <c r="R1312" s="239" t="s">
        <v>6946</v>
      </c>
      <c r="S1312" s="239" t="s">
        <v>6949</v>
      </c>
      <c r="T1312" s="243">
        <v>40634</v>
      </c>
    </row>
    <row r="1313" spans="2:20" hidden="1" x14ac:dyDescent="0.2">
      <c r="B1313" s="239">
        <v>171002045</v>
      </c>
      <c r="C1313" s="239">
        <v>0</v>
      </c>
      <c r="D1313" s="240">
        <v>40634</v>
      </c>
      <c r="E1313" s="239" t="s">
        <v>548</v>
      </c>
      <c r="F1313" s="241">
        <v>64241.1</v>
      </c>
      <c r="G1313" s="242">
        <v>6400.1</v>
      </c>
      <c r="H1313" s="242">
        <v>-6080.09</v>
      </c>
      <c r="I1313" s="239">
        <v>320.01</v>
      </c>
      <c r="J1313" s="239" t="s">
        <v>6944</v>
      </c>
      <c r="K1313" s="239" t="s">
        <v>6945</v>
      </c>
      <c r="L1313" s="239">
        <v>282</v>
      </c>
      <c r="M1313" s="239" t="s">
        <v>6946</v>
      </c>
      <c r="N1313" s="239">
        <v>61041</v>
      </c>
      <c r="O1313" s="239" t="s">
        <v>495</v>
      </c>
      <c r="P1313" s="239">
        <v>17100</v>
      </c>
      <c r="Q1313" s="239" t="s">
        <v>496</v>
      </c>
      <c r="R1313" s="239" t="s">
        <v>6946</v>
      </c>
      <c r="S1313" s="239" t="s">
        <v>6949</v>
      </c>
      <c r="T1313" s="243">
        <v>39596</v>
      </c>
    </row>
    <row r="1314" spans="2:20" hidden="1" x14ac:dyDescent="0.2">
      <c r="B1314" s="239">
        <v>171002045</v>
      </c>
      <c r="C1314" s="239">
        <v>1</v>
      </c>
      <c r="D1314" s="240">
        <v>40634</v>
      </c>
      <c r="E1314" s="239" t="s">
        <v>548</v>
      </c>
      <c r="F1314" s="241">
        <v>0</v>
      </c>
      <c r="G1314" s="242">
        <v>39599.9</v>
      </c>
      <c r="H1314" s="242">
        <v>-37619.9</v>
      </c>
      <c r="I1314" s="242">
        <v>1980</v>
      </c>
      <c r="J1314" s="239" t="s">
        <v>6944</v>
      </c>
      <c r="K1314" s="239" t="s">
        <v>6945</v>
      </c>
      <c r="L1314" s="239">
        <v>282</v>
      </c>
      <c r="M1314" s="239" t="s">
        <v>6946</v>
      </c>
      <c r="N1314" s="239">
        <v>61041</v>
      </c>
      <c r="O1314" s="239" t="s">
        <v>495</v>
      </c>
      <c r="P1314" s="239">
        <v>17100</v>
      </c>
      <c r="Q1314" s="239" t="s">
        <v>496</v>
      </c>
      <c r="R1314" s="239" t="s">
        <v>6946</v>
      </c>
      <c r="S1314" s="239" t="s">
        <v>6949</v>
      </c>
      <c r="T1314" s="243">
        <v>40634</v>
      </c>
    </row>
    <row r="1315" spans="2:20" hidden="1" x14ac:dyDescent="0.2">
      <c r="B1315" s="239">
        <v>171002046</v>
      </c>
      <c r="C1315" s="239">
        <v>0</v>
      </c>
      <c r="D1315" s="240">
        <v>40634</v>
      </c>
      <c r="E1315" s="239" t="s">
        <v>556</v>
      </c>
      <c r="F1315" s="241">
        <v>178547.20000000001</v>
      </c>
      <c r="G1315" s="242">
        <v>0</v>
      </c>
      <c r="H1315" s="239">
        <v>0</v>
      </c>
      <c r="I1315" s="239">
        <v>0</v>
      </c>
      <c r="J1315" s="239" t="s">
        <v>6944</v>
      </c>
      <c r="K1315" s="239" t="s">
        <v>6945</v>
      </c>
      <c r="L1315" s="239">
        <v>282</v>
      </c>
      <c r="M1315" s="239" t="s">
        <v>6946</v>
      </c>
      <c r="N1315" s="239">
        <v>61041</v>
      </c>
      <c r="O1315" s="239" t="s">
        <v>495</v>
      </c>
      <c r="P1315" s="239">
        <v>17100</v>
      </c>
      <c r="Q1315" s="239" t="s">
        <v>496</v>
      </c>
      <c r="R1315" s="239" t="s">
        <v>6946</v>
      </c>
      <c r="S1315" s="239" t="s">
        <v>6949</v>
      </c>
      <c r="T1315" s="243">
        <v>36873</v>
      </c>
    </row>
    <row r="1316" spans="2:20" hidden="1" x14ac:dyDescent="0.2">
      <c r="B1316" s="239">
        <v>171002046</v>
      </c>
      <c r="C1316" s="239">
        <v>1</v>
      </c>
      <c r="D1316" s="240">
        <v>40634</v>
      </c>
      <c r="E1316" s="239" t="s">
        <v>556</v>
      </c>
      <c r="F1316" s="241">
        <v>0</v>
      </c>
      <c r="G1316" s="242">
        <v>41000</v>
      </c>
      <c r="H1316" s="242">
        <v>-38950</v>
      </c>
      <c r="I1316" s="242">
        <v>2050</v>
      </c>
      <c r="J1316" s="239" t="s">
        <v>6944</v>
      </c>
      <c r="K1316" s="239" t="s">
        <v>6945</v>
      </c>
      <c r="L1316" s="239">
        <v>282</v>
      </c>
      <c r="M1316" s="239" t="s">
        <v>6946</v>
      </c>
      <c r="N1316" s="239">
        <v>61041</v>
      </c>
      <c r="O1316" s="239" t="s">
        <v>495</v>
      </c>
      <c r="P1316" s="239">
        <v>17100</v>
      </c>
      <c r="Q1316" s="239" t="s">
        <v>496</v>
      </c>
      <c r="R1316" s="239" t="s">
        <v>6946</v>
      </c>
      <c r="S1316" s="239" t="s">
        <v>6949</v>
      </c>
      <c r="T1316" s="243">
        <v>40634</v>
      </c>
    </row>
    <row r="1317" spans="2:20" hidden="1" x14ac:dyDescent="0.2">
      <c r="B1317" s="239">
        <v>171002047</v>
      </c>
      <c r="C1317" s="239">
        <v>0</v>
      </c>
      <c r="D1317" s="240">
        <v>40634</v>
      </c>
      <c r="E1317" s="239" t="s">
        <v>557</v>
      </c>
      <c r="F1317" s="241">
        <v>243844</v>
      </c>
      <c r="G1317" s="242">
        <v>0</v>
      </c>
      <c r="H1317" s="239">
        <v>0</v>
      </c>
      <c r="I1317" s="239">
        <v>0</v>
      </c>
      <c r="J1317" s="239" t="s">
        <v>6944</v>
      </c>
      <c r="K1317" s="239" t="s">
        <v>6945</v>
      </c>
      <c r="L1317" s="239">
        <v>282</v>
      </c>
      <c r="M1317" s="239" t="s">
        <v>6946</v>
      </c>
      <c r="N1317" s="239">
        <v>61041</v>
      </c>
      <c r="O1317" s="239" t="s">
        <v>495</v>
      </c>
      <c r="P1317" s="239">
        <v>17100</v>
      </c>
      <c r="Q1317" s="239" t="s">
        <v>496</v>
      </c>
      <c r="R1317" s="239" t="s">
        <v>6946</v>
      </c>
      <c r="S1317" s="239" t="s">
        <v>6949</v>
      </c>
      <c r="T1317" s="243">
        <v>36059</v>
      </c>
    </row>
    <row r="1318" spans="2:20" hidden="1" x14ac:dyDescent="0.2">
      <c r="B1318" s="239">
        <v>171002047</v>
      </c>
      <c r="C1318" s="239">
        <v>1</v>
      </c>
      <c r="D1318" s="240">
        <v>40634</v>
      </c>
      <c r="E1318" s="239" t="s">
        <v>557</v>
      </c>
      <c r="F1318" s="241">
        <v>0</v>
      </c>
      <c r="G1318" s="242">
        <v>60000</v>
      </c>
      <c r="H1318" s="242">
        <v>-57000</v>
      </c>
      <c r="I1318" s="242">
        <v>3000</v>
      </c>
      <c r="J1318" s="239" t="s">
        <v>6944</v>
      </c>
      <c r="K1318" s="239" t="s">
        <v>6945</v>
      </c>
      <c r="L1318" s="239">
        <v>282</v>
      </c>
      <c r="M1318" s="239" t="s">
        <v>6946</v>
      </c>
      <c r="N1318" s="239">
        <v>61041</v>
      </c>
      <c r="O1318" s="239" t="s">
        <v>495</v>
      </c>
      <c r="P1318" s="239">
        <v>17100</v>
      </c>
      <c r="Q1318" s="239" t="s">
        <v>496</v>
      </c>
      <c r="R1318" s="239" t="s">
        <v>6946</v>
      </c>
      <c r="S1318" s="239" t="s">
        <v>6949</v>
      </c>
      <c r="T1318" s="243">
        <v>40634</v>
      </c>
    </row>
    <row r="1319" spans="2:20" hidden="1" x14ac:dyDescent="0.2">
      <c r="B1319" s="239">
        <v>171002048</v>
      </c>
      <c r="C1319" s="239">
        <v>0</v>
      </c>
      <c r="D1319" s="240">
        <v>40634</v>
      </c>
      <c r="E1319" s="239" t="s">
        <v>558</v>
      </c>
      <c r="F1319" s="241">
        <v>116769</v>
      </c>
      <c r="G1319" s="242">
        <v>0</v>
      </c>
      <c r="H1319" s="239">
        <v>0</v>
      </c>
      <c r="I1319" s="239">
        <v>0</v>
      </c>
      <c r="J1319" s="239" t="s">
        <v>6944</v>
      </c>
      <c r="K1319" s="239" t="s">
        <v>6945</v>
      </c>
      <c r="L1319" s="239">
        <v>283</v>
      </c>
      <c r="M1319" s="239" t="s">
        <v>6946</v>
      </c>
      <c r="N1319" s="239">
        <v>61041</v>
      </c>
      <c r="O1319" s="239" t="s">
        <v>495</v>
      </c>
      <c r="P1319" s="239">
        <v>17100</v>
      </c>
      <c r="Q1319" s="239" t="s">
        <v>496</v>
      </c>
      <c r="R1319" s="239" t="s">
        <v>6946</v>
      </c>
      <c r="S1319" s="239" t="s">
        <v>6949</v>
      </c>
      <c r="T1319" s="243">
        <v>38442</v>
      </c>
    </row>
    <row r="1320" spans="2:20" hidden="1" x14ac:dyDescent="0.2">
      <c r="B1320" s="239">
        <v>171002048</v>
      </c>
      <c r="C1320" s="239">
        <v>1</v>
      </c>
      <c r="D1320" s="240">
        <v>40634</v>
      </c>
      <c r="E1320" s="239" t="s">
        <v>558</v>
      </c>
      <c r="F1320" s="241">
        <v>0</v>
      </c>
      <c r="G1320" s="242">
        <v>61000</v>
      </c>
      <c r="H1320" s="242">
        <v>-57950</v>
      </c>
      <c r="I1320" s="242">
        <v>3050</v>
      </c>
      <c r="J1320" s="239" t="s">
        <v>6944</v>
      </c>
      <c r="K1320" s="239" t="s">
        <v>6945</v>
      </c>
      <c r="L1320" s="239">
        <v>283</v>
      </c>
      <c r="M1320" s="239" t="s">
        <v>6946</v>
      </c>
      <c r="N1320" s="239">
        <v>61041</v>
      </c>
      <c r="O1320" s="239" t="s">
        <v>495</v>
      </c>
      <c r="P1320" s="239">
        <v>17100</v>
      </c>
      <c r="Q1320" s="239" t="s">
        <v>496</v>
      </c>
      <c r="R1320" s="239" t="s">
        <v>6946</v>
      </c>
      <c r="S1320" s="239" t="s">
        <v>6949</v>
      </c>
      <c r="T1320" s="243">
        <v>40634</v>
      </c>
    </row>
    <row r="1321" spans="2:20" hidden="1" x14ac:dyDescent="0.2">
      <c r="B1321" s="239">
        <v>171002050</v>
      </c>
      <c r="C1321" s="239">
        <v>0</v>
      </c>
      <c r="D1321" s="240">
        <v>40634</v>
      </c>
      <c r="E1321" s="239" t="s">
        <v>559</v>
      </c>
      <c r="F1321" s="241">
        <v>314912</v>
      </c>
      <c r="G1321" s="242">
        <v>0</v>
      </c>
      <c r="H1321" s="239">
        <v>0</v>
      </c>
      <c r="I1321" s="239">
        <v>0</v>
      </c>
      <c r="J1321" s="239" t="s">
        <v>6944</v>
      </c>
      <c r="K1321" s="239" t="s">
        <v>6945</v>
      </c>
      <c r="L1321" s="239">
        <v>282</v>
      </c>
      <c r="M1321" s="239" t="s">
        <v>6946</v>
      </c>
      <c r="N1321" s="239">
        <v>61041</v>
      </c>
      <c r="O1321" s="239" t="s">
        <v>495</v>
      </c>
      <c r="P1321" s="239">
        <v>17100</v>
      </c>
      <c r="Q1321" s="239" t="s">
        <v>496</v>
      </c>
      <c r="R1321" s="239" t="s">
        <v>6946</v>
      </c>
      <c r="S1321" s="239" t="s">
        <v>6949</v>
      </c>
      <c r="T1321" s="243">
        <v>36053</v>
      </c>
    </row>
    <row r="1322" spans="2:20" hidden="1" x14ac:dyDescent="0.2">
      <c r="B1322" s="239">
        <v>171002050</v>
      </c>
      <c r="C1322" s="239">
        <v>1</v>
      </c>
      <c r="D1322" s="240">
        <v>40634</v>
      </c>
      <c r="E1322" s="239" t="s">
        <v>559</v>
      </c>
      <c r="F1322" s="241">
        <v>0</v>
      </c>
      <c r="G1322" s="242">
        <v>69000</v>
      </c>
      <c r="H1322" s="242">
        <v>-65550</v>
      </c>
      <c r="I1322" s="242">
        <v>3450</v>
      </c>
      <c r="J1322" s="239" t="s">
        <v>6944</v>
      </c>
      <c r="K1322" s="239" t="s">
        <v>6945</v>
      </c>
      <c r="L1322" s="239">
        <v>282</v>
      </c>
      <c r="M1322" s="239" t="s">
        <v>6946</v>
      </c>
      <c r="N1322" s="239">
        <v>61041</v>
      </c>
      <c r="O1322" s="239" t="s">
        <v>495</v>
      </c>
      <c r="P1322" s="239">
        <v>17100</v>
      </c>
      <c r="Q1322" s="239" t="s">
        <v>496</v>
      </c>
      <c r="R1322" s="239" t="s">
        <v>6946</v>
      </c>
      <c r="S1322" s="239" t="s">
        <v>6949</v>
      </c>
      <c r="T1322" s="243">
        <v>40634</v>
      </c>
    </row>
    <row r="1323" spans="2:20" hidden="1" x14ac:dyDescent="0.2">
      <c r="B1323" s="239">
        <v>171002053</v>
      </c>
      <c r="C1323" s="239">
        <v>0</v>
      </c>
      <c r="D1323" s="240">
        <v>40634</v>
      </c>
      <c r="E1323" s="239" t="s">
        <v>560</v>
      </c>
      <c r="F1323" s="241">
        <v>499481.81</v>
      </c>
      <c r="G1323" s="242">
        <v>385969.81</v>
      </c>
      <c r="H1323" s="242">
        <v>-366671.32</v>
      </c>
      <c r="I1323" s="242">
        <v>19298.490000000002</v>
      </c>
      <c r="J1323" s="239" t="s">
        <v>6944</v>
      </c>
      <c r="K1323" s="239" t="s">
        <v>6945</v>
      </c>
      <c r="L1323" s="239">
        <v>282</v>
      </c>
      <c r="M1323" s="239" t="s">
        <v>6946</v>
      </c>
      <c r="N1323" s="239">
        <v>61041</v>
      </c>
      <c r="O1323" s="239" t="s">
        <v>495</v>
      </c>
      <c r="P1323" s="239">
        <v>17100</v>
      </c>
      <c r="Q1323" s="239" t="s">
        <v>496</v>
      </c>
      <c r="R1323" s="239" t="s">
        <v>6946</v>
      </c>
      <c r="S1323" s="239" t="s">
        <v>6949</v>
      </c>
      <c r="T1323" s="243">
        <v>40372</v>
      </c>
    </row>
    <row r="1324" spans="2:20" hidden="1" x14ac:dyDescent="0.2">
      <c r="B1324" s="239">
        <v>171002053</v>
      </c>
      <c r="C1324" s="239">
        <v>1</v>
      </c>
      <c r="D1324" s="240">
        <v>40634</v>
      </c>
      <c r="E1324" s="239" t="s">
        <v>560</v>
      </c>
      <c r="F1324" s="241">
        <v>0</v>
      </c>
      <c r="G1324" s="242">
        <v>90030.19</v>
      </c>
      <c r="H1324" s="242">
        <v>-85528.68</v>
      </c>
      <c r="I1324" s="242">
        <v>4501.51</v>
      </c>
      <c r="J1324" s="239" t="s">
        <v>6944</v>
      </c>
      <c r="K1324" s="239" t="s">
        <v>6945</v>
      </c>
      <c r="L1324" s="239">
        <v>282</v>
      </c>
      <c r="M1324" s="239" t="s">
        <v>6946</v>
      </c>
      <c r="N1324" s="239">
        <v>61041</v>
      </c>
      <c r="O1324" s="239" t="s">
        <v>495</v>
      </c>
      <c r="P1324" s="239">
        <v>17100</v>
      </c>
      <c r="Q1324" s="239" t="s">
        <v>496</v>
      </c>
      <c r="R1324" s="239" t="s">
        <v>6946</v>
      </c>
      <c r="S1324" s="239" t="s">
        <v>6949</v>
      </c>
      <c r="T1324" s="243">
        <v>40634</v>
      </c>
    </row>
    <row r="1325" spans="2:20" hidden="1" x14ac:dyDescent="0.2">
      <c r="B1325" s="239">
        <v>171002054</v>
      </c>
      <c r="C1325" s="239">
        <v>0</v>
      </c>
      <c r="D1325" s="240">
        <v>40634</v>
      </c>
      <c r="E1325" s="239" t="s">
        <v>561</v>
      </c>
      <c r="F1325" s="241">
        <v>452452</v>
      </c>
      <c r="G1325" s="242">
        <v>0</v>
      </c>
      <c r="H1325" s="239">
        <v>0</v>
      </c>
      <c r="I1325" s="239">
        <v>0</v>
      </c>
      <c r="J1325" s="239" t="s">
        <v>6944</v>
      </c>
      <c r="K1325" s="239" t="s">
        <v>6945</v>
      </c>
      <c r="L1325" s="239">
        <v>301</v>
      </c>
      <c r="M1325" s="239" t="s">
        <v>6946</v>
      </c>
      <c r="N1325" s="239">
        <v>61041</v>
      </c>
      <c r="O1325" s="239" t="s">
        <v>495</v>
      </c>
      <c r="P1325" s="239">
        <v>17100</v>
      </c>
      <c r="Q1325" s="239" t="s">
        <v>496</v>
      </c>
      <c r="R1325" s="239" t="s">
        <v>6946</v>
      </c>
      <c r="S1325" s="239" t="s">
        <v>6949</v>
      </c>
      <c r="T1325" s="243">
        <v>35853</v>
      </c>
    </row>
    <row r="1326" spans="2:20" hidden="1" x14ac:dyDescent="0.2">
      <c r="B1326" s="239">
        <v>171002054</v>
      </c>
      <c r="C1326" s="239">
        <v>1</v>
      </c>
      <c r="D1326" s="240">
        <v>40634</v>
      </c>
      <c r="E1326" s="239" t="s">
        <v>561</v>
      </c>
      <c r="F1326" s="241">
        <v>0</v>
      </c>
      <c r="G1326" s="242">
        <v>100000</v>
      </c>
      <c r="H1326" s="242">
        <v>-95000</v>
      </c>
      <c r="I1326" s="242">
        <v>5000</v>
      </c>
      <c r="J1326" s="239" t="s">
        <v>6944</v>
      </c>
      <c r="K1326" s="239" t="s">
        <v>6945</v>
      </c>
      <c r="L1326" s="239">
        <v>301</v>
      </c>
      <c r="M1326" s="239" t="s">
        <v>6946</v>
      </c>
      <c r="N1326" s="239">
        <v>61041</v>
      </c>
      <c r="O1326" s="239" t="s">
        <v>495</v>
      </c>
      <c r="P1326" s="239">
        <v>17100</v>
      </c>
      <c r="Q1326" s="239" t="s">
        <v>496</v>
      </c>
      <c r="R1326" s="239" t="s">
        <v>6946</v>
      </c>
      <c r="S1326" s="239" t="s">
        <v>6949</v>
      </c>
      <c r="T1326" s="243">
        <v>40634</v>
      </c>
    </row>
    <row r="1327" spans="2:20" hidden="1" x14ac:dyDescent="0.2">
      <c r="B1327" s="239">
        <v>171002055</v>
      </c>
      <c r="C1327" s="239">
        <v>0</v>
      </c>
      <c r="D1327" s="240">
        <v>40634</v>
      </c>
      <c r="E1327" s="239" t="s">
        <v>562</v>
      </c>
      <c r="F1327" s="241">
        <v>452452</v>
      </c>
      <c r="G1327" s="242">
        <v>0</v>
      </c>
      <c r="H1327" s="239">
        <v>0</v>
      </c>
      <c r="I1327" s="239">
        <v>0</v>
      </c>
      <c r="J1327" s="239" t="s">
        <v>6944</v>
      </c>
      <c r="K1327" s="239" t="s">
        <v>6945</v>
      </c>
      <c r="L1327" s="239">
        <v>282</v>
      </c>
      <c r="M1327" s="239" t="s">
        <v>6946</v>
      </c>
      <c r="N1327" s="239">
        <v>61041</v>
      </c>
      <c r="O1327" s="239" t="s">
        <v>495</v>
      </c>
      <c r="P1327" s="239">
        <v>17100</v>
      </c>
      <c r="Q1327" s="239" t="s">
        <v>496</v>
      </c>
      <c r="R1327" s="239" t="s">
        <v>6946</v>
      </c>
      <c r="S1327" s="239" t="s">
        <v>6949</v>
      </c>
      <c r="T1327" s="243">
        <v>35853</v>
      </c>
    </row>
    <row r="1328" spans="2:20" hidden="1" x14ac:dyDescent="0.2">
      <c r="B1328" s="239">
        <v>171002055</v>
      </c>
      <c r="C1328" s="239">
        <v>1</v>
      </c>
      <c r="D1328" s="240">
        <v>40634</v>
      </c>
      <c r="E1328" s="239" t="s">
        <v>562</v>
      </c>
      <c r="F1328" s="241">
        <v>0</v>
      </c>
      <c r="G1328" s="242">
        <v>100000</v>
      </c>
      <c r="H1328" s="242">
        <v>-95000</v>
      </c>
      <c r="I1328" s="242">
        <v>5000</v>
      </c>
      <c r="J1328" s="239" t="s">
        <v>6944</v>
      </c>
      <c r="K1328" s="239" t="s">
        <v>6945</v>
      </c>
      <c r="L1328" s="239">
        <v>282</v>
      </c>
      <c r="M1328" s="239" t="s">
        <v>6946</v>
      </c>
      <c r="N1328" s="239">
        <v>61041</v>
      </c>
      <c r="O1328" s="239" t="s">
        <v>495</v>
      </c>
      <c r="P1328" s="239">
        <v>17100</v>
      </c>
      <c r="Q1328" s="239" t="s">
        <v>496</v>
      </c>
      <c r="R1328" s="239" t="s">
        <v>6946</v>
      </c>
      <c r="S1328" s="239" t="s">
        <v>6949</v>
      </c>
      <c r="T1328" s="243">
        <v>40634</v>
      </c>
    </row>
    <row r="1329" spans="2:20" hidden="1" x14ac:dyDescent="0.2">
      <c r="B1329" s="239">
        <v>171002056</v>
      </c>
      <c r="C1329" s="239">
        <v>0</v>
      </c>
      <c r="D1329" s="240">
        <v>40634</v>
      </c>
      <c r="E1329" s="239" t="s">
        <v>563</v>
      </c>
      <c r="F1329" s="241">
        <v>540000</v>
      </c>
      <c r="G1329" s="242">
        <v>17418</v>
      </c>
      <c r="H1329" s="242">
        <v>-16547.099999999999</v>
      </c>
      <c r="I1329" s="239">
        <v>870.9</v>
      </c>
      <c r="J1329" s="239" t="s">
        <v>6944</v>
      </c>
      <c r="K1329" s="239" t="s">
        <v>6945</v>
      </c>
      <c r="L1329" s="239">
        <v>282</v>
      </c>
      <c r="M1329" s="239" t="s">
        <v>6946</v>
      </c>
      <c r="N1329" s="239">
        <v>61041</v>
      </c>
      <c r="O1329" s="239" t="s">
        <v>495</v>
      </c>
      <c r="P1329" s="239">
        <v>17100</v>
      </c>
      <c r="Q1329" s="239" t="s">
        <v>496</v>
      </c>
      <c r="R1329" s="239" t="s">
        <v>6946</v>
      </c>
      <c r="S1329" s="239" t="s">
        <v>6949</v>
      </c>
      <c r="T1329" s="243">
        <v>36494</v>
      </c>
    </row>
    <row r="1330" spans="2:20" hidden="1" x14ac:dyDescent="0.2">
      <c r="B1330" s="239">
        <v>171002056</v>
      </c>
      <c r="C1330" s="239">
        <v>1</v>
      </c>
      <c r="D1330" s="240">
        <v>40634</v>
      </c>
      <c r="E1330" s="239" t="s">
        <v>563</v>
      </c>
      <c r="F1330" s="241">
        <v>0</v>
      </c>
      <c r="G1330" s="242">
        <v>106582</v>
      </c>
      <c r="H1330" s="242">
        <v>-101252.9</v>
      </c>
      <c r="I1330" s="242">
        <v>5329.1</v>
      </c>
      <c r="J1330" s="239" t="s">
        <v>6944</v>
      </c>
      <c r="K1330" s="239" t="s">
        <v>6945</v>
      </c>
      <c r="L1330" s="239">
        <v>282</v>
      </c>
      <c r="M1330" s="239" t="s">
        <v>6946</v>
      </c>
      <c r="N1330" s="239">
        <v>61041</v>
      </c>
      <c r="O1330" s="239" t="s">
        <v>495</v>
      </c>
      <c r="P1330" s="239">
        <v>17100</v>
      </c>
      <c r="Q1330" s="239" t="s">
        <v>496</v>
      </c>
      <c r="R1330" s="239" t="s">
        <v>6946</v>
      </c>
      <c r="S1330" s="239" t="s">
        <v>6949</v>
      </c>
      <c r="T1330" s="243">
        <v>40634</v>
      </c>
    </row>
    <row r="1331" spans="2:20" hidden="1" x14ac:dyDescent="0.2">
      <c r="B1331" s="239">
        <v>171002057</v>
      </c>
      <c r="C1331" s="239">
        <v>0</v>
      </c>
      <c r="D1331" s="240">
        <v>40634</v>
      </c>
      <c r="E1331" s="239" t="s">
        <v>564</v>
      </c>
      <c r="F1331" s="241">
        <v>463094</v>
      </c>
      <c r="G1331" s="242">
        <v>327725</v>
      </c>
      <c r="H1331" s="242">
        <v>-311338.75</v>
      </c>
      <c r="I1331" s="242">
        <v>16386.25</v>
      </c>
      <c r="J1331" s="239" t="s">
        <v>6944</v>
      </c>
      <c r="K1331" s="239" t="s">
        <v>6945</v>
      </c>
      <c r="L1331" s="239">
        <v>282</v>
      </c>
      <c r="M1331" s="239" t="s">
        <v>6946</v>
      </c>
      <c r="N1331" s="239">
        <v>61041</v>
      </c>
      <c r="O1331" s="239" t="s">
        <v>495</v>
      </c>
      <c r="P1331" s="239">
        <v>17100</v>
      </c>
      <c r="Q1331" s="239" t="s">
        <v>496</v>
      </c>
      <c r="R1331" s="239" t="s">
        <v>6946</v>
      </c>
      <c r="S1331" s="239" t="s">
        <v>6949</v>
      </c>
      <c r="T1331" s="243">
        <v>40297</v>
      </c>
    </row>
    <row r="1332" spans="2:20" hidden="1" x14ac:dyDescent="0.2">
      <c r="B1332" s="239">
        <v>171002057</v>
      </c>
      <c r="C1332" s="239">
        <v>1</v>
      </c>
      <c r="D1332" s="240">
        <v>40634</v>
      </c>
      <c r="E1332" s="239" t="s">
        <v>564</v>
      </c>
      <c r="F1332" s="241">
        <v>0</v>
      </c>
      <c r="G1332" s="242">
        <v>113275</v>
      </c>
      <c r="H1332" s="242">
        <v>-107611.25</v>
      </c>
      <c r="I1332" s="242">
        <v>5663.75</v>
      </c>
      <c r="J1332" s="239" t="s">
        <v>6944</v>
      </c>
      <c r="K1332" s="239" t="s">
        <v>6945</v>
      </c>
      <c r="L1332" s="239">
        <v>282</v>
      </c>
      <c r="M1332" s="239" t="s">
        <v>6946</v>
      </c>
      <c r="N1332" s="239">
        <v>61041</v>
      </c>
      <c r="O1332" s="239" t="s">
        <v>495</v>
      </c>
      <c r="P1332" s="239">
        <v>17100</v>
      </c>
      <c r="Q1332" s="239" t="s">
        <v>496</v>
      </c>
      <c r="R1332" s="239" t="s">
        <v>6946</v>
      </c>
      <c r="S1332" s="239" t="s">
        <v>6949</v>
      </c>
      <c r="T1332" s="243">
        <v>40634</v>
      </c>
    </row>
    <row r="1333" spans="2:20" hidden="1" x14ac:dyDescent="0.2">
      <c r="B1333" s="239">
        <v>171002058</v>
      </c>
      <c r="C1333" s="239">
        <v>0</v>
      </c>
      <c r="D1333" s="240">
        <v>40634</v>
      </c>
      <c r="E1333" s="239" t="s">
        <v>565</v>
      </c>
      <c r="F1333" s="241">
        <v>366122</v>
      </c>
      <c r="G1333" s="242">
        <v>26951</v>
      </c>
      <c r="H1333" s="242">
        <v>-25603.45</v>
      </c>
      <c r="I1333" s="242">
        <v>1347.55</v>
      </c>
      <c r="J1333" s="239" t="s">
        <v>6944</v>
      </c>
      <c r="K1333" s="239" t="s">
        <v>6945</v>
      </c>
      <c r="L1333" s="239">
        <v>282</v>
      </c>
      <c r="M1333" s="239" t="s">
        <v>6946</v>
      </c>
      <c r="N1333" s="239">
        <v>61041</v>
      </c>
      <c r="O1333" s="239" t="s">
        <v>495</v>
      </c>
      <c r="P1333" s="239">
        <v>17100</v>
      </c>
      <c r="Q1333" s="239" t="s">
        <v>496</v>
      </c>
      <c r="R1333" s="239" t="s">
        <v>6946</v>
      </c>
      <c r="S1333" s="239" t="s">
        <v>6949</v>
      </c>
      <c r="T1333" s="243">
        <v>39566</v>
      </c>
    </row>
    <row r="1334" spans="2:20" hidden="1" x14ac:dyDescent="0.2">
      <c r="B1334" s="239">
        <v>171002058</v>
      </c>
      <c r="C1334" s="239">
        <v>1</v>
      </c>
      <c r="D1334" s="240">
        <v>40634</v>
      </c>
      <c r="E1334" s="239" t="s">
        <v>565</v>
      </c>
      <c r="F1334" s="241">
        <v>0</v>
      </c>
      <c r="G1334" s="242">
        <v>235049</v>
      </c>
      <c r="H1334" s="242">
        <v>-223296.55</v>
      </c>
      <c r="I1334" s="242">
        <v>11752.45</v>
      </c>
      <c r="J1334" s="239" t="s">
        <v>6944</v>
      </c>
      <c r="K1334" s="239" t="s">
        <v>6945</v>
      </c>
      <c r="L1334" s="239">
        <v>282</v>
      </c>
      <c r="M1334" s="239" t="s">
        <v>6946</v>
      </c>
      <c r="N1334" s="239">
        <v>61041</v>
      </c>
      <c r="O1334" s="239" t="s">
        <v>495</v>
      </c>
      <c r="P1334" s="239">
        <v>17100</v>
      </c>
      <c r="Q1334" s="239" t="s">
        <v>496</v>
      </c>
      <c r="R1334" s="239" t="s">
        <v>6946</v>
      </c>
      <c r="S1334" s="239" t="s">
        <v>6949</v>
      </c>
      <c r="T1334" s="243">
        <v>40634</v>
      </c>
    </row>
    <row r="1335" spans="2:20" hidden="1" x14ac:dyDescent="0.2">
      <c r="B1335" s="239">
        <v>171002059</v>
      </c>
      <c r="C1335" s="239">
        <v>0</v>
      </c>
      <c r="D1335" s="240">
        <v>40634</v>
      </c>
      <c r="E1335" s="239" t="s">
        <v>566</v>
      </c>
      <c r="F1335" s="241">
        <v>434532.28</v>
      </c>
      <c r="G1335" s="242">
        <v>566.28</v>
      </c>
      <c r="H1335" s="239">
        <v>-537.97</v>
      </c>
      <c r="I1335" s="239">
        <v>28.31</v>
      </c>
      <c r="J1335" s="239" t="s">
        <v>6944</v>
      </c>
      <c r="K1335" s="239" t="s">
        <v>6945</v>
      </c>
      <c r="L1335" s="239">
        <v>283</v>
      </c>
      <c r="M1335" s="239" t="s">
        <v>6946</v>
      </c>
      <c r="N1335" s="239">
        <v>61041</v>
      </c>
      <c r="O1335" s="239" t="s">
        <v>495</v>
      </c>
      <c r="P1335" s="239">
        <v>17100</v>
      </c>
      <c r="Q1335" s="239" t="s">
        <v>496</v>
      </c>
      <c r="R1335" s="239" t="s">
        <v>6946</v>
      </c>
      <c r="S1335" s="239" t="s">
        <v>6949</v>
      </c>
      <c r="T1335" s="243">
        <v>38470</v>
      </c>
    </row>
    <row r="1336" spans="2:20" hidden="1" x14ac:dyDescent="0.2">
      <c r="B1336" s="239">
        <v>171002059</v>
      </c>
      <c r="C1336" s="239">
        <v>1</v>
      </c>
      <c r="D1336" s="240">
        <v>40634</v>
      </c>
      <c r="E1336" s="239" t="s">
        <v>566</v>
      </c>
      <c r="F1336" s="241">
        <v>0</v>
      </c>
      <c r="G1336" s="242">
        <v>245433.72</v>
      </c>
      <c r="H1336" s="242">
        <v>-233162.03</v>
      </c>
      <c r="I1336" s="242">
        <v>12271.69</v>
      </c>
      <c r="J1336" s="239" t="s">
        <v>6944</v>
      </c>
      <c r="K1336" s="239" t="s">
        <v>6945</v>
      </c>
      <c r="L1336" s="239">
        <v>283</v>
      </c>
      <c r="M1336" s="239" t="s">
        <v>6946</v>
      </c>
      <c r="N1336" s="239">
        <v>61041</v>
      </c>
      <c r="O1336" s="239" t="s">
        <v>495</v>
      </c>
      <c r="P1336" s="239">
        <v>17100</v>
      </c>
      <c r="Q1336" s="239" t="s">
        <v>496</v>
      </c>
      <c r="R1336" s="239" t="s">
        <v>6946</v>
      </c>
      <c r="S1336" s="239" t="s">
        <v>6949</v>
      </c>
      <c r="T1336" s="243">
        <v>40634</v>
      </c>
    </row>
    <row r="1337" spans="2:20" hidden="1" x14ac:dyDescent="0.2">
      <c r="B1337" s="239">
        <v>171002060</v>
      </c>
      <c r="C1337" s="239">
        <v>0</v>
      </c>
      <c r="D1337" s="240">
        <v>40634</v>
      </c>
      <c r="E1337" s="239" t="s">
        <v>567</v>
      </c>
      <c r="F1337" s="241">
        <v>1710047.8</v>
      </c>
      <c r="G1337" s="242">
        <v>0</v>
      </c>
      <c r="H1337" s="239">
        <v>0</v>
      </c>
      <c r="I1337" s="239">
        <v>0</v>
      </c>
      <c r="J1337" s="239" t="s">
        <v>6944</v>
      </c>
      <c r="K1337" s="239" t="s">
        <v>6945</v>
      </c>
      <c r="L1337" s="239">
        <v>550</v>
      </c>
      <c r="M1337" s="239" t="s">
        <v>6946</v>
      </c>
      <c r="N1337" s="239">
        <v>61041</v>
      </c>
      <c r="O1337" s="239" t="s">
        <v>495</v>
      </c>
      <c r="P1337" s="239">
        <v>17100</v>
      </c>
      <c r="Q1337" s="239" t="s">
        <v>496</v>
      </c>
      <c r="R1337" s="239" t="s">
        <v>6946</v>
      </c>
      <c r="S1337" s="239" t="s">
        <v>6949</v>
      </c>
      <c r="T1337" s="243">
        <v>35105</v>
      </c>
    </row>
    <row r="1338" spans="2:20" hidden="1" x14ac:dyDescent="0.2">
      <c r="B1338" s="239">
        <v>171002060</v>
      </c>
      <c r="C1338" s="239">
        <v>1</v>
      </c>
      <c r="D1338" s="240">
        <v>40634</v>
      </c>
      <c r="E1338" s="239" t="s">
        <v>567</v>
      </c>
      <c r="F1338" s="241">
        <v>0</v>
      </c>
      <c r="G1338" s="242">
        <v>401000</v>
      </c>
      <c r="H1338" s="242">
        <v>-380950</v>
      </c>
      <c r="I1338" s="242">
        <v>20050</v>
      </c>
      <c r="J1338" s="239" t="s">
        <v>6944</v>
      </c>
      <c r="K1338" s="239" t="s">
        <v>6945</v>
      </c>
      <c r="L1338" s="239">
        <v>550</v>
      </c>
      <c r="M1338" s="239" t="s">
        <v>6946</v>
      </c>
      <c r="N1338" s="239">
        <v>61041</v>
      </c>
      <c r="O1338" s="239" t="s">
        <v>495</v>
      </c>
      <c r="P1338" s="239">
        <v>17100</v>
      </c>
      <c r="Q1338" s="239" t="s">
        <v>496</v>
      </c>
      <c r="R1338" s="239" t="s">
        <v>6946</v>
      </c>
      <c r="S1338" s="239" t="s">
        <v>6949</v>
      </c>
      <c r="T1338" s="243">
        <v>40634</v>
      </c>
    </row>
    <row r="1339" spans="2:20" hidden="1" x14ac:dyDescent="0.2">
      <c r="B1339" s="239">
        <v>171002061</v>
      </c>
      <c r="C1339" s="239">
        <v>0</v>
      </c>
      <c r="D1339" s="240">
        <v>40634</v>
      </c>
      <c r="E1339" s="239" t="s">
        <v>568</v>
      </c>
      <c r="F1339" s="241">
        <v>1764437.94</v>
      </c>
      <c r="G1339" s="242">
        <v>948696.94</v>
      </c>
      <c r="H1339" s="242">
        <v>-901262.09</v>
      </c>
      <c r="I1339" s="242">
        <v>47434.85</v>
      </c>
      <c r="J1339" s="239" t="s">
        <v>6944</v>
      </c>
      <c r="K1339" s="239" t="s">
        <v>6945</v>
      </c>
      <c r="L1339" s="239">
        <v>282</v>
      </c>
      <c r="M1339" s="239" t="s">
        <v>6946</v>
      </c>
      <c r="N1339" s="239">
        <v>61041</v>
      </c>
      <c r="O1339" s="239" t="s">
        <v>495</v>
      </c>
      <c r="P1339" s="239">
        <v>17100</v>
      </c>
      <c r="Q1339" s="239" t="s">
        <v>496</v>
      </c>
      <c r="R1339" s="239" t="s">
        <v>6946</v>
      </c>
      <c r="S1339" s="239" t="s">
        <v>6949</v>
      </c>
      <c r="T1339" s="243">
        <v>40101</v>
      </c>
    </row>
    <row r="1340" spans="2:20" hidden="1" x14ac:dyDescent="0.2">
      <c r="B1340" s="239">
        <v>171002061</v>
      </c>
      <c r="C1340" s="239">
        <v>1</v>
      </c>
      <c r="D1340" s="240">
        <v>40634</v>
      </c>
      <c r="E1340" s="239" t="s">
        <v>568</v>
      </c>
      <c r="F1340" s="241">
        <v>0</v>
      </c>
      <c r="G1340" s="242">
        <v>570303.06000000006</v>
      </c>
      <c r="H1340" s="242">
        <v>-541787.91</v>
      </c>
      <c r="I1340" s="242">
        <v>28515.15</v>
      </c>
      <c r="J1340" s="239" t="s">
        <v>6944</v>
      </c>
      <c r="K1340" s="239" t="s">
        <v>6945</v>
      </c>
      <c r="L1340" s="239">
        <v>282</v>
      </c>
      <c r="M1340" s="239" t="s">
        <v>6946</v>
      </c>
      <c r="N1340" s="239">
        <v>61041</v>
      </c>
      <c r="O1340" s="239" t="s">
        <v>495</v>
      </c>
      <c r="P1340" s="239">
        <v>17100</v>
      </c>
      <c r="Q1340" s="239" t="s">
        <v>496</v>
      </c>
      <c r="R1340" s="239" t="s">
        <v>6946</v>
      </c>
      <c r="S1340" s="239" t="s">
        <v>6949</v>
      </c>
      <c r="T1340" s="243">
        <v>40634</v>
      </c>
    </row>
    <row r="1341" spans="2:20" hidden="1" x14ac:dyDescent="0.2">
      <c r="B1341" s="239">
        <v>171002062</v>
      </c>
      <c r="C1341" s="239">
        <v>0</v>
      </c>
      <c r="D1341" s="240">
        <v>40634</v>
      </c>
      <c r="E1341" s="239" t="s">
        <v>569</v>
      </c>
      <c r="F1341" s="241">
        <v>10439146</v>
      </c>
      <c r="G1341" s="242">
        <v>0</v>
      </c>
      <c r="H1341" s="239">
        <v>0</v>
      </c>
      <c r="I1341" s="239">
        <v>0</v>
      </c>
      <c r="J1341" s="239" t="s">
        <v>6944</v>
      </c>
      <c r="K1341" s="239" t="s">
        <v>6945</v>
      </c>
      <c r="L1341" s="239">
        <v>550</v>
      </c>
      <c r="M1341" s="239" t="s">
        <v>6946</v>
      </c>
      <c r="N1341" s="239">
        <v>61041</v>
      </c>
      <c r="O1341" s="239" t="s">
        <v>495</v>
      </c>
      <c r="P1341" s="239">
        <v>17100</v>
      </c>
      <c r="Q1341" s="239" t="s">
        <v>496</v>
      </c>
      <c r="R1341" s="239" t="s">
        <v>6946</v>
      </c>
      <c r="S1341" s="239" t="s">
        <v>6949</v>
      </c>
      <c r="T1341" s="243">
        <v>33817</v>
      </c>
    </row>
    <row r="1342" spans="2:20" hidden="1" x14ac:dyDescent="0.2">
      <c r="B1342" s="239">
        <v>171002062</v>
      </c>
      <c r="C1342" s="239">
        <v>1</v>
      </c>
      <c r="D1342" s="240">
        <v>40634</v>
      </c>
      <c r="E1342" s="239" t="s">
        <v>569</v>
      </c>
      <c r="F1342" s="241">
        <v>0</v>
      </c>
      <c r="G1342" s="242">
        <v>3480388.12</v>
      </c>
      <c r="H1342" s="242">
        <v>-3306368.71</v>
      </c>
      <c r="I1342" s="242">
        <v>174019.41</v>
      </c>
      <c r="J1342" s="239" t="s">
        <v>6944</v>
      </c>
      <c r="K1342" s="239" t="s">
        <v>6945</v>
      </c>
      <c r="L1342" s="239">
        <v>550</v>
      </c>
      <c r="M1342" s="239" t="s">
        <v>6946</v>
      </c>
      <c r="N1342" s="239">
        <v>61041</v>
      </c>
      <c r="O1342" s="239" t="s">
        <v>495</v>
      </c>
      <c r="P1342" s="239">
        <v>17100</v>
      </c>
      <c r="Q1342" s="239" t="s">
        <v>496</v>
      </c>
      <c r="R1342" s="239" t="s">
        <v>6946</v>
      </c>
      <c r="S1342" s="239" t="s">
        <v>6949</v>
      </c>
      <c r="T1342" s="243">
        <v>40634</v>
      </c>
    </row>
    <row r="1343" spans="2:20" hidden="1" x14ac:dyDescent="0.2">
      <c r="B1343" s="239">
        <v>171002063</v>
      </c>
      <c r="C1343" s="239">
        <v>0</v>
      </c>
      <c r="D1343" s="240">
        <v>40634</v>
      </c>
      <c r="E1343" s="239" t="s">
        <v>570</v>
      </c>
      <c r="F1343" s="241">
        <v>0</v>
      </c>
      <c r="G1343" s="242">
        <v>0</v>
      </c>
      <c r="H1343" s="239">
        <v>0</v>
      </c>
      <c r="I1343" s="239">
        <v>0</v>
      </c>
      <c r="J1343" s="239" t="s">
        <v>6944</v>
      </c>
      <c r="K1343" s="239" t="s">
        <v>6945</v>
      </c>
      <c r="L1343" s="239">
        <v>555</v>
      </c>
      <c r="M1343" s="239" t="s">
        <v>6946</v>
      </c>
      <c r="N1343" s="239">
        <v>61041</v>
      </c>
      <c r="O1343" s="239" t="s">
        <v>495</v>
      </c>
      <c r="P1343" s="239">
        <v>17100</v>
      </c>
      <c r="Q1343" s="239" t="s">
        <v>496</v>
      </c>
      <c r="R1343" s="239" t="s">
        <v>6946</v>
      </c>
      <c r="S1343" s="239" t="s">
        <v>6949</v>
      </c>
      <c r="T1343" s="243">
        <v>38442</v>
      </c>
    </row>
    <row r="1344" spans="2:20" hidden="1" x14ac:dyDescent="0.2">
      <c r="B1344" s="239">
        <v>171002064</v>
      </c>
      <c r="C1344" s="239">
        <v>0</v>
      </c>
      <c r="D1344" s="240">
        <v>40634</v>
      </c>
      <c r="E1344" s="239" t="s">
        <v>571</v>
      </c>
      <c r="F1344" s="241">
        <v>0</v>
      </c>
      <c r="G1344" s="242">
        <v>0</v>
      </c>
      <c r="H1344" s="239">
        <v>0</v>
      </c>
      <c r="I1344" s="239">
        <v>0</v>
      </c>
      <c r="J1344" s="239" t="s">
        <v>6944</v>
      </c>
      <c r="K1344" s="239" t="s">
        <v>6945</v>
      </c>
      <c r="L1344" s="239">
        <v>555</v>
      </c>
      <c r="M1344" s="239" t="s">
        <v>6946</v>
      </c>
      <c r="N1344" s="239">
        <v>61041</v>
      </c>
      <c r="O1344" s="239" t="s">
        <v>495</v>
      </c>
      <c r="P1344" s="239">
        <v>17100</v>
      </c>
      <c r="Q1344" s="239" t="s">
        <v>496</v>
      </c>
      <c r="R1344" s="239" t="s">
        <v>6946</v>
      </c>
      <c r="S1344" s="239" t="s">
        <v>6949</v>
      </c>
      <c r="T1344" s="243">
        <v>38442</v>
      </c>
    </row>
    <row r="1345" spans="2:20" hidden="1" x14ac:dyDescent="0.2">
      <c r="B1345" s="239">
        <v>171002065</v>
      </c>
      <c r="C1345" s="239">
        <v>0</v>
      </c>
      <c r="D1345" s="240">
        <v>40634</v>
      </c>
      <c r="E1345" s="239" t="s">
        <v>572</v>
      </c>
      <c r="F1345" s="241">
        <v>0</v>
      </c>
      <c r="G1345" s="242">
        <v>0</v>
      </c>
      <c r="H1345" s="239">
        <v>0</v>
      </c>
      <c r="I1345" s="239">
        <v>0</v>
      </c>
      <c r="J1345" s="239" t="s">
        <v>6944</v>
      </c>
      <c r="K1345" s="239" t="s">
        <v>6945</v>
      </c>
      <c r="L1345" s="239">
        <v>555</v>
      </c>
      <c r="M1345" s="239" t="s">
        <v>6946</v>
      </c>
      <c r="N1345" s="239">
        <v>61041</v>
      </c>
      <c r="O1345" s="239" t="s">
        <v>495</v>
      </c>
      <c r="P1345" s="239">
        <v>17100</v>
      </c>
      <c r="Q1345" s="239" t="s">
        <v>496</v>
      </c>
      <c r="R1345" s="239" t="s">
        <v>6946</v>
      </c>
      <c r="S1345" s="239" t="s">
        <v>6949</v>
      </c>
      <c r="T1345" s="243">
        <v>38442</v>
      </c>
    </row>
    <row r="1346" spans="2:20" hidden="1" x14ac:dyDescent="0.2">
      <c r="B1346" s="239">
        <v>171002129</v>
      </c>
      <c r="C1346" s="239">
        <v>0</v>
      </c>
      <c r="D1346" s="240">
        <v>41307</v>
      </c>
      <c r="E1346" s="239" t="s">
        <v>573</v>
      </c>
      <c r="F1346" s="241">
        <v>2150574.73</v>
      </c>
      <c r="G1346" s="242">
        <v>2150574.73</v>
      </c>
      <c r="H1346" s="242">
        <v>-1993394</v>
      </c>
      <c r="I1346" s="242">
        <v>157180.73000000001</v>
      </c>
      <c r="J1346" s="239" t="s">
        <v>6944</v>
      </c>
      <c r="K1346" s="239" t="s">
        <v>6945</v>
      </c>
      <c r="L1346" s="239">
        <v>282</v>
      </c>
      <c r="M1346" s="239" t="s">
        <v>6946</v>
      </c>
      <c r="N1346" s="239">
        <v>61041</v>
      </c>
      <c r="O1346" s="239" t="s">
        <v>495</v>
      </c>
      <c r="P1346" s="239">
        <v>17100</v>
      </c>
      <c r="Q1346" s="239" t="s">
        <v>496</v>
      </c>
      <c r="R1346" s="239" t="s">
        <v>6946</v>
      </c>
      <c r="S1346" s="239" t="s">
        <v>6949</v>
      </c>
      <c r="T1346" s="243">
        <v>41307</v>
      </c>
    </row>
    <row r="1347" spans="2:20" hidden="1" x14ac:dyDescent="0.2">
      <c r="B1347" s="239">
        <v>171002129</v>
      </c>
      <c r="C1347" s="239">
        <v>1</v>
      </c>
      <c r="D1347" s="240">
        <v>41307</v>
      </c>
      <c r="E1347" s="239" t="s">
        <v>574</v>
      </c>
      <c r="F1347" s="241">
        <v>41468.51</v>
      </c>
      <c r="G1347" s="242">
        <v>41468.51</v>
      </c>
      <c r="H1347" s="242">
        <v>-37959</v>
      </c>
      <c r="I1347" s="242">
        <v>3509.51</v>
      </c>
      <c r="J1347" s="239" t="s">
        <v>6944</v>
      </c>
      <c r="K1347" s="239" t="s">
        <v>6945</v>
      </c>
      <c r="L1347" s="239">
        <v>282</v>
      </c>
      <c r="M1347" s="239" t="s">
        <v>6946</v>
      </c>
      <c r="N1347" s="239">
        <v>61041</v>
      </c>
      <c r="O1347" s="239" t="s">
        <v>495</v>
      </c>
      <c r="P1347" s="239">
        <v>17100</v>
      </c>
      <c r="Q1347" s="239" t="s">
        <v>496</v>
      </c>
      <c r="R1347" s="239" t="s">
        <v>6946</v>
      </c>
      <c r="S1347" s="239" t="s">
        <v>6949</v>
      </c>
      <c r="T1347" s="243">
        <v>41307</v>
      </c>
    </row>
    <row r="1348" spans="2:20" hidden="1" x14ac:dyDescent="0.2">
      <c r="B1348" s="239">
        <v>171002130</v>
      </c>
      <c r="C1348" s="239">
        <v>0</v>
      </c>
      <c r="D1348" s="240">
        <v>41320</v>
      </c>
      <c r="E1348" s="239" t="s">
        <v>575</v>
      </c>
      <c r="F1348" s="241">
        <v>6315.76</v>
      </c>
      <c r="G1348" s="242">
        <v>6315.76</v>
      </c>
      <c r="H1348" s="242">
        <v>-5791</v>
      </c>
      <c r="I1348" s="239">
        <v>524.76</v>
      </c>
      <c r="J1348" s="239" t="s">
        <v>6944</v>
      </c>
      <c r="K1348" s="239" t="s">
        <v>6945</v>
      </c>
      <c r="L1348" s="239">
        <v>282</v>
      </c>
      <c r="M1348" s="239" t="s">
        <v>6946</v>
      </c>
      <c r="N1348" s="239">
        <v>61041</v>
      </c>
      <c r="O1348" s="239" t="s">
        <v>495</v>
      </c>
      <c r="P1348" s="239">
        <v>17100</v>
      </c>
      <c r="Q1348" s="239" t="s">
        <v>496</v>
      </c>
      <c r="R1348" s="239" t="s">
        <v>6946</v>
      </c>
      <c r="S1348" s="239" t="s">
        <v>6949</v>
      </c>
      <c r="T1348" s="243">
        <v>41320</v>
      </c>
    </row>
    <row r="1349" spans="2:20" hidden="1" x14ac:dyDescent="0.2">
      <c r="B1349" s="239">
        <v>171002131</v>
      </c>
      <c r="C1349" s="239">
        <v>0</v>
      </c>
      <c r="D1349" s="240">
        <v>41320</v>
      </c>
      <c r="E1349" s="239" t="s">
        <v>576</v>
      </c>
      <c r="F1349" s="241">
        <v>6315.75</v>
      </c>
      <c r="G1349" s="242">
        <v>6315.75</v>
      </c>
      <c r="H1349" s="242">
        <v>-5791</v>
      </c>
      <c r="I1349" s="239">
        <v>524.75</v>
      </c>
      <c r="J1349" s="239" t="s">
        <v>6944</v>
      </c>
      <c r="K1349" s="239" t="s">
        <v>6945</v>
      </c>
      <c r="L1349" s="239">
        <v>282</v>
      </c>
      <c r="M1349" s="239" t="s">
        <v>6946</v>
      </c>
      <c r="N1349" s="239">
        <v>61041</v>
      </c>
      <c r="O1349" s="239" t="s">
        <v>495</v>
      </c>
      <c r="P1349" s="239">
        <v>17100</v>
      </c>
      <c r="Q1349" s="239" t="s">
        <v>496</v>
      </c>
      <c r="R1349" s="239" t="s">
        <v>6946</v>
      </c>
      <c r="S1349" s="239" t="s">
        <v>6949</v>
      </c>
      <c r="T1349" s="243">
        <v>41320</v>
      </c>
    </row>
    <row r="1350" spans="2:20" hidden="1" x14ac:dyDescent="0.2">
      <c r="B1350" s="239">
        <v>171002132</v>
      </c>
      <c r="C1350" s="239">
        <v>0</v>
      </c>
      <c r="D1350" s="240">
        <v>41320</v>
      </c>
      <c r="E1350" s="239" t="s">
        <v>577</v>
      </c>
      <c r="F1350" s="241">
        <v>10468.58</v>
      </c>
      <c r="G1350" s="242">
        <v>10468.58</v>
      </c>
      <c r="H1350" s="242">
        <v>-9588</v>
      </c>
      <c r="I1350" s="239">
        <v>880.58</v>
      </c>
      <c r="J1350" s="239" t="s">
        <v>6944</v>
      </c>
      <c r="K1350" s="239" t="s">
        <v>6945</v>
      </c>
      <c r="L1350" s="239">
        <v>282</v>
      </c>
      <c r="M1350" s="239" t="s">
        <v>6946</v>
      </c>
      <c r="N1350" s="239">
        <v>61041</v>
      </c>
      <c r="O1350" s="239" t="s">
        <v>495</v>
      </c>
      <c r="P1350" s="239">
        <v>17100</v>
      </c>
      <c r="Q1350" s="239" t="s">
        <v>496</v>
      </c>
      <c r="R1350" s="239" t="s">
        <v>6946</v>
      </c>
      <c r="S1350" s="239" t="s">
        <v>6949</v>
      </c>
      <c r="T1350" s="243">
        <v>41320</v>
      </c>
    </row>
    <row r="1351" spans="2:20" hidden="1" x14ac:dyDescent="0.2">
      <c r="B1351" s="239">
        <v>171002133</v>
      </c>
      <c r="C1351" s="239">
        <v>0</v>
      </c>
      <c r="D1351" s="240">
        <v>41320</v>
      </c>
      <c r="E1351" s="239" t="s">
        <v>578</v>
      </c>
      <c r="F1351" s="241">
        <v>25786.62</v>
      </c>
      <c r="G1351" s="242">
        <v>25786.62</v>
      </c>
      <c r="H1351" s="242">
        <v>-23620</v>
      </c>
      <c r="I1351" s="242">
        <v>2166.62</v>
      </c>
      <c r="J1351" s="239" t="s">
        <v>6944</v>
      </c>
      <c r="K1351" s="239" t="s">
        <v>6945</v>
      </c>
      <c r="L1351" s="239">
        <v>282</v>
      </c>
      <c r="M1351" s="239" t="s">
        <v>6946</v>
      </c>
      <c r="N1351" s="239">
        <v>61041</v>
      </c>
      <c r="O1351" s="239" t="s">
        <v>495</v>
      </c>
      <c r="P1351" s="239">
        <v>17100</v>
      </c>
      <c r="Q1351" s="239" t="s">
        <v>496</v>
      </c>
      <c r="R1351" s="239" t="s">
        <v>6946</v>
      </c>
      <c r="S1351" s="239" t="s">
        <v>6949</v>
      </c>
      <c r="T1351" s="243">
        <v>41320</v>
      </c>
    </row>
    <row r="1352" spans="2:20" hidden="1" x14ac:dyDescent="0.2">
      <c r="B1352" s="239">
        <v>171002134</v>
      </c>
      <c r="C1352" s="239">
        <v>0</v>
      </c>
      <c r="D1352" s="240">
        <v>41330</v>
      </c>
      <c r="E1352" s="239" t="s">
        <v>579</v>
      </c>
      <c r="F1352" s="241">
        <v>22950</v>
      </c>
      <c r="G1352" s="242">
        <v>22950</v>
      </c>
      <c r="H1352" s="242">
        <v>-20819</v>
      </c>
      <c r="I1352" s="242">
        <v>2131</v>
      </c>
      <c r="J1352" s="239" t="s">
        <v>6944</v>
      </c>
      <c r="K1352" s="239" t="s">
        <v>6945</v>
      </c>
      <c r="L1352" s="239">
        <v>282</v>
      </c>
      <c r="M1352" s="239" t="s">
        <v>6946</v>
      </c>
      <c r="N1352" s="239">
        <v>61041</v>
      </c>
      <c r="O1352" s="239" t="s">
        <v>495</v>
      </c>
      <c r="P1352" s="239">
        <v>17100</v>
      </c>
      <c r="Q1352" s="239" t="s">
        <v>496</v>
      </c>
      <c r="R1352" s="239" t="s">
        <v>6946</v>
      </c>
      <c r="S1352" s="239" t="s">
        <v>6949</v>
      </c>
      <c r="T1352" s="243">
        <v>41330</v>
      </c>
    </row>
    <row r="1353" spans="2:20" hidden="1" x14ac:dyDescent="0.2">
      <c r="B1353" s="239">
        <v>171002179</v>
      </c>
      <c r="C1353" s="239">
        <v>0</v>
      </c>
      <c r="D1353" s="240">
        <v>42094</v>
      </c>
      <c r="E1353" s="239" t="s">
        <v>580</v>
      </c>
      <c r="F1353" s="241">
        <v>44179</v>
      </c>
      <c r="G1353" s="242">
        <v>44179</v>
      </c>
      <c r="H1353" s="242">
        <v>-29398</v>
      </c>
      <c r="I1353" s="242">
        <v>14781</v>
      </c>
      <c r="J1353" s="239" t="s">
        <v>6944</v>
      </c>
      <c r="K1353" s="239" t="s">
        <v>6945</v>
      </c>
      <c r="L1353" s="239">
        <v>282</v>
      </c>
      <c r="M1353" s="239" t="s">
        <v>6946</v>
      </c>
      <c r="N1353" s="239">
        <v>61041</v>
      </c>
      <c r="O1353" s="239" t="s">
        <v>495</v>
      </c>
      <c r="P1353" s="239">
        <v>17100</v>
      </c>
      <c r="Q1353" s="239" t="s">
        <v>496</v>
      </c>
      <c r="R1353" s="239" t="s">
        <v>6946</v>
      </c>
      <c r="S1353" s="239" t="s">
        <v>6949</v>
      </c>
      <c r="T1353" s="243">
        <v>42094</v>
      </c>
    </row>
    <row r="1354" spans="2:20" hidden="1" x14ac:dyDescent="0.2">
      <c r="B1354" s="239">
        <v>171002180</v>
      </c>
      <c r="C1354" s="239">
        <v>0</v>
      </c>
      <c r="D1354" s="240">
        <v>42094</v>
      </c>
      <c r="E1354" s="239" t="s">
        <v>581</v>
      </c>
      <c r="F1354" s="241">
        <v>23197.5</v>
      </c>
      <c r="G1354" s="242">
        <v>23197.5</v>
      </c>
      <c r="H1354" s="242">
        <v>-15435</v>
      </c>
      <c r="I1354" s="242">
        <v>7762.5</v>
      </c>
      <c r="J1354" s="239" t="s">
        <v>6944</v>
      </c>
      <c r="K1354" s="239" t="s">
        <v>6945</v>
      </c>
      <c r="L1354" s="239">
        <v>282</v>
      </c>
      <c r="M1354" s="239" t="s">
        <v>6946</v>
      </c>
      <c r="N1354" s="239">
        <v>61041</v>
      </c>
      <c r="O1354" s="239" t="s">
        <v>495</v>
      </c>
      <c r="P1354" s="239">
        <v>17100</v>
      </c>
      <c r="Q1354" s="239" t="s">
        <v>496</v>
      </c>
      <c r="R1354" s="239" t="s">
        <v>6946</v>
      </c>
      <c r="S1354" s="239" t="s">
        <v>6949</v>
      </c>
      <c r="T1354" s="243">
        <v>42094</v>
      </c>
    </row>
    <row r="1355" spans="2:20" hidden="1" x14ac:dyDescent="0.2">
      <c r="B1355" s="239">
        <v>171002181</v>
      </c>
      <c r="C1355" s="239">
        <v>0</v>
      </c>
      <c r="D1355" s="240">
        <v>42094</v>
      </c>
      <c r="E1355" s="239" t="s">
        <v>582</v>
      </c>
      <c r="F1355" s="241">
        <v>23197.5</v>
      </c>
      <c r="G1355" s="242">
        <v>23197.5</v>
      </c>
      <c r="H1355" s="242">
        <v>-15435</v>
      </c>
      <c r="I1355" s="242">
        <v>7762.5</v>
      </c>
      <c r="J1355" s="239" t="s">
        <v>6944</v>
      </c>
      <c r="K1355" s="239" t="s">
        <v>6945</v>
      </c>
      <c r="L1355" s="239">
        <v>282</v>
      </c>
      <c r="M1355" s="239" t="s">
        <v>6946</v>
      </c>
      <c r="N1355" s="239">
        <v>61041</v>
      </c>
      <c r="O1355" s="239" t="s">
        <v>495</v>
      </c>
      <c r="P1355" s="239">
        <v>17100</v>
      </c>
      <c r="Q1355" s="239" t="s">
        <v>496</v>
      </c>
      <c r="R1355" s="239" t="s">
        <v>6946</v>
      </c>
      <c r="S1355" s="239" t="s">
        <v>6949</v>
      </c>
      <c r="T1355" s="243">
        <v>42094</v>
      </c>
    </row>
    <row r="1356" spans="2:20" hidden="1" x14ac:dyDescent="0.2">
      <c r="B1356" s="239">
        <v>171002182</v>
      </c>
      <c r="C1356" s="239">
        <v>0</v>
      </c>
      <c r="D1356" s="240">
        <v>42094</v>
      </c>
      <c r="E1356" s="239" t="s">
        <v>583</v>
      </c>
      <c r="F1356" s="241">
        <v>13081.5</v>
      </c>
      <c r="G1356" s="242">
        <v>13081.5</v>
      </c>
      <c r="H1356" s="242">
        <v>-8705</v>
      </c>
      <c r="I1356" s="242">
        <v>4376.5</v>
      </c>
      <c r="J1356" s="239" t="s">
        <v>6944</v>
      </c>
      <c r="K1356" s="239" t="s">
        <v>6945</v>
      </c>
      <c r="L1356" s="239">
        <v>283</v>
      </c>
      <c r="M1356" s="239" t="s">
        <v>6946</v>
      </c>
      <c r="N1356" s="239">
        <v>61041</v>
      </c>
      <c r="O1356" s="239" t="s">
        <v>495</v>
      </c>
      <c r="P1356" s="239">
        <v>17100</v>
      </c>
      <c r="Q1356" s="239" t="s">
        <v>496</v>
      </c>
      <c r="R1356" s="239" t="s">
        <v>6946</v>
      </c>
      <c r="S1356" s="239" t="s">
        <v>6949</v>
      </c>
      <c r="T1356" s="243">
        <v>42094</v>
      </c>
    </row>
    <row r="1357" spans="2:20" hidden="1" x14ac:dyDescent="0.2">
      <c r="B1357" s="239">
        <v>171002183</v>
      </c>
      <c r="C1357" s="239">
        <v>0</v>
      </c>
      <c r="D1357" s="240">
        <v>42094</v>
      </c>
      <c r="E1357" s="239" t="s">
        <v>583</v>
      </c>
      <c r="F1357" s="241">
        <v>13081.5</v>
      </c>
      <c r="G1357" s="242">
        <v>13081.5</v>
      </c>
      <c r="H1357" s="242">
        <v>-8705</v>
      </c>
      <c r="I1357" s="242">
        <v>4376.5</v>
      </c>
      <c r="J1357" s="239" t="s">
        <v>6944</v>
      </c>
      <c r="K1357" s="239" t="s">
        <v>6945</v>
      </c>
      <c r="L1357" s="239">
        <v>283</v>
      </c>
      <c r="M1357" s="239" t="s">
        <v>6946</v>
      </c>
      <c r="N1357" s="239">
        <v>61041</v>
      </c>
      <c r="O1357" s="239" t="s">
        <v>495</v>
      </c>
      <c r="P1357" s="239">
        <v>17100</v>
      </c>
      <c r="Q1357" s="239" t="s">
        <v>496</v>
      </c>
      <c r="R1357" s="239" t="s">
        <v>6946</v>
      </c>
      <c r="S1357" s="239" t="s">
        <v>6949</v>
      </c>
      <c r="T1357" s="243">
        <v>42094</v>
      </c>
    </row>
    <row r="1358" spans="2:20" hidden="1" x14ac:dyDescent="0.2">
      <c r="B1358" s="239">
        <v>171002184</v>
      </c>
      <c r="C1358" s="239">
        <v>0</v>
      </c>
      <c r="D1358" s="240">
        <v>42094</v>
      </c>
      <c r="E1358" s="239" t="s">
        <v>584</v>
      </c>
      <c r="F1358" s="241">
        <v>373916.7</v>
      </c>
      <c r="G1358" s="242">
        <v>373916.7</v>
      </c>
      <c r="H1358" s="242">
        <v>-248759</v>
      </c>
      <c r="I1358" s="242">
        <v>125157.7</v>
      </c>
      <c r="J1358" s="239" t="s">
        <v>6944</v>
      </c>
      <c r="K1358" s="239" t="s">
        <v>6945</v>
      </c>
      <c r="L1358" s="239">
        <v>282</v>
      </c>
      <c r="M1358" s="239" t="s">
        <v>6946</v>
      </c>
      <c r="N1358" s="239">
        <v>61041</v>
      </c>
      <c r="O1358" s="239" t="s">
        <v>495</v>
      </c>
      <c r="P1358" s="239">
        <v>17100</v>
      </c>
      <c r="Q1358" s="239" t="s">
        <v>496</v>
      </c>
      <c r="R1358" s="239" t="s">
        <v>6946</v>
      </c>
      <c r="S1358" s="239" t="s">
        <v>6949</v>
      </c>
      <c r="T1358" s="243">
        <v>42094</v>
      </c>
    </row>
    <row r="1359" spans="2:20" hidden="1" x14ac:dyDescent="0.2">
      <c r="B1359" s="239">
        <v>171002185</v>
      </c>
      <c r="C1359" s="239">
        <v>0</v>
      </c>
      <c r="D1359" s="240">
        <v>42094</v>
      </c>
      <c r="E1359" s="239" t="s">
        <v>585</v>
      </c>
      <c r="F1359" s="241">
        <v>59957</v>
      </c>
      <c r="G1359" s="242">
        <v>59957</v>
      </c>
      <c r="H1359" s="242">
        <v>-39888</v>
      </c>
      <c r="I1359" s="242">
        <v>20069</v>
      </c>
      <c r="J1359" s="239" t="s">
        <v>6944</v>
      </c>
      <c r="K1359" s="239" t="s">
        <v>6945</v>
      </c>
      <c r="L1359" s="239">
        <v>283</v>
      </c>
      <c r="M1359" s="239" t="s">
        <v>6946</v>
      </c>
      <c r="N1359" s="239">
        <v>61041</v>
      </c>
      <c r="O1359" s="239" t="s">
        <v>495</v>
      </c>
      <c r="P1359" s="239">
        <v>17100</v>
      </c>
      <c r="Q1359" s="239" t="s">
        <v>496</v>
      </c>
      <c r="R1359" s="239" t="s">
        <v>6946</v>
      </c>
      <c r="S1359" s="239" t="s">
        <v>6949</v>
      </c>
      <c r="T1359" s="243">
        <v>42094</v>
      </c>
    </row>
    <row r="1360" spans="2:20" hidden="1" x14ac:dyDescent="0.2">
      <c r="B1360" s="239">
        <v>171002216</v>
      </c>
      <c r="C1360" s="239">
        <v>0</v>
      </c>
      <c r="D1360" s="240">
        <v>42439</v>
      </c>
      <c r="E1360" s="239" t="s">
        <v>586</v>
      </c>
      <c r="F1360" s="241">
        <v>13775</v>
      </c>
      <c r="G1360" s="242">
        <v>13775</v>
      </c>
      <c r="H1360" s="242">
        <v>-13086.25</v>
      </c>
      <c r="I1360" s="239">
        <v>688.75</v>
      </c>
      <c r="J1360" s="239" t="s">
        <v>6944</v>
      </c>
      <c r="K1360" s="239" t="s">
        <v>6945</v>
      </c>
      <c r="L1360" s="239">
        <v>282</v>
      </c>
      <c r="M1360" s="239" t="s">
        <v>6946</v>
      </c>
      <c r="N1360" s="239">
        <v>61041</v>
      </c>
      <c r="O1360" s="239" t="s">
        <v>495</v>
      </c>
      <c r="P1360" s="239">
        <v>17100</v>
      </c>
      <c r="Q1360" s="239" t="s">
        <v>496</v>
      </c>
      <c r="R1360" s="239" t="s">
        <v>6946</v>
      </c>
      <c r="S1360" s="239" t="s">
        <v>6949</v>
      </c>
      <c r="T1360" s="243">
        <v>42439</v>
      </c>
    </row>
    <row r="1361" spans="2:20" hidden="1" x14ac:dyDescent="0.2">
      <c r="B1361" s="239">
        <v>171002217</v>
      </c>
      <c r="C1361" s="239">
        <v>0</v>
      </c>
      <c r="D1361" s="240">
        <v>42453</v>
      </c>
      <c r="E1361" s="239" t="s">
        <v>587</v>
      </c>
      <c r="F1361" s="241">
        <v>35469.599999999999</v>
      </c>
      <c r="G1361" s="242">
        <v>35469.599999999999</v>
      </c>
      <c r="H1361" s="242">
        <v>-33696.120000000003</v>
      </c>
      <c r="I1361" s="242">
        <v>1773.48</v>
      </c>
      <c r="J1361" s="239" t="s">
        <v>6944</v>
      </c>
      <c r="K1361" s="239" t="s">
        <v>6945</v>
      </c>
      <c r="L1361" s="239">
        <v>282</v>
      </c>
      <c r="M1361" s="239" t="s">
        <v>6946</v>
      </c>
      <c r="N1361" s="239">
        <v>61041</v>
      </c>
      <c r="O1361" s="239" t="s">
        <v>495</v>
      </c>
      <c r="P1361" s="239">
        <v>17100</v>
      </c>
      <c r="Q1361" s="239" t="s">
        <v>496</v>
      </c>
      <c r="R1361" s="239" t="s">
        <v>6946</v>
      </c>
      <c r="S1361" s="239" t="s">
        <v>6949</v>
      </c>
      <c r="T1361" s="243">
        <v>42453</v>
      </c>
    </row>
    <row r="1362" spans="2:20" hidden="1" x14ac:dyDescent="0.2">
      <c r="B1362" s="239">
        <v>171002233</v>
      </c>
      <c r="C1362" s="239">
        <v>0</v>
      </c>
      <c r="D1362" s="240">
        <v>42633</v>
      </c>
      <c r="E1362" s="239" t="s">
        <v>588</v>
      </c>
      <c r="F1362" s="241">
        <v>320688</v>
      </c>
      <c r="G1362" s="242">
        <v>320688</v>
      </c>
      <c r="H1362" s="242">
        <v>-168440</v>
      </c>
      <c r="I1362" s="242">
        <v>152248</v>
      </c>
      <c r="J1362" s="239" t="s">
        <v>6944</v>
      </c>
      <c r="K1362" s="239" t="s">
        <v>6945</v>
      </c>
      <c r="L1362" s="239">
        <v>282</v>
      </c>
      <c r="M1362" s="239" t="s">
        <v>6946</v>
      </c>
      <c r="N1362" s="239">
        <v>61041</v>
      </c>
      <c r="O1362" s="239" t="s">
        <v>495</v>
      </c>
      <c r="P1362" s="239">
        <v>17100</v>
      </c>
      <c r="Q1362" s="239" t="s">
        <v>496</v>
      </c>
      <c r="R1362" s="239" t="s">
        <v>6946</v>
      </c>
      <c r="S1362" s="239" t="s">
        <v>6949</v>
      </c>
      <c r="T1362" s="243">
        <v>42633</v>
      </c>
    </row>
    <row r="1363" spans="2:20" hidden="1" x14ac:dyDescent="0.2">
      <c r="B1363" s="239">
        <v>171002238</v>
      </c>
      <c r="C1363" s="239">
        <v>0</v>
      </c>
      <c r="D1363" s="240">
        <v>42740</v>
      </c>
      <c r="E1363" s="239" t="s">
        <v>589</v>
      </c>
      <c r="F1363" s="241">
        <v>14042</v>
      </c>
      <c r="G1363" s="242">
        <v>14042</v>
      </c>
      <c r="H1363" s="242">
        <v>-13339.9</v>
      </c>
      <c r="I1363" s="239">
        <v>702.1</v>
      </c>
      <c r="J1363" s="239" t="s">
        <v>6944</v>
      </c>
      <c r="K1363" s="239" t="s">
        <v>6945</v>
      </c>
      <c r="L1363" s="239">
        <v>282</v>
      </c>
      <c r="M1363" s="239" t="s">
        <v>6946</v>
      </c>
      <c r="N1363" s="239">
        <v>61041</v>
      </c>
      <c r="O1363" s="239" t="s">
        <v>495</v>
      </c>
      <c r="P1363" s="239">
        <v>17100</v>
      </c>
      <c r="Q1363" s="239" t="s">
        <v>496</v>
      </c>
      <c r="R1363" s="239" t="s">
        <v>6946</v>
      </c>
      <c r="S1363" s="239" t="s">
        <v>6949</v>
      </c>
      <c r="T1363" s="243">
        <v>42740</v>
      </c>
    </row>
    <row r="1364" spans="2:20" hidden="1" x14ac:dyDescent="0.2">
      <c r="B1364" s="239">
        <v>171002241</v>
      </c>
      <c r="C1364" s="239">
        <v>0</v>
      </c>
      <c r="D1364" s="240">
        <v>42773</v>
      </c>
      <c r="E1364" s="239" t="s">
        <v>590</v>
      </c>
      <c r="F1364" s="241">
        <v>40255</v>
      </c>
      <c r="G1364" s="242">
        <v>40255</v>
      </c>
      <c r="H1364" s="242">
        <v>-19681</v>
      </c>
      <c r="I1364" s="242">
        <v>20574</v>
      </c>
      <c r="J1364" s="239" t="s">
        <v>6944</v>
      </c>
      <c r="K1364" s="239" t="s">
        <v>6945</v>
      </c>
      <c r="L1364" s="239">
        <v>282</v>
      </c>
      <c r="M1364" s="239" t="s">
        <v>6946</v>
      </c>
      <c r="N1364" s="239">
        <v>61041</v>
      </c>
      <c r="O1364" s="239" t="s">
        <v>495</v>
      </c>
      <c r="P1364" s="239">
        <v>17100</v>
      </c>
      <c r="Q1364" s="239" t="s">
        <v>496</v>
      </c>
      <c r="R1364" s="239" t="s">
        <v>6946</v>
      </c>
      <c r="S1364" s="239" t="s">
        <v>6949</v>
      </c>
      <c r="T1364" s="243">
        <v>42773</v>
      </c>
    </row>
    <row r="1365" spans="2:20" hidden="1" x14ac:dyDescent="0.2">
      <c r="B1365" s="239">
        <v>171002242</v>
      </c>
      <c r="C1365" s="239">
        <v>0</v>
      </c>
      <c r="D1365" s="240">
        <v>42789</v>
      </c>
      <c r="E1365" s="239" t="s">
        <v>591</v>
      </c>
      <c r="F1365" s="241">
        <v>28294.799999999999</v>
      </c>
      <c r="G1365" s="242">
        <v>28294.799999999999</v>
      </c>
      <c r="H1365" s="242">
        <v>-26880.06</v>
      </c>
      <c r="I1365" s="242">
        <v>1414.74</v>
      </c>
      <c r="J1365" s="239" t="s">
        <v>6944</v>
      </c>
      <c r="K1365" s="239" t="s">
        <v>6945</v>
      </c>
      <c r="L1365" s="239">
        <v>282</v>
      </c>
      <c r="M1365" s="239" t="s">
        <v>6946</v>
      </c>
      <c r="N1365" s="239">
        <v>61041</v>
      </c>
      <c r="O1365" s="239" t="s">
        <v>495</v>
      </c>
      <c r="P1365" s="239">
        <v>17100</v>
      </c>
      <c r="Q1365" s="239" t="s">
        <v>496</v>
      </c>
      <c r="R1365" s="239" t="s">
        <v>6946</v>
      </c>
      <c r="S1365" s="239" t="s">
        <v>6949</v>
      </c>
      <c r="T1365" s="243">
        <v>42789</v>
      </c>
    </row>
    <row r="1366" spans="2:20" hidden="1" x14ac:dyDescent="0.2">
      <c r="B1366" s="239">
        <v>171002243</v>
      </c>
      <c r="C1366" s="239">
        <v>0</v>
      </c>
      <c r="D1366" s="240">
        <v>42789</v>
      </c>
      <c r="E1366" s="239" t="s">
        <v>591</v>
      </c>
      <c r="F1366" s="241">
        <v>28294.799999999999</v>
      </c>
      <c r="G1366" s="242">
        <v>28294.799999999999</v>
      </c>
      <c r="H1366" s="242">
        <v>-26880.06</v>
      </c>
      <c r="I1366" s="242">
        <v>1414.74</v>
      </c>
      <c r="J1366" s="239" t="s">
        <v>6944</v>
      </c>
      <c r="K1366" s="239" t="s">
        <v>6945</v>
      </c>
      <c r="L1366" s="239">
        <v>282</v>
      </c>
      <c r="M1366" s="239" t="s">
        <v>6946</v>
      </c>
      <c r="N1366" s="239">
        <v>61041</v>
      </c>
      <c r="O1366" s="239" t="s">
        <v>495</v>
      </c>
      <c r="P1366" s="239">
        <v>17100</v>
      </c>
      <c r="Q1366" s="239" t="s">
        <v>496</v>
      </c>
      <c r="R1366" s="239" t="s">
        <v>6946</v>
      </c>
      <c r="S1366" s="239" t="s">
        <v>6949</v>
      </c>
      <c r="T1366" s="243">
        <v>42789</v>
      </c>
    </row>
    <row r="1367" spans="2:20" hidden="1" x14ac:dyDescent="0.2">
      <c r="B1367" s="239">
        <v>171002245</v>
      </c>
      <c r="C1367" s="239">
        <v>0</v>
      </c>
      <c r="D1367" s="240">
        <v>42808</v>
      </c>
      <c r="E1367" s="239" t="s">
        <v>592</v>
      </c>
      <c r="F1367" s="241">
        <v>44178.75</v>
      </c>
      <c r="G1367" s="242">
        <v>44178.75</v>
      </c>
      <c r="H1367" s="242">
        <v>-41969.81</v>
      </c>
      <c r="I1367" s="242">
        <v>2208.94</v>
      </c>
      <c r="J1367" s="239" t="s">
        <v>6944</v>
      </c>
      <c r="K1367" s="239" t="s">
        <v>6945</v>
      </c>
      <c r="L1367" s="239">
        <v>282</v>
      </c>
      <c r="M1367" s="239" t="s">
        <v>6946</v>
      </c>
      <c r="N1367" s="239">
        <v>61041</v>
      </c>
      <c r="O1367" s="239" t="s">
        <v>495</v>
      </c>
      <c r="P1367" s="239">
        <v>17100</v>
      </c>
      <c r="Q1367" s="239" t="s">
        <v>496</v>
      </c>
      <c r="R1367" s="239" t="s">
        <v>6946</v>
      </c>
      <c r="S1367" s="239" t="s">
        <v>6949</v>
      </c>
      <c r="T1367" s="243">
        <v>42808</v>
      </c>
    </row>
    <row r="1368" spans="2:20" hidden="1" x14ac:dyDescent="0.2">
      <c r="B1368" s="239">
        <v>171002246</v>
      </c>
      <c r="C1368" s="239">
        <v>0</v>
      </c>
      <c r="D1368" s="240">
        <v>42801</v>
      </c>
      <c r="E1368" s="239" t="s">
        <v>593</v>
      </c>
      <c r="F1368" s="241">
        <v>139650.75</v>
      </c>
      <c r="G1368" s="242">
        <v>139650.75</v>
      </c>
      <c r="H1368" s="242">
        <v>-67244</v>
      </c>
      <c r="I1368" s="242">
        <v>72406.75</v>
      </c>
      <c r="J1368" s="239" t="s">
        <v>6944</v>
      </c>
      <c r="K1368" s="239" t="s">
        <v>6945</v>
      </c>
      <c r="L1368" s="239">
        <v>283</v>
      </c>
      <c r="M1368" s="239" t="s">
        <v>6946</v>
      </c>
      <c r="N1368" s="239">
        <v>61041</v>
      </c>
      <c r="O1368" s="239" t="s">
        <v>495</v>
      </c>
      <c r="P1368" s="239">
        <v>17100</v>
      </c>
      <c r="Q1368" s="239" t="s">
        <v>496</v>
      </c>
      <c r="R1368" s="239" t="s">
        <v>6946</v>
      </c>
      <c r="S1368" s="239" t="s">
        <v>6949</v>
      </c>
      <c r="T1368" s="243">
        <v>42801</v>
      </c>
    </row>
    <row r="1369" spans="2:20" hidden="1" x14ac:dyDescent="0.2">
      <c r="B1369" s="239">
        <v>171002249</v>
      </c>
      <c r="C1369" s="239">
        <v>0</v>
      </c>
      <c r="D1369" s="240">
        <v>42825</v>
      </c>
      <c r="E1369" s="239" t="s">
        <v>594</v>
      </c>
      <c r="F1369" s="241">
        <v>59364</v>
      </c>
      <c r="G1369" s="242">
        <v>59364</v>
      </c>
      <c r="H1369" s="242">
        <v>-28216</v>
      </c>
      <c r="I1369" s="242">
        <v>31148</v>
      </c>
      <c r="J1369" s="239" t="s">
        <v>6944</v>
      </c>
      <c r="K1369" s="239" t="s">
        <v>6945</v>
      </c>
      <c r="L1369" s="239">
        <v>283</v>
      </c>
      <c r="M1369" s="239" t="s">
        <v>6946</v>
      </c>
      <c r="N1369" s="239">
        <v>61041</v>
      </c>
      <c r="O1369" s="239" t="s">
        <v>495</v>
      </c>
      <c r="P1369" s="239">
        <v>17100</v>
      </c>
      <c r="Q1369" s="239" t="s">
        <v>496</v>
      </c>
      <c r="R1369" s="239" t="s">
        <v>6946</v>
      </c>
      <c r="S1369" s="239" t="s">
        <v>6949</v>
      </c>
      <c r="T1369" s="243">
        <v>42825</v>
      </c>
    </row>
    <row r="1370" spans="2:20" hidden="1" x14ac:dyDescent="0.2">
      <c r="B1370" s="239">
        <v>171002266</v>
      </c>
      <c r="C1370" s="239">
        <v>0</v>
      </c>
      <c r="D1370" s="240">
        <v>42858</v>
      </c>
      <c r="E1370" s="239" t="s">
        <v>595</v>
      </c>
      <c r="F1370" s="241">
        <v>91618.44</v>
      </c>
      <c r="G1370" s="242">
        <v>91618.44</v>
      </c>
      <c r="H1370" s="242">
        <v>-42757</v>
      </c>
      <c r="I1370" s="242">
        <v>48861.440000000002</v>
      </c>
      <c r="J1370" s="239" t="s">
        <v>6944</v>
      </c>
      <c r="K1370" s="239" t="s">
        <v>6945</v>
      </c>
      <c r="L1370" s="239">
        <v>283</v>
      </c>
      <c r="M1370" s="239" t="s">
        <v>6946</v>
      </c>
      <c r="N1370" s="239">
        <v>61041</v>
      </c>
      <c r="O1370" s="239" t="s">
        <v>495</v>
      </c>
      <c r="P1370" s="239">
        <v>17100</v>
      </c>
      <c r="Q1370" s="239" t="s">
        <v>496</v>
      </c>
      <c r="R1370" s="239" t="s">
        <v>6946</v>
      </c>
      <c r="S1370" s="239" t="s">
        <v>6949</v>
      </c>
      <c r="T1370" s="243">
        <v>42858</v>
      </c>
    </row>
    <row r="1371" spans="2:20" hidden="1" x14ac:dyDescent="0.2">
      <c r="B1371" s="239">
        <v>171002291</v>
      </c>
      <c r="C1371" s="239">
        <v>0</v>
      </c>
      <c r="D1371" s="240">
        <v>43042</v>
      </c>
      <c r="E1371" s="239" t="s">
        <v>596</v>
      </c>
      <c r="F1371" s="241">
        <v>11625</v>
      </c>
      <c r="G1371" s="242">
        <v>11625</v>
      </c>
      <c r="H1371" s="242">
        <v>-4871</v>
      </c>
      <c r="I1371" s="242">
        <v>6754</v>
      </c>
      <c r="J1371" s="239" t="s">
        <v>6944</v>
      </c>
      <c r="K1371" s="239" t="s">
        <v>6945</v>
      </c>
      <c r="L1371" s="239">
        <v>282</v>
      </c>
      <c r="M1371" s="239" t="s">
        <v>6946</v>
      </c>
      <c r="N1371" s="239">
        <v>61041</v>
      </c>
      <c r="O1371" s="239" t="s">
        <v>495</v>
      </c>
      <c r="P1371" s="239">
        <v>17100</v>
      </c>
      <c r="Q1371" s="239" t="s">
        <v>496</v>
      </c>
      <c r="R1371" s="239" t="s">
        <v>6946</v>
      </c>
      <c r="S1371" s="239" t="s">
        <v>6949</v>
      </c>
      <c r="T1371" s="243">
        <v>43042</v>
      </c>
    </row>
    <row r="1372" spans="2:20" hidden="1" x14ac:dyDescent="0.2">
      <c r="B1372" s="239">
        <v>171002292</v>
      </c>
      <c r="C1372" s="239">
        <v>0</v>
      </c>
      <c r="D1372" s="240">
        <v>43042</v>
      </c>
      <c r="E1372" s="239" t="s">
        <v>596</v>
      </c>
      <c r="F1372" s="241">
        <v>11625</v>
      </c>
      <c r="G1372" s="242">
        <v>11625</v>
      </c>
      <c r="H1372" s="242">
        <v>-4871</v>
      </c>
      <c r="I1372" s="242">
        <v>6754</v>
      </c>
      <c r="J1372" s="239" t="s">
        <v>6944</v>
      </c>
      <c r="K1372" s="239" t="s">
        <v>6945</v>
      </c>
      <c r="L1372" s="239">
        <v>282</v>
      </c>
      <c r="M1372" s="239" t="s">
        <v>6946</v>
      </c>
      <c r="N1372" s="239">
        <v>61041</v>
      </c>
      <c r="O1372" s="239" t="s">
        <v>495</v>
      </c>
      <c r="P1372" s="239">
        <v>17100</v>
      </c>
      <c r="Q1372" s="239" t="s">
        <v>496</v>
      </c>
      <c r="R1372" s="239" t="s">
        <v>6946</v>
      </c>
      <c r="S1372" s="239" t="s">
        <v>6949</v>
      </c>
      <c r="T1372" s="243">
        <v>43042</v>
      </c>
    </row>
    <row r="1373" spans="2:20" hidden="1" x14ac:dyDescent="0.2">
      <c r="B1373" s="239">
        <v>171002293</v>
      </c>
      <c r="C1373" s="239">
        <v>0</v>
      </c>
      <c r="D1373" s="240">
        <v>43042</v>
      </c>
      <c r="E1373" s="239" t="s">
        <v>597</v>
      </c>
      <c r="F1373" s="241">
        <v>2934622</v>
      </c>
      <c r="G1373" s="242">
        <v>2934622</v>
      </c>
      <c r="H1373" s="242">
        <v>-1228967</v>
      </c>
      <c r="I1373" s="242">
        <v>1705655</v>
      </c>
      <c r="J1373" s="239" t="s">
        <v>6944</v>
      </c>
      <c r="K1373" s="239" t="s">
        <v>6945</v>
      </c>
      <c r="L1373" s="239">
        <v>282</v>
      </c>
      <c r="M1373" s="239" t="s">
        <v>6946</v>
      </c>
      <c r="N1373" s="239">
        <v>61041</v>
      </c>
      <c r="O1373" s="239" t="s">
        <v>495</v>
      </c>
      <c r="P1373" s="239">
        <v>17100</v>
      </c>
      <c r="Q1373" s="239" t="s">
        <v>496</v>
      </c>
      <c r="R1373" s="239" t="s">
        <v>6946</v>
      </c>
      <c r="S1373" s="239" t="s">
        <v>6949</v>
      </c>
      <c r="T1373" s="243">
        <v>43042</v>
      </c>
    </row>
    <row r="1374" spans="2:20" hidden="1" x14ac:dyDescent="0.2">
      <c r="B1374" s="239">
        <v>171002295</v>
      </c>
      <c r="C1374" s="239">
        <v>0</v>
      </c>
      <c r="D1374" s="240">
        <v>43132</v>
      </c>
      <c r="E1374" s="239" t="s">
        <v>598</v>
      </c>
      <c r="F1374" s="241">
        <v>19980</v>
      </c>
      <c r="G1374" s="242">
        <v>19980</v>
      </c>
      <c r="H1374" s="242">
        <v>-7903</v>
      </c>
      <c r="I1374" s="242">
        <v>12077</v>
      </c>
      <c r="J1374" s="239" t="s">
        <v>6944</v>
      </c>
      <c r="K1374" s="239" t="s">
        <v>6945</v>
      </c>
      <c r="L1374" s="239">
        <v>282</v>
      </c>
      <c r="M1374" s="239" t="s">
        <v>6946</v>
      </c>
      <c r="N1374" s="239">
        <v>61041</v>
      </c>
      <c r="O1374" s="239" t="s">
        <v>495</v>
      </c>
      <c r="P1374" s="239">
        <v>17100</v>
      </c>
      <c r="Q1374" s="239" t="s">
        <v>496</v>
      </c>
      <c r="R1374" s="239" t="s">
        <v>6946</v>
      </c>
      <c r="S1374" s="239" t="s">
        <v>6949</v>
      </c>
      <c r="T1374" s="243">
        <v>43132</v>
      </c>
    </row>
    <row r="1375" spans="2:20" hidden="1" x14ac:dyDescent="0.2">
      <c r="B1375" s="239">
        <v>171002299</v>
      </c>
      <c r="C1375" s="239">
        <v>0</v>
      </c>
      <c r="D1375" s="240">
        <v>43297</v>
      </c>
      <c r="E1375" s="239" t="s">
        <v>599</v>
      </c>
      <c r="F1375" s="241">
        <v>36000</v>
      </c>
      <c r="G1375" s="242">
        <v>36000</v>
      </c>
      <c r="H1375" s="242">
        <v>-15859</v>
      </c>
      <c r="I1375" s="242">
        <v>20141</v>
      </c>
      <c r="J1375" s="239" t="s">
        <v>6944</v>
      </c>
      <c r="K1375" s="239" t="s">
        <v>6945</v>
      </c>
      <c r="L1375" s="239">
        <v>282</v>
      </c>
      <c r="M1375" s="239" t="s">
        <v>6946</v>
      </c>
      <c r="N1375" s="239">
        <v>61041</v>
      </c>
      <c r="O1375" s="239" t="s">
        <v>495</v>
      </c>
      <c r="P1375" s="239">
        <v>17100</v>
      </c>
      <c r="Q1375" s="239" t="s">
        <v>496</v>
      </c>
      <c r="R1375" s="239" t="s">
        <v>6946</v>
      </c>
      <c r="S1375" s="239" t="s">
        <v>6949</v>
      </c>
      <c r="T1375" s="243">
        <v>43297</v>
      </c>
    </row>
    <row r="1376" spans="2:20" hidden="1" x14ac:dyDescent="0.2">
      <c r="B1376" s="239">
        <v>171002300</v>
      </c>
      <c r="C1376" s="239">
        <v>0</v>
      </c>
      <c r="D1376" s="240">
        <v>43292</v>
      </c>
      <c r="E1376" s="239" t="s">
        <v>600</v>
      </c>
      <c r="F1376" s="241">
        <v>1565000</v>
      </c>
      <c r="G1376" s="242">
        <v>1565000</v>
      </c>
      <c r="H1376" s="242">
        <v>-553560</v>
      </c>
      <c r="I1376" s="242">
        <v>1011440</v>
      </c>
      <c r="J1376" s="239" t="s">
        <v>6944</v>
      </c>
      <c r="K1376" s="239" t="s">
        <v>6945</v>
      </c>
      <c r="L1376" s="239">
        <v>282</v>
      </c>
      <c r="M1376" s="239" t="s">
        <v>6946</v>
      </c>
      <c r="N1376" s="239">
        <v>61041</v>
      </c>
      <c r="O1376" s="239" t="s">
        <v>495</v>
      </c>
      <c r="P1376" s="239">
        <v>17100</v>
      </c>
      <c r="Q1376" s="239" t="s">
        <v>496</v>
      </c>
      <c r="R1376" s="239" t="s">
        <v>6946</v>
      </c>
      <c r="S1376" s="239" t="s">
        <v>6949</v>
      </c>
      <c r="T1376" s="243">
        <v>43292</v>
      </c>
    </row>
    <row r="1377" spans="2:20" hidden="1" x14ac:dyDescent="0.2">
      <c r="B1377" s="239">
        <v>171002310</v>
      </c>
      <c r="C1377" s="239">
        <v>0</v>
      </c>
      <c r="D1377" s="240">
        <v>43434</v>
      </c>
      <c r="E1377" s="239" t="s">
        <v>601</v>
      </c>
      <c r="F1377" s="241">
        <v>65812</v>
      </c>
      <c r="G1377" s="242">
        <v>65812</v>
      </c>
      <c r="H1377" s="242">
        <v>-62521.4</v>
      </c>
      <c r="I1377" s="242">
        <v>3290.6</v>
      </c>
      <c r="J1377" s="239" t="s">
        <v>6944</v>
      </c>
      <c r="K1377" s="239" t="s">
        <v>6945</v>
      </c>
      <c r="L1377" s="239">
        <v>282</v>
      </c>
      <c r="M1377" s="239" t="s">
        <v>6946</v>
      </c>
      <c r="N1377" s="239">
        <v>61041</v>
      </c>
      <c r="O1377" s="239" t="s">
        <v>495</v>
      </c>
      <c r="P1377" s="239">
        <v>17100</v>
      </c>
      <c r="Q1377" s="239" t="s">
        <v>496</v>
      </c>
      <c r="R1377" s="239" t="s">
        <v>6946</v>
      </c>
      <c r="S1377" s="239" t="s">
        <v>6949</v>
      </c>
      <c r="T1377" s="243">
        <v>40995</v>
      </c>
    </row>
    <row r="1378" spans="2:20" hidden="1" x14ac:dyDescent="0.2">
      <c r="B1378" s="239">
        <v>171002311</v>
      </c>
      <c r="C1378" s="239">
        <v>0</v>
      </c>
      <c r="D1378" s="240">
        <v>43434</v>
      </c>
      <c r="E1378" s="239" t="s">
        <v>602</v>
      </c>
      <c r="F1378" s="241">
        <v>9148.09</v>
      </c>
      <c r="G1378" s="242">
        <v>9148.09</v>
      </c>
      <c r="H1378" s="242">
        <v>-8690.69</v>
      </c>
      <c r="I1378" s="239">
        <v>457.4</v>
      </c>
      <c r="J1378" s="239" t="s">
        <v>6944</v>
      </c>
      <c r="K1378" s="239" t="s">
        <v>6945</v>
      </c>
      <c r="L1378" s="239">
        <v>282</v>
      </c>
      <c r="M1378" s="239" t="s">
        <v>6946</v>
      </c>
      <c r="N1378" s="239">
        <v>61041</v>
      </c>
      <c r="O1378" s="239" t="s">
        <v>495</v>
      </c>
      <c r="P1378" s="239">
        <v>17100</v>
      </c>
      <c r="Q1378" s="239" t="s">
        <v>496</v>
      </c>
      <c r="R1378" s="239" t="s">
        <v>6946</v>
      </c>
      <c r="S1378" s="239" t="s">
        <v>6949</v>
      </c>
      <c r="T1378" s="243">
        <v>40995</v>
      </c>
    </row>
    <row r="1379" spans="2:20" hidden="1" x14ac:dyDescent="0.2">
      <c r="B1379" s="239">
        <v>171002312</v>
      </c>
      <c r="C1379" s="239">
        <v>0</v>
      </c>
      <c r="D1379" s="240">
        <v>43434</v>
      </c>
      <c r="E1379" s="239" t="s">
        <v>603</v>
      </c>
      <c r="F1379" s="241">
        <v>44863.98</v>
      </c>
      <c r="G1379" s="242">
        <v>44863.98</v>
      </c>
      <c r="H1379" s="242">
        <v>-42620.78</v>
      </c>
      <c r="I1379" s="242">
        <v>2243.1999999999998</v>
      </c>
      <c r="J1379" s="239" t="s">
        <v>6944</v>
      </c>
      <c r="K1379" s="239" t="s">
        <v>6945</v>
      </c>
      <c r="L1379" s="239">
        <v>282</v>
      </c>
      <c r="M1379" s="239" t="s">
        <v>6946</v>
      </c>
      <c r="N1379" s="239">
        <v>61041</v>
      </c>
      <c r="O1379" s="239" t="s">
        <v>495</v>
      </c>
      <c r="P1379" s="239">
        <v>17100</v>
      </c>
      <c r="Q1379" s="239" t="s">
        <v>496</v>
      </c>
      <c r="R1379" s="239" t="s">
        <v>6946</v>
      </c>
      <c r="S1379" s="239" t="s">
        <v>6949</v>
      </c>
      <c r="T1379" s="243">
        <v>40995</v>
      </c>
    </row>
    <row r="1380" spans="2:20" hidden="1" x14ac:dyDescent="0.2">
      <c r="B1380" s="239">
        <v>171002313</v>
      </c>
      <c r="C1380" s="239">
        <v>0</v>
      </c>
      <c r="D1380" s="240">
        <v>43434</v>
      </c>
      <c r="E1380" s="239" t="s">
        <v>604</v>
      </c>
      <c r="F1380" s="241">
        <v>40786</v>
      </c>
      <c r="G1380" s="242">
        <v>40786</v>
      </c>
      <c r="H1380" s="242">
        <v>-38746.699999999997</v>
      </c>
      <c r="I1380" s="242">
        <v>2039.3</v>
      </c>
      <c r="J1380" s="239" t="s">
        <v>6944</v>
      </c>
      <c r="K1380" s="239" t="s">
        <v>6945</v>
      </c>
      <c r="L1380" s="239">
        <v>282</v>
      </c>
      <c r="M1380" s="239" t="s">
        <v>6946</v>
      </c>
      <c r="N1380" s="239">
        <v>61041</v>
      </c>
      <c r="O1380" s="239" t="s">
        <v>495</v>
      </c>
      <c r="P1380" s="239">
        <v>17100</v>
      </c>
      <c r="Q1380" s="239" t="s">
        <v>496</v>
      </c>
      <c r="R1380" s="239" t="s">
        <v>6946</v>
      </c>
      <c r="S1380" s="239" t="s">
        <v>6949</v>
      </c>
      <c r="T1380" s="243">
        <v>40995</v>
      </c>
    </row>
    <row r="1381" spans="2:20" hidden="1" x14ac:dyDescent="0.2">
      <c r="B1381" s="239">
        <v>171002314</v>
      </c>
      <c r="C1381" s="239">
        <v>0</v>
      </c>
      <c r="D1381" s="240">
        <v>43434</v>
      </c>
      <c r="E1381" s="239" t="s">
        <v>605</v>
      </c>
      <c r="F1381" s="241">
        <v>13803.97</v>
      </c>
      <c r="G1381" s="242">
        <v>13803.97</v>
      </c>
      <c r="H1381" s="242">
        <v>-13113.77</v>
      </c>
      <c r="I1381" s="239">
        <v>690.2</v>
      </c>
      <c r="J1381" s="239" t="s">
        <v>6944</v>
      </c>
      <c r="K1381" s="239" t="s">
        <v>6945</v>
      </c>
      <c r="L1381" s="239">
        <v>282</v>
      </c>
      <c r="M1381" s="239" t="s">
        <v>6946</v>
      </c>
      <c r="N1381" s="239">
        <v>61041</v>
      </c>
      <c r="O1381" s="239" t="s">
        <v>495</v>
      </c>
      <c r="P1381" s="239">
        <v>17100</v>
      </c>
      <c r="Q1381" s="239" t="s">
        <v>496</v>
      </c>
      <c r="R1381" s="239" t="s">
        <v>6946</v>
      </c>
      <c r="S1381" s="239" t="s">
        <v>6949</v>
      </c>
      <c r="T1381" s="243">
        <v>40995</v>
      </c>
    </row>
    <row r="1382" spans="2:20" hidden="1" x14ac:dyDescent="0.2">
      <c r="B1382" s="239">
        <v>171002315</v>
      </c>
      <c r="C1382" s="239">
        <v>0</v>
      </c>
      <c r="D1382" s="240">
        <v>43434</v>
      </c>
      <c r="E1382" s="239" t="s">
        <v>606</v>
      </c>
      <c r="F1382" s="241">
        <v>12025.95</v>
      </c>
      <c r="G1382" s="242">
        <v>12025.95</v>
      </c>
      <c r="H1382" s="242">
        <v>-11424.65</v>
      </c>
      <c r="I1382" s="239">
        <v>601.29999999999995</v>
      </c>
      <c r="J1382" s="239" t="s">
        <v>6944</v>
      </c>
      <c r="K1382" s="239" t="s">
        <v>6945</v>
      </c>
      <c r="L1382" s="239">
        <v>282</v>
      </c>
      <c r="M1382" s="239" t="s">
        <v>6946</v>
      </c>
      <c r="N1382" s="239">
        <v>61041</v>
      </c>
      <c r="O1382" s="239" t="s">
        <v>495</v>
      </c>
      <c r="P1382" s="239">
        <v>17100</v>
      </c>
      <c r="Q1382" s="239" t="s">
        <v>496</v>
      </c>
      <c r="R1382" s="239" t="s">
        <v>6946</v>
      </c>
      <c r="S1382" s="239" t="s">
        <v>6949</v>
      </c>
      <c r="T1382" s="243">
        <v>40995</v>
      </c>
    </row>
    <row r="1383" spans="2:20" hidden="1" x14ac:dyDescent="0.2">
      <c r="B1383" s="239">
        <v>171002316</v>
      </c>
      <c r="C1383" s="239">
        <v>0</v>
      </c>
      <c r="D1383" s="240">
        <v>43434</v>
      </c>
      <c r="E1383" s="239" t="s">
        <v>607</v>
      </c>
      <c r="F1383" s="241">
        <v>24985.99</v>
      </c>
      <c r="G1383" s="242">
        <v>24985.99</v>
      </c>
      <c r="H1383" s="242">
        <v>-23736.69</v>
      </c>
      <c r="I1383" s="242">
        <v>1249.3</v>
      </c>
      <c r="J1383" s="239" t="s">
        <v>6944</v>
      </c>
      <c r="K1383" s="239" t="s">
        <v>6945</v>
      </c>
      <c r="L1383" s="239">
        <v>282</v>
      </c>
      <c r="M1383" s="239" t="s">
        <v>6946</v>
      </c>
      <c r="N1383" s="239">
        <v>61041</v>
      </c>
      <c r="O1383" s="239" t="s">
        <v>495</v>
      </c>
      <c r="P1383" s="239">
        <v>17100</v>
      </c>
      <c r="Q1383" s="239" t="s">
        <v>496</v>
      </c>
      <c r="R1383" s="239" t="s">
        <v>6946</v>
      </c>
      <c r="S1383" s="239" t="s">
        <v>6949</v>
      </c>
      <c r="T1383" s="243">
        <v>40995</v>
      </c>
    </row>
    <row r="1384" spans="2:20" hidden="1" x14ac:dyDescent="0.2">
      <c r="B1384" s="239">
        <v>171002317</v>
      </c>
      <c r="C1384" s="239">
        <v>0</v>
      </c>
      <c r="D1384" s="240">
        <v>43434</v>
      </c>
      <c r="E1384" s="239" t="s">
        <v>608</v>
      </c>
      <c r="F1384" s="241">
        <v>22527.9</v>
      </c>
      <c r="G1384" s="242">
        <v>22527.9</v>
      </c>
      <c r="H1384" s="242">
        <v>-21401.5</v>
      </c>
      <c r="I1384" s="242">
        <v>1126.4000000000001</v>
      </c>
      <c r="J1384" s="239" t="s">
        <v>6944</v>
      </c>
      <c r="K1384" s="239" t="s">
        <v>6945</v>
      </c>
      <c r="L1384" s="239">
        <v>282</v>
      </c>
      <c r="M1384" s="239" t="s">
        <v>6946</v>
      </c>
      <c r="N1384" s="239">
        <v>61041</v>
      </c>
      <c r="O1384" s="239" t="s">
        <v>495</v>
      </c>
      <c r="P1384" s="239">
        <v>17100</v>
      </c>
      <c r="Q1384" s="239" t="s">
        <v>496</v>
      </c>
      <c r="R1384" s="239" t="s">
        <v>6946</v>
      </c>
      <c r="S1384" s="239" t="s">
        <v>6949</v>
      </c>
      <c r="T1384" s="243">
        <v>40995</v>
      </c>
    </row>
    <row r="1385" spans="2:20" hidden="1" x14ac:dyDescent="0.2">
      <c r="B1385" s="239">
        <v>171002318</v>
      </c>
      <c r="C1385" s="239">
        <v>0</v>
      </c>
      <c r="D1385" s="240">
        <v>43434</v>
      </c>
      <c r="E1385" s="239" t="s">
        <v>609</v>
      </c>
      <c r="F1385" s="241">
        <v>4649.03</v>
      </c>
      <c r="G1385" s="242">
        <v>4649.03</v>
      </c>
      <c r="H1385" s="242">
        <v>-4649.03</v>
      </c>
      <c r="I1385" s="239">
        <v>0</v>
      </c>
      <c r="J1385" s="239" t="s">
        <v>6944</v>
      </c>
      <c r="K1385" s="239" t="s">
        <v>6945</v>
      </c>
      <c r="L1385" s="239">
        <v>282</v>
      </c>
      <c r="M1385" s="239" t="s">
        <v>6946</v>
      </c>
      <c r="N1385" s="239">
        <v>61041</v>
      </c>
      <c r="O1385" s="239" t="s">
        <v>495</v>
      </c>
      <c r="P1385" s="239">
        <v>17100</v>
      </c>
      <c r="Q1385" s="239" t="s">
        <v>496</v>
      </c>
      <c r="R1385" s="239" t="s">
        <v>6946</v>
      </c>
      <c r="S1385" s="239" t="s">
        <v>6949</v>
      </c>
      <c r="T1385" s="243">
        <v>40995</v>
      </c>
    </row>
    <row r="1386" spans="2:20" hidden="1" x14ac:dyDescent="0.2">
      <c r="B1386" s="239">
        <v>171002319</v>
      </c>
      <c r="C1386" s="239">
        <v>0</v>
      </c>
      <c r="D1386" s="240">
        <v>43434</v>
      </c>
      <c r="E1386" s="239" t="s">
        <v>610</v>
      </c>
      <c r="F1386" s="241">
        <v>19942.939999999999</v>
      </c>
      <c r="G1386" s="242">
        <v>19942.939999999999</v>
      </c>
      <c r="H1386" s="242">
        <v>-18814</v>
      </c>
      <c r="I1386" s="242">
        <v>1128.94</v>
      </c>
      <c r="J1386" s="239" t="s">
        <v>6944</v>
      </c>
      <c r="K1386" s="239" t="s">
        <v>6945</v>
      </c>
      <c r="L1386" s="239">
        <v>282</v>
      </c>
      <c r="M1386" s="239" t="s">
        <v>6946</v>
      </c>
      <c r="N1386" s="239">
        <v>61041</v>
      </c>
      <c r="O1386" s="239" t="s">
        <v>495</v>
      </c>
      <c r="P1386" s="239">
        <v>17100</v>
      </c>
      <c r="Q1386" s="239" t="s">
        <v>496</v>
      </c>
      <c r="R1386" s="239" t="s">
        <v>6946</v>
      </c>
      <c r="S1386" s="239" t="s">
        <v>6949</v>
      </c>
      <c r="T1386" s="243">
        <v>40995</v>
      </c>
    </row>
    <row r="1387" spans="2:20" hidden="1" x14ac:dyDescent="0.2">
      <c r="B1387" s="239">
        <v>171002320</v>
      </c>
      <c r="C1387" s="239">
        <v>0</v>
      </c>
      <c r="D1387" s="240">
        <v>43434</v>
      </c>
      <c r="E1387" s="239" t="s">
        <v>611</v>
      </c>
      <c r="F1387" s="241">
        <v>3883462.03</v>
      </c>
      <c r="G1387" s="242">
        <v>3883462.03</v>
      </c>
      <c r="H1387" s="242">
        <v>-3689288.93</v>
      </c>
      <c r="I1387" s="242">
        <v>194173.1</v>
      </c>
      <c r="J1387" s="239" t="s">
        <v>6944</v>
      </c>
      <c r="K1387" s="239" t="s">
        <v>6945</v>
      </c>
      <c r="L1387" s="239">
        <v>282</v>
      </c>
      <c r="M1387" s="239" t="s">
        <v>6946</v>
      </c>
      <c r="N1387" s="239">
        <v>61041</v>
      </c>
      <c r="O1387" s="239" t="s">
        <v>495</v>
      </c>
      <c r="P1387" s="239">
        <v>17100</v>
      </c>
      <c r="Q1387" s="239" t="s">
        <v>496</v>
      </c>
      <c r="R1387" s="239" t="s">
        <v>6946</v>
      </c>
      <c r="S1387" s="239" t="s">
        <v>6949</v>
      </c>
      <c r="T1387" s="243">
        <v>40995</v>
      </c>
    </row>
    <row r="1388" spans="2:20" hidden="1" x14ac:dyDescent="0.2">
      <c r="B1388" s="239">
        <v>171002321</v>
      </c>
      <c r="C1388" s="239">
        <v>0</v>
      </c>
      <c r="D1388" s="240">
        <v>43434</v>
      </c>
      <c r="E1388" s="239" t="s">
        <v>612</v>
      </c>
      <c r="F1388" s="241">
        <v>24540.9</v>
      </c>
      <c r="G1388" s="242">
        <v>24540.9</v>
      </c>
      <c r="H1388" s="242">
        <v>-23140</v>
      </c>
      <c r="I1388" s="242">
        <v>1400.9</v>
      </c>
      <c r="J1388" s="239" t="s">
        <v>6944</v>
      </c>
      <c r="K1388" s="239" t="s">
        <v>6945</v>
      </c>
      <c r="L1388" s="239">
        <v>282</v>
      </c>
      <c r="M1388" s="239" t="s">
        <v>6946</v>
      </c>
      <c r="N1388" s="239">
        <v>61041</v>
      </c>
      <c r="O1388" s="239" t="s">
        <v>495</v>
      </c>
      <c r="P1388" s="239">
        <v>17100</v>
      </c>
      <c r="Q1388" s="239" t="s">
        <v>496</v>
      </c>
      <c r="R1388" s="239" t="s">
        <v>6946</v>
      </c>
      <c r="S1388" s="239" t="s">
        <v>6949</v>
      </c>
      <c r="T1388" s="243">
        <v>40995</v>
      </c>
    </row>
    <row r="1389" spans="2:20" hidden="1" x14ac:dyDescent="0.2">
      <c r="B1389" s="239">
        <v>171002322</v>
      </c>
      <c r="C1389" s="239">
        <v>0</v>
      </c>
      <c r="D1389" s="240">
        <v>43434</v>
      </c>
      <c r="E1389" s="239" t="s">
        <v>613</v>
      </c>
      <c r="F1389" s="241">
        <v>97558.06</v>
      </c>
      <c r="G1389" s="242">
        <v>97558.06</v>
      </c>
      <c r="H1389" s="242">
        <v>-92680.16</v>
      </c>
      <c r="I1389" s="242">
        <v>4877.8999999999996</v>
      </c>
      <c r="J1389" s="239" t="s">
        <v>6944</v>
      </c>
      <c r="K1389" s="239" t="s">
        <v>6945</v>
      </c>
      <c r="L1389" s="239">
        <v>282</v>
      </c>
      <c r="M1389" s="239" t="s">
        <v>6946</v>
      </c>
      <c r="N1389" s="239">
        <v>61041</v>
      </c>
      <c r="O1389" s="239" t="s">
        <v>495</v>
      </c>
      <c r="P1389" s="239">
        <v>17100</v>
      </c>
      <c r="Q1389" s="239" t="s">
        <v>496</v>
      </c>
      <c r="R1389" s="239" t="s">
        <v>6946</v>
      </c>
      <c r="S1389" s="239" t="s">
        <v>6949</v>
      </c>
      <c r="T1389" s="243">
        <v>40995</v>
      </c>
    </row>
    <row r="1390" spans="2:20" hidden="1" x14ac:dyDescent="0.2">
      <c r="B1390" s="239">
        <v>171002323</v>
      </c>
      <c r="C1390" s="239">
        <v>0</v>
      </c>
      <c r="D1390" s="240">
        <v>44519</v>
      </c>
      <c r="E1390" s="239" t="s">
        <v>7237</v>
      </c>
      <c r="F1390" s="241">
        <v>34020</v>
      </c>
      <c r="G1390" s="242">
        <v>34020</v>
      </c>
      <c r="H1390" s="242">
        <v>-1178</v>
      </c>
      <c r="I1390" s="242">
        <v>32842</v>
      </c>
      <c r="J1390" s="239" t="s">
        <v>6944</v>
      </c>
      <c r="K1390" s="239" t="s">
        <v>6945</v>
      </c>
      <c r="L1390" s="239">
        <v>282</v>
      </c>
      <c r="M1390" s="239" t="s">
        <v>6946</v>
      </c>
      <c r="N1390" s="239">
        <v>61041</v>
      </c>
      <c r="O1390" s="239" t="s">
        <v>495</v>
      </c>
      <c r="P1390" s="239">
        <v>17100</v>
      </c>
      <c r="Q1390" s="239" t="s">
        <v>496</v>
      </c>
      <c r="R1390" s="239" t="s">
        <v>6946</v>
      </c>
      <c r="S1390" s="239" t="s">
        <v>6949</v>
      </c>
      <c r="T1390" s="243">
        <v>44519</v>
      </c>
    </row>
    <row r="1391" spans="2:20" hidden="1" x14ac:dyDescent="0.2">
      <c r="B1391" s="239">
        <v>172000128</v>
      </c>
      <c r="C1391" s="239">
        <v>0</v>
      </c>
      <c r="D1391" s="240">
        <v>40693</v>
      </c>
      <c r="E1391" s="239" t="s">
        <v>615</v>
      </c>
      <c r="F1391" s="241">
        <v>6213.5</v>
      </c>
      <c r="G1391" s="242">
        <v>6213.5</v>
      </c>
      <c r="H1391" s="242">
        <v>-5902.82</v>
      </c>
      <c r="I1391" s="239">
        <v>310.68</v>
      </c>
      <c r="J1391" s="239" t="s">
        <v>6944</v>
      </c>
      <c r="K1391" s="239" t="s">
        <v>6945</v>
      </c>
      <c r="L1391" s="239">
        <v>382</v>
      </c>
      <c r="M1391" s="239" t="s">
        <v>6946</v>
      </c>
      <c r="N1391" s="239">
        <v>61041</v>
      </c>
      <c r="O1391" s="239" t="s">
        <v>495</v>
      </c>
      <c r="P1391" s="239">
        <v>17200</v>
      </c>
      <c r="Q1391" s="239" t="s">
        <v>614</v>
      </c>
      <c r="R1391" s="239" t="s">
        <v>6946</v>
      </c>
      <c r="S1391" s="239" t="s">
        <v>6949</v>
      </c>
      <c r="T1391" s="243">
        <v>40693</v>
      </c>
    </row>
    <row r="1392" spans="2:20" hidden="1" x14ac:dyDescent="0.2">
      <c r="B1392" s="239">
        <v>172000129</v>
      </c>
      <c r="C1392" s="239">
        <v>0</v>
      </c>
      <c r="D1392" s="240">
        <v>40693</v>
      </c>
      <c r="E1392" s="239" t="s">
        <v>615</v>
      </c>
      <c r="F1392" s="241">
        <v>6213.5</v>
      </c>
      <c r="G1392" s="242">
        <v>6213.5</v>
      </c>
      <c r="H1392" s="242">
        <v>-5902.82</v>
      </c>
      <c r="I1392" s="239">
        <v>310.68</v>
      </c>
      <c r="J1392" s="239" t="s">
        <v>6944</v>
      </c>
      <c r="K1392" s="239" t="s">
        <v>6945</v>
      </c>
      <c r="L1392" s="239">
        <v>382</v>
      </c>
      <c r="M1392" s="239" t="s">
        <v>6946</v>
      </c>
      <c r="N1392" s="239">
        <v>61041</v>
      </c>
      <c r="O1392" s="239" t="s">
        <v>495</v>
      </c>
      <c r="P1392" s="239">
        <v>17200</v>
      </c>
      <c r="Q1392" s="239" t="s">
        <v>614</v>
      </c>
      <c r="R1392" s="239" t="s">
        <v>6946</v>
      </c>
      <c r="S1392" s="239" t="s">
        <v>6949</v>
      </c>
      <c r="T1392" s="243">
        <v>40693</v>
      </c>
    </row>
    <row r="1393" spans="2:20" hidden="1" x14ac:dyDescent="0.2">
      <c r="B1393" s="239">
        <v>172000130</v>
      </c>
      <c r="C1393" s="239">
        <v>0</v>
      </c>
      <c r="D1393" s="240">
        <v>40683</v>
      </c>
      <c r="E1393" s="239" t="s">
        <v>616</v>
      </c>
      <c r="F1393" s="241">
        <v>442626.99</v>
      </c>
      <c r="G1393" s="242">
        <v>442626.99</v>
      </c>
      <c r="H1393" s="242">
        <v>-420495.64</v>
      </c>
      <c r="I1393" s="242">
        <v>22131.35</v>
      </c>
      <c r="J1393" s="239" t="s">
        <v>6944</v>
      </c>
      <c r="K1393" s="239" t="s">
        <v>6945</v>
      </c>
      <c r="L1393" s="239">
        <v>317</v>
      </c>
      <c r="M1393" s="239" t="s">
        <v>6946</v>
      </c>
      <c r="N1393" s="239">
        <v>61041</v>
      </c>
      <c r="O1393" s="239" t="s">
        <v>495</v>
      </c>
      <c r="P1393" s="239">
        <v>17200</v>
      </c>
      <c r="Q1393" s="239" t="s">
        <v>614</v>
      </c>
      <c r="R1393" s="239" t="s">
        <v>6946</v>
      </c>
      <c r="S1393" s="239" t="s">
        <v>6949</v>
      </c>
      <c r="T1393" s="243">
        <v>40683</v>
      </c>
    </row>
    <row r="1394" spans="2:20" hidden="1" x14ac:dyDescent="0.2">
      <c r="B1394" s="239">
        <v>172000131</v>
      </c>
      <c r="C1394" s="239">
        <v>0</v>
      </c>
      <c r="D1394" s="240">
        <v>40784</v>
      </c>
      <c r="E1394" s="239" t="s">
        <v>617</v>
      </c>
      <c r="F1394" s="241">
        <v>584036</v>
      </c>
      <c r="G1394" s="242">
        <v>584036</v>
      </c>
      <c r="H1394" s="242">
        <v>-554834.19999999995</v>
      </c>
      <c r="I1394" s="242">
        <v>29201.8</v>
      </c>
      <c r="J1394" s="239" t="s">
        <v>6944</v>
      </c>
      <c r="K1394" s="239" t="s">
        <v>6945</v>
      </c>
      <c r="L1394" s="239">
        <v>384</v>
      </c>
      <c r="M1394" s="239" t="s">
        <v>6946</v>
      </c>
      <c r="N1394" s="239">
        <v>61041</v>
      </c>
      <c r="O1394" s="239" t="s">
        <v>495</v>
      </c>
      <c r="P1394" s="239">
        <v>17200</v>
      </c>
      <c r="Q1394" s="239" t="s">
        <v>614</v>
      </c>
      <c r="R1394" s="239" t="s">
        <v>6946</v>
      </c>
      <c r="S1394" s="239" t="s">
        <v>6949</v>
      </c>
      <c r="T1394" s="243">
        <v>40784</v>
      </c>
    </row>
    <row r="1395" spans="2:20" hidden="1" x14ac:dyDescent="0.2">
      <c r="B1395" s="239">
        <v>172000132</v>
      </c>
      <c r="C1395" s="239">
        <v>0</v>
      </c>
      <c r="D1395" s="240">
        <v>40692</v>
      </c>
      <c r="E1395" s="239" t="s">
        <v>618</v>
      </c>
      <c r="F1395" s="241">
        <v>1140376</v>
      </c>
      <c r="G1395" s="242">
        <v>1140376</v>
      </c>
      <c r="H1395" s="242">
        <v>-1083357.2</v>
      </c>
      <c r="I1395" s="242">
        <v>57018.8</v>
      </c>
      <c r="J1395" s="239" t="s">
        <v>6944</v>
      </c>
      <c r="K1395" s="239" t="s">
        <v>6945</v>
      </c>
      <c r="L1395" s="239">
        <v>309</v>
      </c>
      <c r="M1395" s="239" t="s">
        <v>6946</v>
      </c>
      <c r="N1395" s="239">
        <v>61041</v>
      </c>
      <c r="O1395" s="239" t="s">
        <v>495</v>
      </c>
      <c r="P1395" s="239">
        <v>17200</v>
      </c>
      <c r="Q1395" s="239" t="s">
        <v>614</v>
      </c>
      <c r="R1395" s="239" t="s">
        <v>6946</v>
      </c>
      <c r="S1395" s="239" t="s">
        <v>6949</v>
      </c>
      <c r="T1395" s="243">
        <v>40692</v>
      </c>
    </row>
    <row r="1396" spans="2:20" hidden="1" x14ac:dyDescent="0.2">
      <c r="B1396" s="239">
        <v>172000133</v>
      </c>
      <c r="C1396" s="239">
        <v>0</v>
      </c>
      <c r="D1396" s="240">
        <v>40802</v>
      </c>
      <c r="E1396" s="239" t="s">
        <v>619</v>
      </c>
      <c r="F1396" s="241">
        <v>6250</v>
      </c>
      <c r="G1396" s="242">
        <v>6250</v>
      </c>
      <c r="H1396" s="242">
        <v>-5937.5</v>
      </c>
      <c r="I1396" s="239">
        <v>312.5</v>
      </c>
      <c r="J1396" s="239" t="s">
        <v>6944</v>
      </c>
      <c r="K1396" s="239" t="s">
        <v>6945</v>
      </c>
      <c r="L1396" s="239">
        <v>382</v>
      </c>
      <c r="M1396" s="239" t="s">
        <v>6946</v>
      </c>
      <c r="N1396" s="239">
        <v>61041</v>
      </c>
      <c r="O1396" s="239" t="s">
        <v>495</v>
      </c>
      <c r="P1396" s="239">
        <v>17200</v>
      </c>
      <c r="Q1396" s="239" t="s">
        <v>614</v>
      </c>
      <c r="R1396" s="239" t="s">
        <v>6946</v>
      </c>
      <c r="S1396" s="239" t="s">
        <v>6949</v>
      </c>
      <c r="T1396" s="243">
        <v>40802</v>
      </c>
    </row>
    <row r="1397" spans="2:20" hidden="1" x14ac:dyDescent="0.2">
      <c r="B1397" s="239">
        <v>172000134</v>
      </c>
      <c r="C1397" s="239">
        <v>0</v>
      </c>
      <c r="D1397" s="240">
        <v>40802</v>
      </c>
      <c r="E1397" s="239" t="s">
        <v>619</v>
      </c>
      <c r="F1397" s="241">
        <v>6250</v>
      </c>
      <c r="G1397" s="242">
        <v>6250</v>
      </c>
      <c r="H1397" s="242">
        <v>-5937.5</v>
      </c>
      <c r="I1397" s="239">
        <v>312.5</v>
      </c>
      <c r="J1397" s="239" t="s">
        <v>6944</v>
      </c>
      <c r="K1397" s="239" t="s">
        <v>6945</v>
      </c>
      <c r="L1397" s="239">
        <v>382</v>
      </c>
      <c r="M1397" s="239" t="s">
        <v>6946</v>
      </c>
      <c r="N1397" s="239">
        <v>61041</v>
      </c>
      <c r="O1397" s="239" t="s">
        <v>495</v>
      </c>
      <c r="P1397" s="239">
        <v>17200</v>
      </c>
      <c r="Q1397" s="239" t="s">
        <v>614</v>
      </c>
      <c r="R1397" s="239" t="s">
        <v>6946</v>
      </c>
      <c r="S1397" s="239" t="s">
        <v>6949</v>
      </c>
      <c r="T1397" s="243">
        <v>40802</v>
      </c>
    </row>
    <row r="1398" spans="2:20" hidden="1" x14ac:dyDescent="0.2">
      <c r="B1398" s="239">
        <v>172000135</v>
      </c>
      <c r="C1398" s="239">
        <v>0</v>
      </c>
      <c r="D1398" s="240">
        <v>40802</v>
      </c>
      <c r="E1398" s="239" t="s">
        <v>619</v>
      </c>
      <c r="F1398" s="241">
        <v>6250</v>
      </c>
      <c r="G1398" s="242">
        <v>6250</v>
      </c>
      <c r="H1398" s="242">
        <v>-5937.5</v>
      </c>
      <c r="I1398" s="239">
        <v>312.5</v>
      </c>
      <c r="J1398" s="239" t="s">
        <v>6944</v>
      </c>
      <c r="K1398" s="239" t="s">
        <v>6945</v>
      </c>
      <c r="L1398" s="239">
        <v>382</v>
      </c>
      <c r="M1398" s="239" t="s">
        <v>6946</v>
      </c>
      <c r="N1398" s="239">
        <v>61041</v>
      </c>
      <c r="O1398" s="239" t="s">
        <v>495</v>
      </c>
      <c r="P1398" s="239">
        <v>17200</v>
      </c>
      <c r="Q1398" s="239" t="s">
        <v>614</v>
      </c>
      <c r="R1398" s="239" t="s">
        <v>6946</v>
      </c>
      <c r="S1398" s="239" t="s">
        <v>6949</v>
      </c>
      <c r="T1398" s="243">
        <v>40802</v>
      </c>
    </row>
    <row r="1399" spans="2:20" hidden="1" x14ac:dyDescent="0.2">
      <c r="B1399" s="239">
        <v>172000137</v>
      </c>
      <c r="C1399" s="239">
        <v>0</v>
      </c>
      <c r="D1399" s="240">
        <v>40876</v>
      </c>
      <c r="E1399" s="239" t="s">
        <v>620</v>
      </c>
      <c r="F1399" s="241">
        <v>240744</v>
      </c>
      <c r="G1399" s="242">
        <v>240744</v>
      </c>
      <c r="H1399" s="242">
        <v>-228706.8</v>
      </c>
      <c r="I1399" s="242">
        <v>12037.2</v>
      </c>
      <c r="J1399" s="239" t="s">
        <v>6944</v>
      </c>
      <c r="K1399" s="239" t="s">
        <v>6945</v>
      </c>
      <c r="L1399" s="239">
        <v>382</v>
      </c>
      <c r="M1399" s="239" t="s">
        <v>6946</v>
      </c>
      <c r="N1399" s="239">
        <v>61041</v>
      </c>
      <c r="O1399" s="239" t="s">
        <v>495</v>
      </c>
      <c r="P1399" s="239">
        <v>17200</v>
      </c>
      <c r="Q1399" s="239" t="s">
        <v>614</v>
      </c>
      <c r="R1399" s="239" t="s">
        <v>6946</v>
      </c>
      <c r="S1399" s="239" t="s">
        <v>6949</v>
      </c>
      <c r="T1399" s="243">
        <v>40876</v>
      </c>
    </row>
    <row r="1400" spans="2:20" hidden="1" x14ac:dyDescent="0.2">
      <c r="B1400" s="239">
        <v>172000138</v>
      </c>
      <c r="C1400" s="239">
        <v>0</v>
      </c>
      <c r="D1400" s="240">
        <v>40968</v>
      </c>
      <c r="E1400" s="239" t="s">
        <v>621</v>
      </c>
      <c r="F1400" s="241">
        <v>632094</v>
      </c>
      <c r="G1400" s="242">
        <v>632094</v>
      </c>
      <c r="H1400" s="242">
        <v>-600489.30000000005</v>
      </c>
      <c r="I1400" s="242">
        <v>31604.7</v>
      </c>
      <c r="J1400" s="239" t="s">
        <v>6944</v>
      </c>
      <c r="K1400" s="239" t="s">
        <v>6945</v>
      </c>
      <c r="L1400" s="239">
        <v>384</v>
      </c>
      <c r="M1400" s="239" t="s">
        <v>6946</v>
      </c>
      <c r="N1400" s="239">
        <v>61041</v>
      </c>
      <c r="O1400" s="239" t="s">
        <v>495</v>
      </c>
      <c r="P1400" s="239">
        <v>17200</v>
      </c>
      <c r="Q1400" s="239" t="s">
        <v>614</v>
      </c>
      <c r="R1400" s="239" t="s">
        <v>6946</v>
      </c>
      <c r="S1400" s="239" t="s">
        <v>6949</v>
      </c>
      <c r="T1400" s="243">
        <v>40968</v>
      </c>
    </row>
    <row r="1401" spans="2:20" hidden="1" x14ac:dyDescent="0.2">
      <c r="B1401" s="239">
        <v>172000139</v>
      </c>
      <c r="C1401" s="239">
        <v>0</v>
      </c>
      <c r="D1401" s="240">
        <v>40968</v>
      </c>
      <c r="E1401" s="239" t="s">
        <v>621</v>
      </c>
      <c r="F1401" s="241">
        <v>510763.45</v>
      </c>
      <c r="G1401" s="242">
        <v>510763.45</v>
      </c>
      <c r="H1401" s="242">
        <v>-485225.28</v>
      </c>
      <c r="I1401" s="242">
        <v>25538.17</v>
      </c>
      <c r="J1401" s="239" t="s">
        <v>6944</v>
      </c>
      <c r="K1401" s="239" t="s">
        <v>6945</v>
      </c>
      <c r="L1401" s="239">
        <v>384</v>
      </c>
      <c r="M1401" s="239" t="s">
        <v>6946</v>
      </c>
      <c r="N1401" s="239">
        <v>61041</v>
      </c>
      <c r="O1401" s="239" t="s">
        <v>495</v>
      </c>
      <c r="P1401" s="239">
        <v>17200</v>
      </c>
      <c r="Q1401" s="239" t="s">
        <v>614</v>
      </c>
      <c r="R1401" s="239" t="s">
        <v>6946</v>
      </c>
      <c r="S1401" s="239" t="s">
        <v>6949</v>
      </c>
      <c r="T1401" s="243">
        <v>40968</v>
      </c>
    </row>
    <row r="1402" spans="2:20" hidden="1" x14ac:dyDescent="0.2">
      <c r="B1402" s="239">
        <v>172000140</v>
      </c>
      <c r="C1402" s="239">
        <v>0</v>
      </c>
      <c r="D1402" s="240">
        <v>40634</v>
      </c>
      <c r="E1402" s="239" t="s">
        <v>622</v>
      </c>
      <c r="F1402" s="241">
        <v>2963633</v>
      </c>
      <c r="G1402" s="242">
        <v>1013955.36</v>
      </c>
      <c r="H1402" s="242">
        <v>-963257.59</v>
      </c>
      <c r="I1402" s="242">
        <v>50697.77</v>
      </c>
      <c r="J1402" s="239" t="s">
        <v>6944</v>
      </c>
      <c r="K1402" s="239" t="s">
        <v>6945</v>
      </c>
      <c r="L1402" s="239">
        <v>339</v>
      </c>
      <c r="M1402" s="239" t="s">
        <v>6946</v>
      </c>
      <c r="N1402" s="239">
        <v>61041</v>
      </c>
      <c r="O1402" s="239" t="s">
        <v>495</v>
      </c>
      <c r="P1402" s="239">
        <v>17200</v>
      </c>
      <c r="Q1402" s="239" t="s">
        <v>614</v>
      </c>
      <c r="R1402" s="239" t="s">
        <v>6946</v>
      </c>
      <c r="S1402" s="239" t="s">
        <v>6949</v>
      </c>
      <c r="T1402" s="243">
        <v>36084</v>
      </c>
    </row>
    <row r="1403" spans="2:20" hidden="1" x14ac:dyDescent="0.2">
      <c r="B1403" s="239">
        <v>172000141</v>
      </c>
      <c r="C1403" s="239">
        <v>0</v>
      </c>
      <c r="D1403" s="240">
        <v>40634</v>
      </c>
      <c r="E1403" s="239" t="s">
        <v>623</v>
      </c>
      <c r="F1403" s="241">
        <v>2749792</v>
      </c>
      <c r="G1403" s="242">
        <v>961469.53</v>
      </c>
      <c r="H1403" s="242">
        <v>-913396.05</v>
      </c>
      <c r="I1403" s="242">
        <v>48073.48</v>
      </c>
      <c r="J1403" s="239" t="s">
        <v>6944</v>
      </c>
      <c r="K1403" s="239" t="s">
        <v>6945</v>
      </c>
      <c r="L1403" s="239">
        <v>382</v>
      </c>
      <c r="M1403" s="239" t="s">
        <v>6946</v>
      </c>
      <c r="N1403" s="239">
        <v>61041</v>
      </c>
      <c r="O1403" s="239" t="s">
        <v>495</v>
      </c>
      <c r="P1403" s="239">
        <v>17200</v>
      </c>
      <c r="Q1403" s="239" t="s">
        <v>614</v>
      </c>
      <c r="R1403" s="239" t="s">
        <v>6946</v>
      </c>
      <c r="S1403" s="239" t="s">
        <v>6949</v>
      </c>
      <c r="T1403" s="243">
        <v>36136</v>
      </c>
    </row>
    <row r="1404" spans="2:20" hidden="1" x14ac:dyDescent="0.2">
      <c r="B1404" s="239">
        <v>172000142</v>
      </c>
      <c r="C1404" s="239">
        <v>0</v>
      </c>
      <c r="D1404" s="240">
        <v>40634</v>
      </c>
      <c r="E1404" s="239" t="s">
        <v>624</v>
      </c>
      <c r="F1404" s="241">
        <v>2227003</v>
      </c>
      <c r="G1404" s="242">
        <v>1893251</v>
      </c>
      <c r="H1404" s="242">
        <v>-1798588.45</v>
      </c>
      <c r="I1404" s="242">
        <v>94662.55</v>
      </c>
      <c r="J1404" s="239" t="s">
        <v>6944</v>
      </c>
      <c r="K1404" s="239" t="s">
        <v>6945</v>
      </c>
      <c r="L1404" s="239">
        <v>384</v>
      </c>
      <c r="M1404" s="239" t="s">
        <v>6946</v>
      </c>
      <c r="N1404" s="239">
        <v>61041</v>
      </c>
      <c r="O1404" s="239" t="s">
        <v>495</v>
      </c>
      <c r="P1404" s="239">
        <v>17200</v>
      </c>
      <c r="Q1404" s="239" t="s">
        <v>614</v>
      </c>
      <c r="R1404" s="239" t="s">
        <v>6946</v>
      </c>
      <c r="S1404" s="239" t="s">
        <v>6949</v>
      </c>
      <c r="T1404" s="243">
        <v>39598</v>
      </c>
    </row>
    <row r="1405" spans="2:20" hidden="1" x14ac:dyDescent="0.2">
      <c r="B1405" s="239">
        <v>172000143</v>
      </c>
      <c r="C1405" s="239">
        <v>0</v>
      </c>
      <c r="D1405" s="240">
        <v>40634</v>
      </c>
      <c r="E1405" s="239" t="s">
        <v>625</v>
      </c>
      <c r="F1405" s="241">
        <v>841045</v>
      </c>
      <c r="G1405" s="242">
        <v>327320</v>
      </c>
      <c r="H1405" s="242">
        <v>-310954</v>
      </c>
      <c r="I1405" s="242">
        <v>16366</v>
      </c>
      <c r="J1405" s="239" t="s">
        <v>6944</v>
      </c>
      <c r="K1405" s="239" t="s">
        <v>6945</v>
      </c>
      <c r="L1405" s="239">
        <v>382</v>
      </c>
      <c r="M1405" s="239" t="s">
        <v>6946</v>
      </c>
      <c r="N1405" s="239">
        <v>61041</v>
      </c>
      <c r="O1405" s="239" t="s">
        <v>495</v>
      </c>
      <c r="P1405" s="239">
        <v>17200</v>
      </c>
      <c r="Q1405" s="239" t="s">
        <v>614</v>
      </c>
      <c r="R1405" s="239" t="s">
        <v>6946</v>
      </c>
      <c r="S1405" s="239" t="s">
        <v>6949</v>
      </c>
      <c r="T1405" s="243">
        <v>36409</v>
      </c>
    </row>
    <row r="1406" spans="2:20" hidden="1" x14ac:dyDescent="0.2">
      <c r="B1406" s="239">
        <v>172000144</v>
      </c>
      <c r="C1406" s="239">
        <v>0</v>
      </c>
      <c r="D1406" s="240">
        <v>40634</v>
      </c>
      <c r="E1406" s="239" t="s">
        <v>626</v>
      </c>
      <c r="F1406" s="241">
        <v>2192235</v>
      </c>
      <c r="G1406" s="242">
        <v>1960642</v>
      </c>
      <c r="H1406" s="242">
        <v>-1862609.9</v>
      </c>
      <c r="I1406" s="242">
        <v>98032.1</v>
      </c>
      <c r="J1406" s="239" t="s">
        <v>6944</v>
      </c>
      <c r="K1406" s="239" t="s">
        <v>6945</v>
      </c>
      <c r="L1406" s="239">
        <v>384</v>
      </c>
      <c r="M1406" s="239" t="s">
        <v>6946</v>
      </c>
      <c r="N1406" s="239">
        <v>61041</v>
      </c>
      <c r="O1406" s="239" t="s">
        <v>495</v>
      </c>
      <c r="P1406" s="239">
        <v>17200</v>
      </c>
      <c r="Q1406" s="239" t="s">
        <v>614</v>
      </c>
      <c r="R1406" s="239" t="s">
        <v>6946</v>
      </c>
      <c r="S1406" s="239" t="s">
        <v>6949</v>
      </c>
      <c r="T1406" s="243">
        <v>39903</v>
      </c>
    </row>
    <row r="1407" spans="2:20" hidden="1" x14ac:dyDescent="0.2">
      <c r="B1407" s="239">
        <v>172000145</v>
      </c>
      <c r="C1407" s="239">
        <v>0</v>
      </c>
      <c r="D1407" s="240">
        <v>40634</v>
      </c>
      <c r="E1407" s="239" t="s">
        <v>627</v>
      </c>
      <c r="F1407" s="241">
        <v>1067305.57</v>
      </c>
      <c r="G1407" s="242">
        <v>1067150.57</v>
      </c>
      <c r="H1407" s="242">
        <v>-1013793.04</v>
      </c>
      <c r="I1407" s="242">
        <v>53357.53</v>
      </c>
      <c r="J1407" s="239" t="s">
        <v>6944</v>
      </c>
      <c r="K1407" s="239" t="s">
        <v>6945</v>
      </c>
      <c r="L1407" s="239">
        <v>382</v>
      </c>
      <c r="M1407" s="239" t="s">
        <v>6946</v>
      </c>
      <c r="N1407" s="239">
        <v>61041</v>
      </c>
      <c r="O1407" s="239" t="s">
        <v>495</v>
      </c>
      <c r="P1407" s="239">
        <v>17200</v>
      </c>
      <c r="Q1407" s="239" t="s">
        <v>614</v>
      </c>
      <c r="R1407" s="239" t="s">
        <v>6946</v>
      </c>
      <c r="S1407" s="239" t="s">
        <v>6949</v>
      </c>
      <c r="T1407" s="243">
        <v>40633</v>
      </c>
    </row>
    <row r="1408" spans="2:20" hidden="1" x14ac:dyDescent="0.2">
      <c r="B1408" s="239">
        <v>172000146</v>
      </c>
      <c r="C1408" s="239">
        <v>0</v>
      </c>
      <c r="D1408" s="240">
        <v>40634</v>
      </c>
      <c r="E1408" s="239" t="s">
        <v>628</v>
      </c>
      <c r="F1408" s="241">
        <v>569921.73</v>
      </c>
      <c r="G1408" s="242">
        <v>521773.73</v>
      </c>
      <c r="H1408" s="242">
        <v>-495685.04</v>
      </c>
      <c r="I1408" s="242">
        <v>26088.69</v>
      </c>
      <c r="J1408" s="239" t="s">
        <v>6944</v>
      </c>
      <c r="K1408" s="239" t="s">
        <v>6945</v>
      </c>
      <c r="L1408" s="239">
        <v>384</v>
      </c>
      <c r="M1408" s="239" t="s">
        <v>6946</v>
      </c>
      <c r="N1408" s="239">
        <v>61041</v>
      </c>
      <c r="O1408" s="239" t="s">
        <v>495</v>
      </c>
      <c r="P1408" s="239">
        <v>17200</v>
      </c>
      <c r="Q1408" s="239" t="s">
        <v>614</v>
      </c>
      <c r="R1408" s="239" t="s">
        <v>6946</v>
      </c>
      <c r="S1408" s="239" t="s">
        <v>6949</v>
      </c>
      <c r="T1408" s="243">
        <v>40050</v>
      </c>
    </row>
    <row r="1409" spans="2:20" hidden="1" x14ac:dyDescent="0.2">
      <c r="B1409" s="239">
        <v>172000147</v>
      </c>
      <c r="C1409" s="239">
        <v>0</v>
      </c>
      <c r="D1409" s="240">
        <v>40634</v>
      </c>
      <c r="E1409" s="239" t="s">
        <v>629</v>
      </c>
      <c r="F1409" s="241">
        <v>299934</v>
      </c>
      <c r="G1409" s="242">
        <v>124082</v>
      </c>
      <c r="H1409" s="242">
        <v>-117877.9</v>
      </c>
      <c r="I1409" s="242">
        <v>6204.1</v>
      </c>
      <c r="J1409" s="239" t="s">
        <v>6944</v>
      </c>
      <c r="K1409" s="239" t="s">
        <v>6945</v>
      </c>
      <c r="L1409" s="239">
        <v>382</v>
      </c>
      <c r="M1409" s="239" t="s">
        <v>6946</v>
      </c>
      <c r="N1409" s="239">
        <v>61041</v>
      </c>
      <c r="O1409" s="239" t="s">
        <v>495</v>
      </c>
      <c r="P1409" s="239">
        <v>17200</v>
      </c>
      <c r="Q1409" s="239" t="s">
        <v>614</v>
      </c>
      <c r="R1409" s="239" t="s">
        <v>6946</v>
      </c>
      <c r="S1409" s="239" t="s">
        <v>6949</v>
      </c>
      <c r="T1409" s="243">
        <v>36579</v>
      </c>
    </row>
    <row r="1410" spans="2:20" hidden="1" x14ac:dyDescent="0.2">
      <c r="B1410" s="239">
        <v>172000149</v>
      </c>
      <c r="C1410" s="239">
        <v>0</v>
      </c>
      <c r="D1410" s="240">
        <v>40634</v>
      </c>
      <c r="E1410" s="239" t="s">
        <v>630</v>
      </c>
      <c r="F1410" s="241">
        <v>518035.8</v>
      </c>
      <c r="G1410" s="242">
        <v>161327.59</v>
      </c>
      <c r="H1410" s="242">
        <v>-153261.21</v>
      </c>
      <c r="I1410" s="242">
        <v>8066.38</v>
      </c>
      <c r="J1410" s="239" t="s">
        <v>6944</v>
      </c>
      <c r="K1410" s="239" t="s">
        <v>6945</v>
      </c>
      <c r="L1410" s="239">
        <v>551</v>
      </c>
      <c r="M1410" s="239" t="s">
        <v>6946</v>
      </c>
      <c r="N1410" s="239">
        <v>61041</v>
      </c>
      <c r="O1410" s="239" t="s">
        <v>495</v>
      </c>
      <c r="P1410" s="239">
        <v>17200</v>
      </c>
      <c r="Q1410" s="239" t="s">
        <v>614</v>
      </c>
      <c r="R1410" s="239" t="s">
        <v>6946</v>
      </c>
      <c r="S1410" s="239" t="s">
        <v>6949</v>
      </c>
      <c r="T1410" s="243">
        <v>35872</v>
      </c>
    </row>
    <row r="1411" spans="2:20" hidden="1" x14ac:dyDescent="0.2">
      <c r="B1411" s="239">
        <v>172000150</v>
      </c>
      <c r="C1411" s="239">
        <v>0</v>
      </c>
      <c r="D1411" s="240">
        <v>40634</v>
      </c>
      <c r="E1411" s="239" t="s">
        <v>631</v>
      </c>
      <c r="F1411" s="241">
        <v>1185725</v>
      </c>
      <c r="G1411" s="242">
        <v>1127749</v>
      </c>
      <c r="H1411" s="242">
        <v>-1071361.55</v>
      </c>
      <c r="I1411" s="242">
        <v>56387.45</v>
      </c>
      <c r="J1411" s="239" t="s">
        <v>6944</v>
      </c>
      <c r="K1411" s="239" t="s">
        <v>6945</v>
      </c>
      <c r="L1411" s="239">
        <v>384</v>
      </c>
      <c r="M1411" s="239" t="s">
        <v>6946</v>
      </c>
      <c r="N1411" s="239">
        <v>61041</v>
      </c>
      <c r="O1411" s="239" t="s">
        <v>495</v>
      </c>
      <c r="P1411" s="239">
        <v>17200</v>
      </c>
      <c r="Q1411" s="239" t="s">
        <v>614</v>
      </c>
      <c r="R1411" s="239" t="s">
        <v>6946</v>
      </c>
      <c r="S1411" s="239" t="s">
        <v>6949</v>
      </c>
      <c r="T1411" s="243">
        <v>40296</v>
      </c>
    </row>
    <row r="1412" spans="2:20" hidden="1" x14ac:dyDescent="0.2">
      <c r="B1412" s="239">
        <v>172000151</v>
      </c>
      <c r="C1412" s="239">
        <v>0</v>
      </c>
      <c r="D1412" s="240">
        <v>40634</v>
      </c>
      <c r="E1412" s="239" t="s">
        <v>632</v>
      </c>
      <c r="F1412" s="241">
        <v>256478.17</v>
      </c>
      <c r="G1412" s="242">
        <v>83508.740000000005</v>
      </c>
      <c r="H1412" s="242">
        <v>-79333.3</v>
      </c>
      <c r="I1412" s="242">
        <v>4175.4399999999996</v>
      </c>
      <c r="J1412" s="239" t="s">
        <v>6944</v>
      </c>
      <c r="K1412" s="239" t="s">
        <v>6945</v>
      </c>
      <c r="L1412" s="239">
        <v>551</v>
      </c>
      <c r="M1412" s="239" t="s">
        <v>6946</v>
      </c>
      <c r="N1412" s="239">
        <v>61041</v>
      </c>
      <c r="O1412" s="239" t="s">
        <v>495</v>
      </c>
      <c r="P1412" s="239">
        <v>17200</v>
      </c>
      <c r="Q1412" s="239" t="s">
        <v>614</v>
      </c>
      <c r="R1412" s="239" t="s">
        <v>6946</v>
      </c>
      <c r="S1412" s="239" t="s">
        <v>6949</v>
      </c>
      <c r="T1412" s="243">
        <v>35970</v>
      </c>
    </row>
    <row r="1413" spans="2:20" hidden="1" x14ac:dyDescent="0.2">
      <c r="B1413" s="239">
        <v>172000152</v>
      </c>
      <c r="C1413" s="239">
        <v>0</v>
      </c>
      <c r="D1413" s="240">
        <v>40634</v>
      </c>
      <c r="E1413" s="239" t="s">
        <v>633</v>
      </c>
      <c r="F1413" s="241">
        <v>267957.03999999998</v>
      </c>
      <c r="G1413" s="242">
        <v>83441.98</v>
      </c>
      <c r="H1413" s="242">
        <v>-79269.88</v>
      </c>
      <c r="I1413" s="242">
        <v>4172.1000000000004</v>
      </c>
      <c r="J1413" s="239" t="s">
        <v>6944</v>
      </c>
      <c r="K1413" s="239" t="s">
        <v>6945</v>
      </c>
      <c r="L1413" s="239">
        <v>551</v>
      </c>
      <c r="M1413" s="239" t="s">
        <v>6946</v>
      </c>
      <c r="N1413" s="239">
        <v>61041</v>
      </c>
      <c r="O1413" s="239" t="s">
        <v>495</v>
      </c>
      <c r="P1413" s="239">
        <v>17200</v>
      </c>
      <c r="Q1413" s="239" t="s">
        <v>614</v>
      </c>
      <c r="R1413" s="239" t="s">
        <v>6946</v>
      </c>
      <c r="S1413" s="239" t="s">
        <v>6949</v>
      </c>
      <c r="T1413" s="243">
        <v>35872</v>
      </c>
    </row>
    <row r="1414" spans="2:20" hidden="1" x14ac:dyDescent="0.2">
      <c r="B1414" s="239">
        <v>172000154</v>
      </c>
      <c r="C1414" s="239">
        <v>0</v>
      </c>
      <c r="D1414" s="240">
        <v>40634</v>
      </c>
      <c r="E1414" s="239" t="s">
        <v>634</v>
      </c>
      <c r="F1414" s="241">
        <v>150626</v>
      </c>
      <c r="G1414" s="242">
        <v>51999.86</v>
      </c>
      <c r="H1414" s="242">
        <v>-49399.87</v>
      </c>
      <c r="I1414" s="242">
        <v>2599.9899999999998</v>
      </c>
      <c r="J1414" s="239" t="s">
        <v>6944</v>
      </c>
      <c r="K1414" s="239" t="s">
        <v>6945</v>
      </c>
      <c r="L1414" s="239">
        <v>202</v>
      </c>
      <c r="M1414" s="239" t="s">
        <v>6946</v>
      </c>
      <c r="N1414" s="239">
        <v>61041</v>
      </c>
      <c r="O1414" s="239" t="s">
        <v>495</v>
      </c>
      <c r="P1414" s="239">
        <v>17200</v>
      </c>
      <c r="Q1414" s="239" t="s">
        <v>614</v>
      </c>
      <c r="R1414" s="239" t="s">
        <v>6946</v>
      </c>
      <c r="S1414" s="239" t="s">
        <v>6949</v>
      </c>
      <c r="T1414" s="243">
        <v>36059</v>
      </c>
    </row>
    <row r="1415" spans="2:20" hidden="1" x14ac:dyDescent="0.2">
      <c r="B1415" s="239">
        <v>172000155</v>
      </c>
      <c r="C1415" s="239">
        <v>0</v>
      </c>
      <c r="D1415" s="240">
        <v>40634</v>
      </c>
      <c r="E1415" s="239" t="s">
        <v>635</v>
      </c>
      <c r="F1415" s="241">
        <v>245605.7</v>
      </c>
      <c r="G1415" s="242">
        <v>228799.7</v>
      </c>
      <c r="H1415" s="242">
        <v>-217359.71</v>
      </c>
      <c r="I1415" s="242">
        <v>11439.99</v>
      </c>
      <c r="J1415" s="239" t="s">
        <v>6944</v>
      </c>
      <c r="K1415" s="239" t="s">
        <v>6945</v>
      </c>
      <c r="L1415" s="239">
        <v>382</v>
      </c>
      <c r="M1415" s="239" t="s">
        <v>6946</v>
      </c>
      <c r="N1415" s="239">
        <v>61041</v>
      </c>
      <c r="O1415" s="239" t="s">
        <v>495</v>
      </c>
      <c r="P1415" s="239">
        <v>17200</v>
      </c>
      <c r="Q1415" s="239" t="s">
        <v>614</v>
      </c>
      <c r="R1415" s="239" t="s">
        <v>6946</v>
      </c>
      <c r="S1415" s="239" t="s">
        <v>6949</v>
      </c>
      <c r="T1415" s="243">
        <v>40161</v>
      </c>
    </row>
    <row r="1416" spans="2:20" hidden="1" x14ac:dyDescent="0.2">
      <c r="B1416" s="239">
        <v>172000158</v>
      </c>
      <c r="C1416" s="239">
        <v>0</v>
      </c>
      <c r="D1416" s="240">
        <v>40634</v>
      </c>
      <c r="E1416" s="239" t="s">
        <v>636</v>
      </c>
      <c r="F1416" s="241">
        <v>199253</v>
      </c>
      <c r="G1416" s="242">
        <v>62049.72</v>
      </c>
      <c r="H1416" s="242">
        <v>-58947.23</v>
      </c>
      <c r="I1416" s="242">
        <v>3102.49</v>
      </c>
      <c r="J1416" s="239" t="s">
        <v>6944</v>
      </c>
      <c r="K1416" s="239" t="s">
        <v>6945</v>
      </c>
      <c r="L1416" s="239">
        <v>551</v>
      </c>
      <c r="M1416" s="239" t="s">
        <v>6946</v>
      </c>
      <c r="N1416" s="239">
        <v>61041</v>
      </c>
      <c r="O1416" s="239" t="s">
        <v>495</v>
      </c>
      <c r="P1416" s="239">
        <v>17200</v>
      </c>
      <c r="Q1416" s="239" t="s">
        <v>614</v>
      </c>
      <c r="R1416" s="239" t="s">
        <v>6946</v>
      </c>
      <c r="S1416" s="239" t="s">
        <v>6949</v>
      </c>
      <c r="T1416" s="243">
        <v>35872</v>
      </c>
    </row>
    <row r="1417" spans="2:20" hidden="1" x14ac:dyDescent="0.2">
      <c r="B1417" s="239">
        <v>172000160</v>
      </c>
      <c r="C1417" s="239">
        <v>0</v>
      </c>
      <c r="D1417" s="240">
        <v>40634</v>
      </c>
      <c r="E1417" s="239" t="s">
        <v>637</v>
      </c>
      <c r="F1417" s="241">
        <v>124055.87</v>
      </c>
      <c r="G1417" s="242">
        <v>38625.870000000003</v>
      </c>
      <c r="H1417" s="242">
        <v>-36694.58</v>
      </c>
      <c r="I1417" s="242">
        <v>1931.29</v>
      </c>
      <c r="J1417" s="239" t="s">
        <v>6944</v>
      </c>
      <c r="K1417" s="239" t="s">
        <v>6945</v>
      </c>
      <c r="L1417" s="239">
        <v>551</v>
      </c>
      <c r="M1417" s="239" t="s">
        <v>6946</v>
      </c>
      <c r="N1417" s="239">
        <v>61041</v>
      </c>
      <c r="O1417" s="239" t="s">
        <v>495</v>
      </c>
      <c r="P1417" s="239">
        <v>17200</v>
      </c>
      <c r="Q1417" s="239" t="s">
        <v>614</v>
      </c>
      <c r="R1417" s="239" t="s">
        <v>6946</v>
      </c>
      <c r="S1417" s="239" t="s">
        <v>6949</v>
      </c>
      <c r="T1417" s="243">
        <v>35872</v>
      </c>
    </row>
    <row r="1418" spans="2:20" hidden="1" x14ac:dyDescent="0.2">
      <c r="B1418" s="239">
        <v>172000161</v>
      </c>
      <c r="C1418" s="239">
        <v>0</v>
      </c>
      <c r="D1418" s="240">
        <v>40634</v>
      </c>
      <c r="E1418" s="239" t="s">
        <v>637</v>
      </c>
      <c r="F1418" s="241">
        <v>124055.87</v>
      </c>
      <c r="G1418" s="242">
        <v>38625.870000000003</v>
      </c>
      <c r="H1418" s="242">
        <v>-36694.58</v>
      </c>
      <c r="I1418" s="242">
        <v>1931.29</v>
      </c>
      <c r="J1418" s="239" t="s">
        <v>6944</v>
      </c>
      <c r="K1418" s="239" t="s">
        <v>6945</v>
      </c>
      <c r="L1418" s="239">
        <v>551</v>
      </c>
      <c r="M1418" s="239" t="s">
        <v>6946</v>
      </c>
      <c r="N1418" s="239">
        <v>61041</v>
      </c>
      <c r="O1418" s="239" t="s">
        <v>495</v>
      </c>
      <c r="P1418" s="239">
        <v>17200</v>
      </c>
      <c r="Q1418" s="239" t="s">
        <v>614</v>
      </c>
      <c r="R1418" s="239" t="s">
        <v>6946</v>
      </c>
      <c r="S1418" s="239" t="s">
        <v>6949</v>
      </c>
      <c r="T1418" s="243">
        <v>35872</v>
      </c>
    </row>
    <row r="1419" spans="2:20" hidden="1" x14ac:dyDescent="0.2">
      <c r="B1419" s="239">
        <v>172000162</v>
      </c>
      <c r="C1419" s="239">
        <v>0</v>
      </c>
      <c r="D1419" s="240">
        <v>40634</v>
      </c>
      <c r="E1419" s="239" t="s">
        <v>638</v>
      </c>
      <c r="F1419" s="241">
        <v>122722.26</v>
      </c>
      <c r="G1419" s="242">
        <v>94103.26</v>
      </c>
      <c r="H1419" s="242">
        <v>-89398.1</v>
      </c>
      <c r="I1419" s="242">
        <v>4705.16</v>
      </c>
      <c r="J1419" s="239" t="s">
        <v>6944</v>
      </c>
      <c r="K1419" s="239" t="s">
        <v>6945</v>
      </c>
      <c r="L1419" s="239">
        <v>382</v>
      </c>
      <c r="M1419" s="239" t="s">
        <v>6946</v>
      </c>
      <c r="N1419" s="239">
        <v>61041</v>
      </c>
      <c r="O1419" s="239" t="s">
        <v>495</v>
      </c>
      <c r="P1419" s="239">
        <v>17200</v>
      </c>
      <c r="Q1419" s="239" t="s">
        <v>614</v>
      </c>
      <c r="R1419" s="239" t="s">
        <v>6946</v>
      </c>
      <c r="S1419" s="239" t="s">
        <v>6949</v>
      </c>
      <c r="T1419" s="243">
        <v>39021</v>
      </c>
    </row>
    <row r="1420" spans="2:20" hidden="1" x14ac:dyDescent="0.2">
      <c r="B1420" s="239">
        <v>172000163</v>
      </c>
      <c r="C1420" s="239">
        <v>0</v>
      </c>
      <c r="D1420" s="240">
        <v>40634</v>
      </c>
      <c r="E1420" s="239" t="s">
        <v>638</v>
      </c>
      <c r="F1420" s="241">
        <v>122722.26</v>
      </c>
      <c r="G1420" s="242">
        <v>94103.26</v>
      </c>
      <c r="H1420" s="242">
        <v>-89398.1</v>
      </c>
      <c r="I1420" s="242">
        <v>4705.16</v>
      </c>
      <c r="J1420" s="239" t="s">
        <v>6944</v>
      </c>
      <c r="K1420" s="239" t="s">
        <v>6945</v>
      </c>
      <c r="L1420" s="239">
        <v>382</v>
      </c>
      <c r="M1420" s="239" t="s">
        <v>6946</v>
      </c>
      <c r="N1420" s="239">
        <v>61041</v>
      </c>
      <c r="O1420" s="239" t="s">
        <v>495</v>
      </c>
      <c r="P1420" s="239">
        <v>17200</v>
      </c>
      <c r="Q1420" s="239" t="s">
        <v>614</v>
      </c>
      <c r="R1420" s="239" t="s">
        <v>6946</v>
      </c>
      <c r="S1420" s="239" t="s">
        <v>6949</v>
      </c>
      <c r="T1420" s="243">
        <v>39021</v>
      </c>
    </row>
    <row r="1421" spans="2:20" hidden="1" x14ac:dyDescent="0.2">
      <c r="B1421" s="239">
        <v>172000164</v>
      </c>
      <c r="C1421" s="239">
        <v>0</v>
      </c>
      <c r="D1421" s="240">
        <v>40634</v>
      </c>
      <c r="E1421" s="239" t="s">
        <v>639</v>
      </c>
      <c r="F1421" s="241">
        <v>68682</v>
      </c>
      <c r="G1421" s="242">
        <v>21383.29</v>
      </c>
      <c r="H1421" s="242">
        <v>-20314.13</v>
      </c>
      <c r="I1421" s="242">
        <v>1069.1600000000001</v>
      </c>
      <c r="J1421" s="239" t="s">
        <v>6944</v>
      </c>
      <c r="K1421" s="239" t="s">
        <v>6945</v>
      </c>
      <c r="L1421" s="239">
        <v>551</v>
      </c>
      <c r="M1421" s="239" t="s">
        <v>6946</v>
      </c>
      <c r="N1421" s="239">
        <v>61041</v>
      </c>
      <c r="O1421" s="239" t="s">
        <v>495</v>
      </c>
      <c r="P1421" s="239">
        <v>17200</v>
      </c>
      <c r="Q1421" s="239" t="s">
        <v>614</v>
      </c>
      <c r="R1421" s="239" t="s">
        <v>6946</v>
      </c>
      <c r="S1421" s="239" t="s">
        <v>6949</v>
      </c>
      <c r="T1421" s="243">
        <v>35872</v>
      </c>
    </row>
    <row r="1422" spans="2:20" hidden="1" x14ac:dyDescent="0.2">
      <c r="B1422" s="239">
        <v>172000165</v>
      </c>
      <c r="C1422" s="239">
        <v>0</v>
      </c>
      <c r="D1422" s="240">
        <v>40634</v>
      </c>
      <c r="E1422" s="239" t="s">
        <v>640</v>
      </c>
      <c r="F1422" s="241">
        <v>101867.81</v>
      </c>
      <c r="G1422" s="242">
        <v>31720.57</v>
      </c>
      <c r="H1422" s="242">
        <v>-30134.54</v>
      </c>
      <c r="I1422" s="242">
        <v>1586.03</v>
      </c>
      <c r="J1422" s="239" t="s">
        <v>6944</v>
      </c>
      <c r="K1422" s="239" t="s">
        <v>6945</v>
      </c>
      <c r="L1422" s="239">
        <v>551</v>
      </c>
      <c r="M1422" s="239" t="s">
        <v>6946</v>
      </c>
      <c r="N1422" s="239">
        <v>61041</v>
      </c>
      <c r="O1422" s="239" t="s">
        <v>495</v>
      </c>
      <c r="P1422" s="239">
        <v>17200</v>
      </c>
      <c r="Q1422" s="239" t="s">
        <v>614</v>
      </c>
      <c r="R1422" s="239" t="s">
        <v>6946</v>
      </c>
      <c r="S1422" s="239" t="s">
        <v>6949</v>
      </c>
      <c r="T1422" s="243">
        <v>35872</v>
      </c>
    </row>
    <row r="1423" spans="2:20" hidden="1" x14ac:dyDescent="0.2">
      <c r="B1423" s="239">
        <v>172000166</v>
      </c>
      <c r="C1423" s="239">
        <v>0</v>
      </c>
      <c r="D1423" s="240">
        <v>40634</v>
      </c>
      <c r="E1423" s="239" t="s">
        <v>641</v>
      </c>
      <c r="F1423" s="241">
        <v>170377</v>
      </c>
      <c r="G1423" s="242">
        <v>69823</v>
      </c>
      <c r="H1423" s="242">
        <v>-66331.850000000006</v>
      </c>
      <c r="I1423" s="242">
        <v>3491.15</v>
      </c>
      <c r="J1423" s="239" t="s">
        <v>6944</v>
      </c>
      <c r="K1423" s="239" t="s">
        <v>6945</v>
      </c>
      <c r="L1423" s="239">
        <v>308</v>
      </c>
      <c r="M1423" s="239" t="s">
        <v>6946</v>
      </c>
      <c r="N1423" s="239">
        <v>61041</v>
      </c>
      <c r="O1423" s="239" t="s">
        <v>495</v>
      </c>
      <c r="P1423" s="239">
        <v>17200</v>
      </c>
      <c r="Q1423" s="239" t="s">
        <v>614</v>
      </c>
      <c r="R1423" s="239" t="s">
        <v>6946</v>
      </c>
      <c r="S1423" s="239" t="s">
        <v>6949</v>
      </c>
      <c r="T1423" s="243">
        <v>36552</v>
      </c>
    </row>
    <row r="1424" spans="2:20" hidden="1" x14ac:dyDescent="0.2">
      <c r="B1424" s="239">
        <v>172000167</v>
      </c>
      <c r="C1424" s="239">
        <v>0</v>
      </c>
      <c r="D1424" s="240">
        <v>40634</v>
      </c>
      <c r="E1424" s="239" t="s">
        <v>641</v>
      </c>
      <c r="F1424" s="241">
        <v>170377</v>
      </c>
      <c r="G1424" s="242">
        <v>69061</v>
      </c>
      <c r="H1424" s="242">
        <v>-65607.95</v>
      </c>
      <c r="I1424" s="242">
        <v>3453.05</v>
      </c>
      <c r="J1424" s="239" t="s">
        <v>6944</v>
      </c>
      <c r="K1424" s="239" t="s">
        <v>6945</v>
      </c>
      <c r="L1424" s="239">
        <v>311</v>
      </c>
      <c r="M1424" s="239" t="s">
        <v>6946</v>
      </c>
      <c r="N1424" s="239">
        <v>61041</v>
      </c>
      <c r="O1424" s="239" t="s">
        <v>495</v>
      </c>
      <c r="P1424" s="239">
        <v>17200</v>
      </c>
      <c r="Q1424" s="239" t="s">
        <v>614</v>
      </c>
      <c r="R1424" s="239" t="s">
        <v>6946</v>
      </c>
      <c r="S1424" s="239" t="s">
        <v>6949</v>
      </c>
      <c r="T1424" s="243">
        <v>36535</v>
      </c>
    </row>
    <row r="1425" spans="2:20" hidden="1" x14ac:dyDescent="0.2">
      <c r="B1425" s="239">
        <v>172000168</v>
      </c>
      <c r="C1425" s="239">
        <v>0</v>
      </c>
      <c r="D1425" s="240">
        <v>40634</v>
      </c>
      <c r="E1425" s="239" t="s">
        <v>642</v>
      </c>
      <c r="F1425" s="241">
        <v>345800</v>
      </c>
      <c r="G1425" s="242">
        <v>86236.55</v>
      </c>
      <c r="H1425" s="242">
        <v>-81924.72</v>
      </c>
      <c r="I1425" s="242">
        <v>4311.83</v>
      </c>
      <c r="J1425" s="239" t="s">
        <v>6944</v>
      </c>
      <c r="K1425" s="239" t="s">
        <v>6945</v>
      </c>
      <c r="L1425" s="239">
        <v>551</v>
      </c>
      <c r="M1425" s="239" t="s">
        <v>6946</v>
      </c>
      <c r="N1425" s="239">
        <v>61041</v>
      </c>
      <c r="O1425" s="239" t="s">
        <v>495</v>
      </c>
      <c r="P1425" s="239">
        <v>17200</v>
      </c>
      <c r="Q1425" s="239" t="s">
        <v>614</v>
      </c>
      <c r="R1425" s="239" t="s">
        <v>6946</v>
      </c>
      <c r="S1425" s="239" t="s">
        <v>6949</v>
      </c>
      <c r="T1425" s="243">
        <v>35443</v>
      </c>
    </row>
    <row r="1426" spans="2:20" hidden="1" x14ac:dyDescent="0.2">
      <c r="B1426" s="239">
        <v>172000170</v>
      </c>
      <c r="C1426" s="239">
        <v>0</v>
      </c>
      <c r="D1426" s="240">
        <v>40634</v>
      </c>
      <c r="E1426" s="239" t="s">
        <v>643</v>
      </c>
      <c r="F1426" s="241">
        <v>35660.75</v>
      </c>
      <c r="G1426" s="242">
        <v>32688.75</v>
      </c>
      <c r="H1426" s="242">
        <v>-31054.31</v>
      </c>
      <c r="I1426" s="242">
        <v>1634.44</v>
      </c>
      <c r="J1426" s="239" t="s">
        <v>6944</v>
      </c>
      <c r="K1426" s="239" t="s">
        <v>6945</v>
      </c>
      <c r="L1426" s="239">
        <v>384</v>
      </c>
      <c r="M1426" s="239" t="s">
        <v>6946</v>
      </c>
      <c r="N1426" s="239">
        <v>61041</v>
      </c>
      <c r="O1426" s="239" t="s">
        <v>495</v>
      </c>
      <c r="P1426" s="239">
        <v>17200</v>
      </c>
      <c r="Q1426" s="239" t="s">
        <v>614</v>
      </c>
      <c r="R1426" s="239" t="s">
        <v>6946</v>
      </c>
      <c r="S1426" s="239" t="s">
        <v>6949</v>
      </c>
      <c r="T1426" s="243">
        <v>40058</v>
      </c>
    </row>
    <row r="1427" spans="2:20" hidden="1" x14ac:dyDescent="0.2">
      <c r="B1427" s="239">
        <v>172000171</v>
      </c>
      <c r="C1427" s="239">
        <v>0</v>
      </c>
      <c r="D1427" s="240">
        <v>40634</v>
      </c>
      <c r="E1427" s="239" t="s">
        <v>643</v>
      </c>
      <c r="F1427" s="241">
        <v>35660.75</v>
      </c>
      <c r="G1427" s="242">
        <v>32688.75</v>
      </c>
      <c r="H1427" s="242">
        <v>-31054.31</v>
      </c>
      <c r="I1427" s="242">
        <v>1634.44</v>
      </c>
      <c r="J1427" s="239" t="s">
        <v>6944</v>
      </c>
      <c r="K1427" s="239" t="s">
        <v>6945</v>
      </c>
      <c r="L1427" s="239">
        <v>384</v>
      </c>
      <c r="M1427" s="239" t="s">
        <v>6946</v>
      </c>
      <c r="N1427" s="239">
        <v>61041</v>
      </c>
      <c r="O1427" s="239" t="s">
        <v>495</v>
      </c>
      <c r="P1427" s="239">
        <v>17200</v>
      </c>
      <c r="Q1427" s="239" t="s">
        <v>614</v>
      </c>
      <c r="R1427" s="239" t="s">
        <v>6946</v>
      </c>
      <c r="S1427" s="239" t="s">
        <v>6949</v>
      </c>
      <c r="T1427" s="243">
        <v>40058</v>
      </c>
    </row>
    <row r="1428" spans="2:20" hidden="1" x14ac:dyDescent="0.2">
      <c r="B1428" s="239">
        <v>172000172</v>
      </c>
      <c r="C1428" s="239">
        <v>0</v>
      </c>
      <c r="D1428" s="240">
        <v>40634</v>
      </c>
      <c r="E1428" s="239" t="s">
        <v>644</v>
      </c>
      <c r="F1428" s="241">
        <v>18768</v>
      </c>
      <c r="G1428" s="242">
        <v>18477</v>
      </c>
      <c r="H1428" s="242">
        <v>-17553.150000000001</v>
      </c>
      <c r="I1428" s="239">
        <v>923.85</v>
      </c>
      <c r="J1428" s="239" t="s">
        <v>6944</v>
      </c>
      <c r="K1428" s="239" t="s">
        <v>6945</v>
      </c>
      <c r="L1428" s="239">
        <v>384</v>
      </c>
      <c r="M1428" s="239" t="s">
        <v>6946</v>
      </c>
      <c r="N1428" s="239">
        <v>61041</v>
      </c>
      <c r="O1428" s="239" t="s">
        <v>495</v>
      </c>
      <c r="P1428" s="239">
        <v>17200</v>
      </c>
      <c r="Q1428" s="239" t="s">
        <v>614</v>
      </c>
      <c r="R1428" s="239" t="s">
        <v>6946</v>
      </c>
      <c r="S1428" s="239" t="s">
        <v>6949</v>
      </c>
      <c r="T1428" s="243">
        <v>40527</v>
      </c>
    </row>
    <row r="1429" spans="2:20" hidden="1" x14ac:dyDescent="0.2">
      <c r="B1429" s="239">
        <v>172000173</v>
      </c>
      <c r="C1429" s="239">
        <v>0</v>
      </c>
      <c r="D1429" s="240">
        <v>40634</v>
      </c>
      <c r="E1429" s="239" t="s">
        <v>645</v>
      </c>
      <c r="F1429" s="241">
        <v>18018</v>
      </c>
      <c r="G1429" s="242">
        <v>4595.7</v>
      </c>
      <c r="H1429" s="242">
        <v>-4595.7</v>
      </c>
      <c r="I1429" s="239">
        <v>0</v>
      </c>
      <c r="J1429" s="239" t="s">
        <v>6944</v>
      </c>
      <c r="K1429" s="239" t="s">
        <v>6945</v>
      </c>
      <c r="L1429" s="239">
        <v>311</v>
      </c>
      <c r="M1429" s="239" t="s">
        <v>6946</v>
      </c>
      <c r="N1429" s="239">
        <v>61041</v>
      </c>
      <c r="O1429" s="239" t="s">
        <v>495</v>
      </c>
      <c r="P1429" s="239">
        <v>17200</v>
      </c>
      <c r="Q1429" s="239" t="s">
        <v>614</v>
      </c>
      <c r="R1429" s="239" t="s">
        <v>6946</v>
      </c>
      <c r="S1429" s="239" t="s">
        <v>6949</v>
      </c>
      <c r="T1429" s="243">
        <v>35485</v>
      </c>
    </row>
    <row r="1430" spans="2:20" hidden="1" x14ac:dyDescent="0.2">
      <c r="B1430" s="239">
        <v>172000174</v>
      </c>
      <c r="C1430" s="239">
        <v>0</v>
      </c>
      <c r="D1430" s="240">
        <v>40634</v>
      </c>
      <c r="E1430" s="239" t="s">
        <v>646</v>
      </c>
      <c r="F1430" s="241">
        <v>22600</v>
      </c>
      <c r="G1430" s="242">
        <v>22485</v>
      </c>
      <c r="H1430" s="242">
        <v>-21360.75</v>
      </c>
      <c r="I1430" s="242">
        <v>1124.25</v>
      </c>
      <c r="J1430" s="239" t="s">
        <v>6944</v>
      </c>
      <c r="K1430" s="239" t="s">
        <v>6945</v>
      </c>
      <c r="L1430" s="239">
        <v>382</v>
      </c>
      <c r="M1430" s="239" t="s">
        <v>6946</v>
      </c>
      <c r="N1430" s="239">
        <v>61041</v>
      </c>
      <c r="O1430" s="239" t="s">
        <v>495</v>
      </c>
      <c r="P1430" s="239">
        <v>17200</v>
      </c>
      <c r="Q1430" s="239" t="s">
        <v>614</v>
      </c>
      <c r="R1430" s="239" t="s">
        <v>6946</v>
      </c>
      <c r="S1430" s="239" t="s">
        <v>6949</v>
      </c>
      <c r="T1430" s="243">
        <v>40599</v>
      </c>
    </row>
    <row r="1431" spans="2:20" hidden="1" x14ac:dyDescent="0.2">
      <c r="B1431" s="239">
        <v>172000178</v>
      </c>
      <c r="C1431" s="239">
        <v>0</v>
      </c>
      <c r="D1431" s="240">
        <v>40634</v>
      </c>
      <c r="E1431" s="239" t="s">
        <v>647</v>
      </c>
      <c r="F1431" s="241">
        <v>159138.20000000001</v>
      </c>
      <c r="G1431" s="242">
        <v>151518.20000000001</v>
      </c>
      <c r="H1431" s="242">
        <v>-143942.29</v>
      </c>
      <c r="I1431" s="242">
        <v>7575.91</v>
      </c>
      <c r="J1431" s="239" t="s">
        <v>6944</v>
      </c>
      <c r="K1431" s="239" t="s">
        <v>6945</v>
      </c>
      <c r="L1431" s="239">
        <v>382</v>
      </c>
      <c r="M1431" s="239" t="s">
        <v>6946</v>
      </c>
      <c r="N1431" s="239">
        <v>61041</v>
      </c>
      <c r="O1431" s="239" t="s">
        <v>495</v>
      </c>
      <c r="P1431" s="239">
        <v>17200</v>
      </c>
      <c r="Q1431" s="239" t="s">
        <v>614</v>
      </c>
      <c r="R1431" s="239" t="s">
        <v>6946</v>
      </c>
      <c r="S1431" s="239" t="s">
        <v>6949</v>
      </c>
      <c r="T1431" s="243">
        <v>40303</v>
      </c>
    </row>
    <row r="1432" spans="2:20" hidden="1" x14ac:dyDescent="0.2">
      <c r="B1432" s="239">
        <v>172000178</v>
      </c>
      <c r="C1432" s="239">
        <v>1</v>
      </c>
      <c r="D1432" s="240">
        <v>40634</v>
      </c>
      <c r="E1432" s="239" t="s">
        <v>647</v>
      </c>
      <c r="F1432" s="241">
        <v>0</v>
      </c>
      <c r="G1432" s="242">
        <v>481.8</v>
      </c>
      <c r="H1432" s="239">
        <v>-457.71</v>
      </c>
      <c r="I1432" s="239">
        <v>24.09</v>
      </c>
      <c r="J1432" s="239" t="s">
        <v>6944</v>
      </c>
      <c r="K1432" s="239" t="s">
        <v>6945</v>
      </c>
      <c r="L1432" s="239">
        <v>382</v>
      </c>
      <c r="M1432" s="239" t="s">
        <v>6946</v>
      </c>
      <c r="N1432" s="239">
        <v>61041</v>
      </c>
      <c r="O1432" s="239" t="s">
        <v>495</v>
      </c>
      <c r="P1432" s="239">
        <v>17200</v>
      </c>
      <c r="Q1432" s="239" t="s">
        <v>614</v>
      </c>
      <c r="R1432" s="239" t="s">
        <v>6946</v>
      </c>
      <c r="S1432" s="239" t="s">
        <v>6949</v>
      </c>
      <c r="T1432" s="243">
        <v>40634</v>
      </c>
    </row>
    <row r="1433" spans="2:20" hidden="1" x14ac:dyDescent="0.2">
      <c r="B1433" s="239">
        <v>172000179</v>
      </c>
      <c r="C1433" s="239">
        <v>0</v>
      </c>
      <c r="D1433" s="240">
        <v>40634</v>
      </c>
      <c r="E1433" s="239" t="s">
        <v>648</v>
      </c>
      <c r="F1433" s="241">
        <v>5720</v>
      </c>
      <c r="G1433" s="242">
        <v>1382.61</v>
      </c>
      <c r="H1433" s="242">
        <v>-1382.61</v>
      </c>
      <c r="I1433" s="239">
        <v>0</v>
      </c>
      <c r="J1433" s="239" t="s">
        <v>6944</v>
      </c>
      <c r="K1433" s="239" t="s">
        <v>6945</v>
      </c>
      <c r="L1433" s="239">
        <v>340</v>
      </c>
      <c r="M1433" s="239" t="s">
        <v>6946</v>
      </c>
      <c r="N1433" s="239">
        <v>61041</v>
      </c>
      <c r="O1433" s="239" t="s">
        <v>495</v>
      </c>
      <c r="P1433" s="239">
        <v>17200</v>
      </c>
      <c r="Q1433" s="239" t="s">
        <v>614</v>
      </c>
      <c r="R1433" s="239" t="s">
        <v>6946</v>
      </c>
      <c r="S1433" s="239" t="s">
        <v>6949</v>
      </c>
      <c r="T1433" s="243">
        <v>35404</v>
      </c>
    </row>
    <row r="1434" spans="2:20" hidden="1" x14ac:dyDescent="0.2">
      <c r="B1434" s="239">
        <v>172000179</v>
      </c>
      <c r="C1434" s="239">
        <v>1</v>
      </c>
      <c r="D1434" s="240">
        <v>40634</v>
      </c>
      <c r="E1434" s="239" t="s">
        <v>648</v>
      </c>
      <c r="F1434" s="241">
        <v>0</v>
      </c>
      <c r="G1434" s="242">
        <v>617.39</v>
      </c>
      <c r="H1434" s="239">
        <v>-617.39</v>
      </c>
      <c r="I1434" s="239">
        <v>0</v>
      </c>
      <c r="J1434" s="239" t="s">
        <v>6944</v>
      </c>
      <c r="K1434" s="239" t="s">
        <v>6945</v>
      </c>
      <c r="L1434" s="239">
        <v>340</v>
      </c>
      <c r="M1434" s="239" t="s">
        <v>6946</v>
      </c>
      <c r="N1434" s="239">
        <v>61041</v>
      </c>
      <c r="O1434" s="239" t="s">
        <v>495</v>
      </c>
      <c r="P1434" s="239">
        <v>17200</v>
      </c>
      <c r="Q1434" s="239" t="s">
        <v>614</v>
      </c>
      <c r="R1434" s="239" t="s">
        <v>6946</v>
      </c>
      <c r="S1434" s="239" t="s">
        <v>6949</v>
      </c>
      <c r="T1434" s="243">
        <v>40634</v>
      </c>
    </row>
    <row r="1435" spans="2:20" hidden="1" x14ac:dyDescent="0.2">
      <c r="B1435" s="239">
        <v>172000180</v>
      </c>
      <c r="C1435" s="239">
        <v>0</v>
      </c>
      <c r="D1435" s="240">
        <v>40634</v>
      </c>
      <c r="E1435" s="239" t="s">
        <v>648</v>
      </c>
      <c r="F1435" s="241">
        <v>5720</v>
      </c>
      <c r="G1435" s="242">
        <v>1382.61</v>
      </c>
      <c r="H1435" s="242">
        <v>-1382.61</v>
      </c>
      <c r="I1435" s="239">
        <v>0</v>
      </c>
      <c r="J1435" s="239" t="s">
        <v>6944</v>
      </c>
      <c r="K1435" s="239" t="s">
        <v>6945</v>
      </c>
      <c r="L1435" s="239">
        <v>340</v>
      </c>
      <c r="M1435" s="239" t="s">
        <v>6946</v>
      </c>
      <c r="N1435" s="239">
        <v>61041</v>
      </c>
      <c r="O1435" s="239" t="s">
        <v>495</v>
      </c>
      <c r="P1435" s="239">
        <v>17200</v>
      </c>
      <c r="Q1435" s="239" t="s">
        <v>614</v>
      </c>
      <c r="R1435" s="239" t="s">
        <v>6946</v>
      </c>
      <c r="S1435" s="239" t="s">
        <v>6949</v>
      </c>
      <c r="T1435" s="243">
        <v>35404</v>
      </c>
    </row>
    <row r="1436" spans="2:20" hidden="1" x14ac:dyDescent="0.2">
      <c r="B1436" s="239">
        <v>172000180</v>
      </c>
      <c r="C1436" s="239">
        <v>1</v>
      </c>
      <c r="D1436" s="240">
        <v>40634</v>
      </c>
      <c r="E1436" s="239" t="s">
        <v>648</v>
      </c>
      <c r="F1436" s="241">
        <v>0</v>
      </c>
      <c r="G1436" s="242">
        <v>617.39</v>
      </c>
      <c r="H1436" s="239">
        <v>-617.39</v>
      </c>
      <c r="I1436" s="239">
        <v>0</v>
      </c>
      <c r="J1436" s="239" t="s">
        <v>6944</v>
      </c>
      <c r="K1436" s="239" t="s">
        <v>6945</v>
      </c>
      <c r="L1436" s="239">
        <v>340</v>
      </c>
      <c r="M1436" s="239" t="s">
        <v>6946</v>
      </c>
      <c r="N1436" s="239">
        <v>61041</v>
      </c>
      <c r="O1436" s="239" t="s">
        <v>495</v>
      </c>
      <c r="P1436" s="239">
        <v>17200</v>
      </c>
      <c r="Q1436" s="239" t="s">
        <v>614</v>
      </c>
      <c r="R1436" s="239" t="s">
        <v>6946</v>
      </c>
      <c r="S1436" s="239" t="s">
        <v>6949</v>
      </c>
      <c r="T1436" s="243">
        <v>40634</v>
      </c>
    </row>
    <row r="1437" spans="2:20" hidden="1" x14ac:dyDescent="0.2">
      <c r="B1437" s="239">
        <v>172000190</v>
      </c>
      <c r="C1437" s="239">
        <v>0</v>
      </c>
      <c r="D1437" s="240">
        <v>40634</v>
      </c>
      <c r="E1437" s="239" t="s">
        <v>649</v>
      </c>
      <c r="F1437" s="241">
        <v>3468.48</v>
      </c>
      <c r="G1437" s="242">
        <v>0</v>
      </c>
      <c r="H1437" s="239">
        <v>0</v>
      </c>
      <c r="I1437" s="239">
        <v>0</v>
      </c>
      <c r="J1437" s="239" t="s">
        <v>6944</v>
      </c>
      <c r="K1437" s="239" t="s">
        <v>6945</v>
      </c>
      <c r="L1437" s="239">
        <v>382</v>
      </c>
      <c r="M1437" s="239" t="s">
        <v>6946</v>
      </c>
      <c r="N1437" s="239">
        <v>61041</v>
      </c>
      <c r="O1437" s="239" t="s">
        <v>495</v>
      </c>
      <c r="P1437" s="239">
        <v>17200</v>
      </c>
      <c r="Q1437" s="239" t="s">
        <v>614</v>
      </c>
      <c r="R1437" s="239" t="s">
        <v>6946</v>
      </c>
      <c r="S1437" s="239" t="s">
        <v>6949</v>
      </c>
      <c r="T1437" s="243">
        <v>33640</v>
      </c>
    </row>
    <row r="1438" spans="2:20" hidden="1" x14ac:dyDescent="0.2">
      <c r="B1438" s="239">
        <v>172000190</v>
      </c>
      <c r="C1438" s="239">
        <v>1</v>
      </c>
      <c r="D1438" s="240">
        <v>40634</v>
      </c>
      <c r="E1438" s="239" t="s">
        <v>649</v>
      </c>
      <c r="F1438" s="241">
        <v>0</v>
      </c>
      <c r="G1438" s="242">
        <v>1000</v>
      </c>
      <c r="H1438" s="242">
        <v>-1000</v>
      </c>
      <c r="I1438" s="239">
        <v>0</v>
      </c>
      <c r="J1438" s="239" t="s">
        <v>6944</v>
      </c>
      <c r="K1438" s="239" t="s">
        <v>6945</v>
      </c>
      <c r="L1438" s="239">
        <v>382</v>
      </c>
      <c r="M1438" s="239" t="s">
        <v>6946</v>
      </c>
      <c r="N1438" s="239">
        <v>61041</v>
      </c>
      <c r="O1438" s="239" t="s">
        <v>495</v>
      </c>
      <c r="P1438" s="239">
        <v>17200</v>
      </c>
      <c r="Q1438" s="239" t="s">
        <v>614</v>
      </c>
      <c r="R1438" s="239" t="s">
        <v>6946</v>
      </c>
      <c r="S1438" s="239" t="s">
        <v>6949</v>
      </c>
      <c r="T1438" s="243">
        <v>40634</v>
      </c>
    </row>
    <row r="1439" spans="2:20" hidden="1" x14ac:dyDescent="0.2">
      <c r="B1439" s="239">
        <v>172000192</v>
      </c>
      <c r="C1439" s="239">
        <v>0</v>
      </c>
      <c r="D1439" s="240">
        <v>40634</v>
      </c>
      <c r="E1439" s="239" t="s">
        <v>650</v>
      </c>
      <c r="F1439" s="241">
        <v>1339225</v>
      </c>
      <c r="G1439" s="242">
        <v>422730.38</v>
      </c>
      <c r="H1439" s="242">
        <v>-401593.86</v>
      </c>
      <c r="I1439" s="242">
        <v>21136.52</v>
      </c>
      <c r="J1439" s="239" t="s">
        <v>6944</v>
      </c>
      <c r="K1439" s="239" t="s">
        <v>6945</v>
      </c>
      <c r="L1439" s="239">
        <v>383</v>
      </c>
      <c r="M1439" s="239" t="s">
        <v>6946</v>
      </c>
      <c r="N1439" s="239">
        <v>61041</v>
      </c>
      <c r="O1439" s="239" t="s">
        <v>495</v>
      </c>
      <c r="P1439" s="239">
        <v>17200</v>
      </c>
      <c r="Q1439" s="239" t="s">
        <v>614</v>
      </c>
      <c r="R1439" s="239" t="s">
        <v>6946</v>
      </c>
      <c r="S1439" s="239" t="s">
        <v>6949</v>
      </c>
      <c r="T1439" s="243">
        <v>35901</v>
      </c>
    </row>
    <row r="1440" spans="2:20" hidden="1" x14ac:dyDescent="0.2">
      <c r="B1440" s="239">
        <v>172000192</v>
      </c>
      <c r="C1440" s="239">
        <v>1</v>
      </c>
      <c r="D1440" s="240">
        <v>40634</v>
      </c>
      <c r="E1440" s="239" t="s">
        <v>650</v>
      </c>
      <c r="F1440" s="241">
        <v>0</v>
      </c>
      <c r="G1440" s="242">
        <v>1269.6199999999999</v>
      </c>
      <c r="H1440" s="242">
        <v>-1206.1400000000001</v>
      </c>
      <c r="I1440" s="239">
        <v>63.48</v>
      </c>
      <c r="J1440" s="239" t="s">
        <v>6944</v>
      </c>
      <c r="K1440" s="239" t="s">
        <v>6945</v>
      </c>
      <c r="L1440" s="239">
        <v>383</v>
      </c>
      <c r="M1440" s="239" t="s">
        <v>6946</v>
      </c>
      <c r="N1440" s="239">
        <v>61041</v>
      </c>
      <c r="O1440" s="239" t="s">
        <v>495</v>
      </c>
      <c r="P1440" s="239">
        <v>17200</v>
      </c>
      <c r="Q1440" s="239" t="s">
        <v>614</v>
      </c>
      <c r="R1440" s="239" t="s">
        <v>6946</v>
      </c>
      <c r="S1440" s="239" t="s">
        <v>6949</v>
      </c>
      <c r="T1440" s="243">
        <v>40634</v>
      </c>
    </row>
    <row r="1441" spans="2:20" hidden="1" x14ac:dyDescent="0.2">
      <c r="B1441" s="239">
        <v>172000193</v>
      </c>
      <c r="C1441" s="239">
        <v>0</v>
      </c>
      <c r="D1441" s="240">
        <v>40634</v>
      </c>
      <c r="E1441" s="239" t="s">
        <v>651</v>
      </c>
      <c r="F1441" s="241">
        <v>24216.19</v>
      </c>
      <c r="G1441" s="242">
        <v>7537.49</v>
      </c>
      <c r="H1441" s="242">
        <v>-7160.62</v>
      </c>
      <c r="I1441" s="239">
        <v>376.87</v>
      </c>
      <c r="J1441" s="239" t="s">
        <v>6944</v>
      </c>
      <c r="K1441" s="239" t="s">
        <v>6945</v>
      </c>
      <c r="L1441" s="239">
        <v>551</v>
      </c>
      <c r="M1441" s="239" t="s">
        <v>6946</v>
      </c>
      <c r="N1441" s="239">
        <v>61041</v>
      </c>
      <c r="O1441" s="239" t="s">
        <v>495</v>
      </c>
      <c r="P1441" s="239">
        <v>17200</v>
      </c>
      <c r="Q1441" s="239" t="s">
        <v>614</v>
      </c>
      <c r="R1441" s="239" t="s">
        <v>6946</v>
      </c>
      <c r="S1441" s="239" t="s">
        <v>6949</v>
      </c>
      <c r="T1441" s="243">
        <v>35872</v>
      </c>
    </row>
    <row r="1442" spans="2:20" hidden="1" x14ac:dyDescent="0.2">
      <c r="B1442" s="239">
        <v>172000193</v>
      </c>
      <c r="C1442" s="239">
        <v>1</v>
      </c>
      <c r="D1442" s="240">
        <v>40634</v>
      </c>
      <c r="E1442" s="239" t="s">
        <v>651</v>
      </c>
      <c r="F1442" s="241">
        <v>0</v>
      </c>
      <c r="G1442" s="242">
        <v>1462.51</v>
      </c>
      <c r="H1442" s="242">
        <v>-1389.38</v>
      </c>
      <c r="I1442" s="239">
        <v>73.13</v>
      </c>
      <c r="J1442" s="239" t="s">
        <v>6944</v>
      </c>
      <c r="K1442" s="239" t="s">
        <v>6945</v>
      </c>
      <c r="L1442" s="239">
        <v>551</v>
      </c>
      <c r="M1442" s="239" t="s">
        <v>6946</v>
      </c>
      <c r="N1442" s="239">
        <v>61041</v>
      </c>
      <c r="O1442" s="239" t="s">
        <v>495</v>
      </c>
      <c r="P1442" s="239">
        <v>17200</v>
      </c>
      <c r="Q1442" s="239" t="s">
        <v>614</v>
      </c>
      <c r="R1442" s="239" t="s">
        <v>6946</v>
      </c>
      <c r="S1442" s="239" t="s">
        <v>6949</v>
      </c>
      <c r="T1442" s="243">
        <v>40634</v>
      </c>
    </row>
    <row r="1443" spans="2:20" hidden="1" x14ac:dyDescent="0.2">
      <c r="B1443" s="239">
        <v>172000194</v>
      </c>
      <c r="C1443" s="239">
        <v>0</v>
      </c>
      <c r="D1443" s="240">
        <v>40634</v>
      </c>
      <c r="E1443" s="239" t="s">
        <v>651</v>
      </c>
      <c r="F1443" s="241">
        <v>24216.19</v>
      </c>
      <c r="G1443" s="242">
        <v>7537.49</v>
      </c>
      <c r="H1443" s="242">
        <v>-7160.62</v>
      </c>
      <c r="I1443" s="239">
        <v>376.87</v>
      </c>
      <c r="J1443" s="239" t="s">
        <v>6944</v>
      </c>
      <c r="K1443" s="239" t="s">
        <v>6945</v>
      </c>
      <c r="L1443" s="239">
        <v>551</v>
      </c>
      <c r="M1443" s="239" t="s">
        <v>6946</v>
      </c>
      <c r="N1443" s="239">
        <v>61041</v>
      </c>
      <c r="O1443" s="239" t="s">
        <v>495</v>
      </c>
      <c r="P1443" s="239">
        <v>17200</v>
      </c>
      <c r="Q1443" s="239" t="s">
        <v>614</v>
      </c>
      <c r="R1443" s="239" t="s">
        <v>6946</v>
      </c>
      <c r="S1443" s="239" t="s">
        <v>6949</v>
      </c>
      <c r="T1443" s="243">
        <v>35872</v>
      </c>
    </row>
    <row r="1444" spans="2:20" hidden="1" x14ac:dyDescent="0.2">
      <c r="B1444" s="239">
        <v>172000194</v>
      </c>
      <c r="C1444" s="239">
        <v>1</v>
      </c>
      <c r="D1444" s="240">
        <v>40634</v>
      </c>
      <c r="E1444" s="239" t="s">
        <v>651</v>
      </c>
      <c r="F1444" s="241">
        <v>0</v>
      </c>
      <c r="G1444" s="242">
        <v>1462.51</v>
      </c>
      <c r="H1444" s="242">
        <v>-1389.38</v>
      </c>
      <c r="I1444" s="239">
        <v>73.13</v>
      </c>
      <c r="J1444" s="239" t="s">
        <v>6944</v>
      </c>
      <c r="K1444" s="239" t="s">
        <v>6945</v>
      </c>
      <c r="L1444" s="239">
        <v>551</v>
      </c>
      <c r="M1444" s="239" t="s">
        <v>6946</v>
      </c>
      <c r="N1444" s="239">
        <v>61041</v>
      </c>
      <c r="O1444" s="239" t="s">
        <v>495</v>
      </c>
      <c r="P1444" s="239">
        <v>17200</v>
      </c>
      <c r="Q1444" s="239" t="s">
        <v>614</v>
      </c>
      <c r="R1444" s="239" t="s">
        <v>6946</v>
      </c>
      <c r="S1444" s="239" t="s">
        <v>6949</v>
      </c>
      <c r="T1444" s="243">
        <v>40634</v>
      </c>
    </row>
    <row r="1445" spans="2:20" hidden="1" x14ac:dyDescent="0.2">
      <c r="B1445" s="239">
        <v>172000204</v>
      </c>
      <c r="C1445" s="239">
        <v>0</v>
      </c>
      <c r="D1445" s="240">
        <v>40634</v>
      </c>
      <c r="E1445" s="239" t="s">
        <v>652</v>
      </c>
      <c r="F1445" s="241">
        <v>6664.07</v>
      </c>
      <c r="G1445" s="242">
        <v>333.2</v>
      </c>
      <c r="H1445" s="239">
        <v>-333.2</v>
      </c>
      <c r="I1445" s="239">
        <v>0</v>
      </c>
      <c r="J1445" s="239" t="s">
        <v>6944</v>
      </c>
      <c r="K1445" s="239" t="s">
        <v>6945</v>
      </c>
      <c r="L1445" s="239">
        <v>382</v>
      </c>
      <c r="M1445" s="239" t="s">
        <v>6946</v>
      </c>
      <c r="N1445" s="239">
        <v>61041</v>
      </c>
      <c r="O1445" s="239" t="s">
        <v>495</v>
      </c>
      <c r="P1445" s="239">
        <v>17200</v>
      </c>
      <c r="Q1445" s="239" t="s">
        <v>614</v>
      </c>
      <c r="R1445" s="239" t="s">
        <v>6946</v>
      </c>
      <c r="S1445" s="239" t="s">
        <v>6949</v>
      </c>
      <c r="T1445" s="243">
        <v>33786</v>
      </c>
    </row>
    <row r="1446" spans="2:20" hidden="1" x14ac:dyDescent="0.2">
      <c r="B1446" s="239">
        <v>172000204</v>
      </c>
      <c r="C1446" s="239">
        <v>1</v>
      </c>
      <c r="D1446" s="240">
        <v>40634</v>
      </c>
      <c r="E1446" s="239" t="s">
        <v>652</v>
      </c>
      <c r="F1446" s="241">
        <v>0</v>
      </c>
      <c r="G1446" s="242">
        <v>1666.8</v>
      </c>
      <c r="H1446" s="242">
        <v>-1666.8</v>
      </c>
      <c r="I1446" s="239">
        <v>0</v>
      </c>
      <c r="J1446" s="239" t="s">
        <v>6944</v>
      </c>
      <c r="K1446" s="239" t="s">
        <v>6945</v>
      </c>
      <c r="L1446" s="239">
        <v>382</v>
      </c>
      <c r="M1446" s="239" t="s">
        <v>6946</v>
      </c>
      <c r="N1446" s="239">
        <v>61041</v>
      </c>
      <c r="O1446" s="239" t="s">
        <v>495</v>
      </c>
      <c r="P1446" s="239">
        <v>17200</v>
      </c>
      <c r="Q1446" s="239" t="s">
        <v>614</v>
      </c>
      <c r="R1446" s="239" t="s">
        <v>6946</v>
      </c>
      <c r="S1446" s="239" t="s">
        <v>6949</v>
      </c>
      <c r="T1446" s="243">
        <v>40634</v>
      </c>
    </row>
    <row r="1447" spans="2:20" hidden="1" x14ac:dyDescent="0.2">
      <c r="B1447" s="239">
        <v>172000207</v>
      </c>
      <c r="C1447" s="239">
        <v>0</v>
      </c>
      <c r="D1447" s="240">
        <v>40634</v>
      </c>
      <c r="E1447" s="239" t="s">
        <v>653</v>
      </c>
      <c r="F1447" s="241">
        <v>159138.20000000001</v>
      </c>
      <c r="G1447" s="242">
        <v>150090.20000000001</v>
      </c>
      <c r="H1447" s="242">
        <v>-142585.69</v>
      </c>
      <c r="I1447" s="242">
        <v>7504.51</v>
      </c>
      <c r="J1447" s="239" t="s">
        <v>6944</v>
      </c>
      <c r="K1447" s="239" t="s">
        <v>6945</v>
      </c>
      <c r="L1447" s="239">
        <v>382</v>
      </c>
      <c r="M1447" s="239" t="s">
        <v>6946</v>
      </c>
      <c r="N1447" s="239">
        <v>61041</v>
      </c>
      <c r="O1447" s="239" t="s">
        <v>495</v>
      </c>
      <c r="P1447" s="239">
        <v>17200</v>
      </c>
      <c r="Q1447" s="239" t="s">
        <v>614</v>
      </c>
      <c r="R1447" s="239" t="s">
        <v>6946</v>
      </c>
      <c r="S1447" s="239" t="s">
        <v>6949</v>
      </c>
      <c r="T1447" s="243">
        <v>40241</v>
      </c>
    </row>
    <row r="1448" spans="2:20" hidden="1" x14ac:dyDescent="0.2">
      <c r="B1448" s="239">
        <v>172000207</v>
      </c>
      <c r="C1448" s="239">
        <v>1</v>
      </c>
      <c r="D1448" s="240">
        <v>40634</v>
      </c>
      <c r="E1448" s="239" t="s">
        <v>653</v>
      </c>
      <c r="F1448" s="241">
        <v>0</v>
      </c>
      <c r="G1448" s="242">
        <v>1909.8</v>
      </c>
      <c r="H1448" s="242">
        <v>-1814.31</v>
      </c>
      <c r="I1448" s="239">
        <v>95.49</v>
      </c>
      <c r="J1448" s="239" t="s">
        <v>6944</v>
      </c>
      <c r="K1448" s="239" t="s">
        <v>6945</v>
      </c>
      <c r="L1448" s="239">
        <v>382</v>
      </c>
      <c r="M1448" s="239" t="s">
        <v>6946</v>
      </c>
      <c r="N1448" s="239">
        <v>61041</v>
      </c>
      <c r="O1448" s="239" t="s">
        <v>495</v>
      </c>
      <c r="P1448" s="239">
        <v>17200</v>
      </c>
      <c r="Q1448" s="239" t="s">
        <v>614</v>
      </c>
      <c r="R1448" s="239" t="s">
        <v>6946</v>
      </c>
      <c r="S1448" s="239" t="s">
        <v>6949</v>
      </c>
      <c r="T1448" s="243">
        <v>40634</v>
      </c>
    </row>
    <row r="1449" spans="2:20" hidden="1" x14ac:dyDescent="0.2">
      <c r="B1449" s="239">
        <v>172000209</v>
      </c>
      <c r="C1449" s="239">
        <v>0</v>
      </c>
      <c r="D1449" s="240">
        <v>40634</v>
      </c>
      <c r="E1449" s="239" t="s">
        <v>654</v>
      </c>
      <c r="F1449" s="241">
        <v>322790.08</v>
      </c>
      <c r="G1449" s="242">
        <v>100520.9</v>
      </c>
      <c r="H1449" s="242">
        <v>-95494.85</v>
      </c>
      <c r="I1449" s="242">
        <v>5026.05</v>
      </c>
      <c r="J1449" s="239" t="s">
        <v>6944</v>
      </c>
      <c r="K1449" s="239" t="s">
        <v>6945</v>
      </c>
      <c r="L1449" s="239">
        <v>551</v>
      </c>
      <c r="M1449" s="239" t="s">
        <v>6946</v>
      </c>
      <c r="N1449" s="239">
        <v>61041</v>
      </c>
      <c r="O1449" s="239" t="s">
        <v>495</v>
      </c>
      <c r="P1449" s="239">
        <v>17200</v>
      </c>
      <c r="Q1449" s="239" t="s">
        <v>614</v>
      </c>
      <c r="R1449" s="239" t="s">
        <v>6946</v>
      </c>
      <c r="S1449" s="239" t="s">
        <v>6949</v>
      </c>
      <c r="T1449" s="243">
        <v>35872</v>
      </c>
    </row>
    <row r="1450" spans="2:20" hidden="1" x14ac:dyDescent="0.2">
      <c r="B1450" s="239">
        <v>172000209</v>
      </c>
      <c r="C1450" s="239">
        <v>1</v>
      </c>
      <c r="D1450" s="240">
        <v>40634</v>
      </c>
      <c r="E1450" s="239" t="s">
        <v>654</v>
      </c>
      <c r="F1450" s="241">
        <v>0</v>
      </c>
      <c r="G1450" s="242">
        <v>2479.1</v>
      </c>
      <c r="H1450" s="242">
        <v>-2355.14</v>
      </c>
      <c r="I1450" s="239">
        <v>123.96</v>
      </c>
      <c r="J1450" s="239" t="s">
        <v>6944</v>
      </c>
      <c r="K1450" s="239" t="s">
        <v>6945</v>
      </c>
      <c r="L1450" s="239">
        <v>551</v>
      </c>
      <c r="M1450" s="239" t="s">
        <v>6946</v>
      </c>
      <c r="N1450" s="239">
        <v>61041</v>
      </c>
      <c r="O1450" s="239" t="s">
        <v>495</v>
      </c>
      <c r="P1450" s="239">
        <v>17200</v>
      </c>
      <c r="Q1450" s="239" t="s">
        <v>614</v>
      </c>
      <c r="R1450" s="239" t="s">
        <v>6946</v>
      </c>
      <c r="S1450" s="239" t="s">
        <v>6949</v>
      </c>
      <c r="T1450" s="243">
        <v>40634</v>
      </c>
    </row>
    <row r="1451" spans="2:20" hidden="1" x14ac:dyDescent="0.2">
      <c r="B1451" s="239">
        <v>172000210</v>
      </c>
      <c r="C1451" s="239">
        <v>0</v>
      </c>
      <c r="D1451" s="240">
        <v>40634</v>
      </c>
      <c r="E1451" s="239" t="s">
        <v>655</v>
      </c>
      <c r="F1451" s="241">
        <v>8476.16</v>
      </c>
      <c r="G1451" s="242">
        <v>423.81</v>
      </c>
      <c r="H1451" s="239">
        <v>-423.81</v>
      </c>
      <c r="I1451" s="239">
        <v>0</v>
      </c>
      <c r="J1451" s="239" t="s">
        <v>6944</v>
      </c>
      <c r="K1451" s="239" t="s">
        <v>6945</v>
      </c>
      <c r="L1451" s="239">
        <v>382</v>
      </c>
      <c r="M1451" s="239" t="s">
        <v>6946</v>
      </c>
      <c r="N1451" s="239">
        <v>61041</v>
      </c>
      <c r="O1451" s="239" t="s">
        <v>495</v>
      </c>
      <c r="P1451" s="239">
        <v>17200</v>
      </c>
      <c r="Q1451" s="239" t="s">
        <v>614</v>
      </c>
      <c r="R1451" s="239" t="s">
        <v>6946</v>
      </c>
      <c r="S1451" s="239" t="s">
        <v>6949</v>
      </c>
      <c r="T1451" s="243">
        <v>33521</v>
      </c>
    </row>
    <row r="1452" spans="2:20" hidden="1" x14ac:dyDescent="0.2">
      <c r="B1452" s="239">
        <v>172000210</v>
      </c>
      <c r="C1452" s="239">
        <v>1</v>
      </c>
      <c r="D1452" s="240">
        <v>40634</v>
      </c>
      <c r="E1452" s="239" t="s">
        <v>655</v>
      </c>
      <c r="F1452" s="241">
        <v>0</v>
      </c>
      <c r="G1452" s="242">
        <v>2576.19</v>
      </c>
      <c r="H1452" s="242">
        <v>-2576.19</v>
      </c>
      <c r="I1452" s="239">
        <v>0</v>
      </c>
      <c r="J1452" s="239" t="s">
        <v>6944</v>
      </c>
      <c r="K1452" s="239" t="s">
        <v>6945</v>
      </c>
      <c r="L1452" s="239">
        <v>382</v>
      </c>
      <c r="M1452" s="239" t="s">
        <v>6946</v>
      </c>
      <c r="N1452" s="239">
        <v>61041</v>
      </c>
      <c r="O1452" s="239" t="s">
        <v>495</v>
      </c>
      <c r="P1452" s="239">
        <v>17200</v>
      </c>
      <c r="Q1452" s="239" t="s">
        <v>614</v>
      </c>
      <c r="R1452" s="239" t="s">
        <v>6946</v>
      </c>
      <c r="S1452" s="239" t="s">
        <v>6949</v>
      </c>
      <c r="T1452" s="243">
        <v>40634</v>
      </c>
    </row>
    <row r="1453" spans="2:20" hidden="1" x14ac:dyDescent="0.2">
      <c r="B1453" s="239">
        <v>172000211</v>
      </c>
      <c r="C1453" s="239">
        <v>0</v>
      </c>
      <c r="D1453" s="240">
        <v>40634</v>
      </c>
      <c r="E1453" s="239" t="s">
        <v>656</v>
      </c>
      <c r="F1453" s="241">
        <v>366313.4</v>
      </c>
      <c r="G1453" s="242">
        <v>114076.4</v>
      </c>
      <c r="H1453" s="242">
        <v>-108372.58</v>
      </c>
      <c r="I1453" s="242">
        <v>5703.82</v>
      </c>
      <c r="J1453" s="239" t="s">
        <v>6944</v>
      </c>
      <c r="K1453" s="239" t="s">
        <v>6945</v>
      </c>
      <c r="L1453" s="239">
        <v>551</v>
      </c>
      <c r="M1453" s="239" t="s">
        <v>6946</v>
      </c>
      <c r="N1453" s="239">
        <v>61041</v>
      </c>
      <c r="O1453" s="239" t="s">
        <v>495</v>
      </c>
      <c r="P1453" s="239">
        <v>17200</v>
      </c>
      <c r="Q1453" s="239" t="s">
        <v>614</v>
      </c>
      <c r="R1453" s="239" t="s">
        <v>6946</v>
      </c>
      <c r="S1453" s="239" t="s">
        <v>6949</v>
      </c>
      <c r="T1453" s="243">
        <v>35872</v>
      </c>
    </row>
    <row r="1454" spans="2:20" hidden="1" x14ac:dyDescent="0.2">
      <c r="B1454" s="239">
        <v>172000211</v>
      </c>
      <c r="C1454" s="239">
        <v>1</v>
      </c>
      <c r="D1454" s="240">
        <v>40634</v>
      </c>
      <c r="E1454" s="239" t="s">
        <v>656</v>
      </c>
      <c r="F1454" s="241">
        <v>0</v>
      </c>
      <c r="G1454" s="242">
        <v>2923.6</v>
      </c>
      <c r="H1454" s="242">
        <v>-2777.42</v>
      </c>
      <c r="I1454" s="239">
        <v>146.18</v>
      </c>
      <c r="J1454" s="239" t="s">
        <v>6944</v>
      </c>
      <c r="K1454" s="239" t="s">
        <v>6945</v>
      </c>
      <c r="L1454" s="239">
        <v>551</v>
      </c>
      <c r="M1454" s="239" t="s">
        <v>6946</v>
      </c>
      <c r="N1454" s="239">
        <v>61041</v>
      </c>
      <c r="O1454" s="239" t="s">
        <v>495</v>
      </c>
      <c r="P1454" s="239">
        <v>17200</v>
      </c>
      <c r="Q1454" s="239" t="s">
        <v>614</v>
      </c>
      <c r="R1454" s="239" t="s">
        <v>6946</v>
      </c>
      <c r="S1454" s="239" t="s">
        <v>6949</v>
      </c>
      <c r="T1454" s="243">
        <v>40634</v>
      </c>
    </row>
    <row r="1455" spans="2:20" hidden="1" x14ac:dyDescent="0.2">
      <c r="B1455" s="239">
        <v>172000216</v>
      </c>
      <c r="C1455" s="239">
        <v>0</v>
      </c>
      <c r="D1455" s="240">
        <v>40634</v>
      </c>
      <c r="E1455" s="239" t="s">
        <v>657</v>
      </c>
      <c r="F1455" s="241">
        <v>28522.799999999999</v>
      </c>
      <c r="G1455" s="242">
        <v>26215.8</v>
      </c>
      <c r="H1455" s="242">
        <v>-24905.01</v>
      </c>
      <c r="I1455" s="242">
        <v>1310.79</v>
      </c>
      <c r="J1455" s="239" t="s">
        <v>6944</v>
      </c>
      <c r="K1455" s="239" t="s">
        <v>6945</v>
      </c>
      <c r="L1455" s="239">
        <v>382</v>
      </c>
      <c r="M1455" s="239" t="s">
        <v>6946</v>
      </c>
      <c r="N1455" s="239">
        <v>61041</v>
      </c>
      <c r="O1455" s="239" t="s">
        <v>495</v>
      </c>
      <c r="P1455" s="239">
        <v>17200</v>
      </c>
      <c r="Q1455" s="239" t="s">
        <v>614</v>
      </c>
      <c r="R1455" s="239" t="s">
        <v>6946</v>
      </c>
      <c r="S1455" s="239" t="s">
        <v>6949</v>
      </c>
      <c r="T1455" s="243">
        <v>40075</v>
      </c>
    </row>
    <row r="1456" spans="2:20" hidden="1" x14ac:dyDescent="0.2">
      <c r="B1456" s="239">
        <v>172000216</v>
      </c>
      <c r="C1456" s="239">
        <v>1</v>
      </c>
      <c r="D1456" s="240">
        <v>40634</v>
      </c>
      <c r="E1456" s="239" t="s">
        <v>657</v>
      </c>
      <c r="F1456" s="241">
        <v>0</v>
      </c>
      <c r="G1456" s="242">
        <v>4784.2</v>
      </c>
      <c r="H1456" s="242">
        <v>-4544.99</v>
      </c>
      <c r="I1456" s="239">
        <v>239.21</v>
      </c>
      <c r="J1456" s="239" t="s">
        <v>6944</v>
      </c>
      <c r="K1456" s="239" t="s">
        <v>6945</v>
      </c>
      <c r="L1456" s="239">
        <v>382</v>
      </c>
      <c r="M1456" s="239" t="s">
        <v>6946</v>
      </c>
      <c r="N1456" s="239">
        <v>61041</v>
      </c>
      <c r="O1456" s="239" t="s">
        <v>495</v>
      </c>
      <c r="P1456" s="239">
        <v>17200</v>
      </c>
      <c r="Q1456" s="239" t="s">
        <v>614</v>
      </c>
      <c r="R1456" s="239" t="s">
        <v>6946</v>
      </c>
      <c r="S1456" s="239" t="s">
        <v>6949</v>
      </c>
      <c r="T1456" s="243">
        <v>40634</v>
      </c>
    </row>
    <row r="1457" spans="2:20" hidden="1" x14ac:dyDescent="0.2">
      <c r="B1457" s="239">
        <v>172000217</v>
      </c>
      <c r="C1457" s="239">
        <v>0</v>
      </c>
      <c r="D1457" s="240">
        <v>40634</v>
      </c>
      <c r="E1457" s="239" t="s">
        <v>657</v>
      </c>
      <c r="F1457" s="241">
        <v>28522.799999999999</v>
      </c>
      <c r="G1457" s="242">
        <v>26215.8</v>
      </c>
      <c r="H1457" s="242">
        <v>-24905.01</v>
      </c>
      <c r="I1457" s="242">
        <v>1310.79</v>
      </c>
      <c r="J1457" s="239" t="s">
        <v>6944</v>
      </c>
      <c r="K1457" s="239" t="s">
        <v>6945</v>
      </c>
      <c r="L1457" s="239">
        <v>382</v>
      </c>
      <c r="M1457" s="239" t="s">
        <v>6946</v>
      </c>
      <c r="N1457" s="239">
        <v>61041</v>
      </c>
      <c r="O1457" s="239" t="s">
        <v>495</v>
      </c>
      <c r="P1457" s="239">
        <v>17200</v>
      </c>
      <c r="Q1457" s="239" t="s">
        <v>614</v>
      </c>
      <c r="R1457" s="239" t="s">
        <v>6946</v>
      </c>
      <c r="S1457" s="239" t="s">
        <v>6949</v>
      </c>
      <c r="T1457" s="243">
        <v>40075</v>
      </c>
    </row>
    <row r="1458" spans="2:20" hidden="1" x14ac:dyDescent="0.2">
      <c r="B1458" s="239">
        <v>172000217</v>
      </c>
      <c r="C1458" s="239">
        <v>1</v>
      </c>
      <c r="D1458" s="240">
        <v>40634</v>
      </c>
      <c r="E1458" s="239" t="s">
        <v>657</v>
      </c>
      <c r="F1458" s="241">
        <v>0</v>
      </c>
      <c r="G1458" s="242">
        <v>4784.2</v>
      </c>
      <c r="H1458" s="242">
        <v>-4544.99</v>
      </c>
      <c r="I1458" s="239">
        <v>239.21</v>
      </c>
      <c r="J1458" s="239" t="s">
        <v>6944</v>
      </c>
      <c r="K1458" s="239" t="s">
        <v>6945</v>
      </c>
      <c r="L1458" s="239">
        <v>382</v>
      </c>
      <c r="M1458" s="239" t="s">
        <v>6946</v>
      </c>
      <c r="N1458" s="239">
        <v>61041</v>
      </c>
      <c r="O1458" s="239" t="s">
        <v>495</v>
      </c>
      <c r="P1458" s="239">
        <v>17200</v>
      </c>
      <c r="Q1458" s="239" t="s">
        <v>614</v>
      </c>
      <c r="R1458" s="239" t="s">
        <v>6946</v>
      </c>
      <c r="S1458" s="239" t="s">
        <v>6949</v>
      </c>
      <c r="T1458" s="243">
        <v>40634</v>
      </c>
    </row>
    <row r="1459" spans="2:20" hidden="1" x14ac:dyDescent="0.2">
      <c r="B1459" s="239">
        <v>172000218</v>
      </c>
      <c r="C1459" s="239">
        <v>0</v>
      </c>
      <c r="D1459" s="240">
        <v>40634</v>
      </c>
      <c r="E1459" s="239" t="s">
        <v>657</v>
      </c>
      <c r="F1459" s="241">
        <v>28522.799999999999</v>
      </c>
      <c r="G1459" s="242">
        <v>26215.8</v>
      </c>
      <c r="H1459" s="242">
        <v>-24905.01</v>
      </c>
      <c r="I1459" s="242">
        <v>1310.79</v>
      </c>
      <c r="J1459" s="239" t="s">
        <v>6944</v>
      </c>
      <c r="K1459" s="239" t="s">
        <v>6945</v>
      </c>
      <c r="L1459" s="239">
        <v>382</v>
      </c>
      <c r="M1459" s="239" t="s">
        <v>6946</v>
      </c>
      <c r="N1459" s="239">
        <v>61041</v>
      </c>
      <c r="O1459" s="239" t="s">
        <v>495</v>
      </c>
      <c r="P1459" s="239">
        <v>17200</v>
      </c>
      <c r="Q1459" s="239" t="s">
        <v>614</v>
      </c>
      <c r="R1459" s="239" t="s">
        <v>6946</v>
      </c>
      <c r="S1459" s="239" t="s">
        <v>6949</v>
      </c>
      <c r="T1459" s="243">
        <v>40075</v>
      </c>
    </row>
    <row r="1460" spans="2:20" hidden="1" x14ac:dyDescent="0.2">
      <c r="B1460" s="239">
        <v>172000218</v>
      </c>
      <c r="C1460" s="239">
        <v>1</v>
      </c>
      <c r="D1460" s="240">
        <v>40634</v>
      </c>
      <c r="E1460" s="239" t="s">
        <v>657</v>
      </c>
      <c r="F1460" s="241">
        <v>0</v>
      </c>
      <c r="G1460" s="242">
        <v>4784.2</v>
      </c>
      <c r="H1460" s="242">
        <v>-4544.99</v>
      </c>
      <c r="I1460" s="239">
        <v>239.21</v>
      </c>
      <c r="J1460" s="239" t="s">
        <v>6944</v>
      </c>
      <c r="K1460" s="239" t="s">
        <v>6945</v>
      </c>
      <c r="L1460" s="239">
        <v>382</v>
      </c>
      <c r="M1460" s="239" t="s">
        <v>6946</v>
      </c>
      <c r="N1460" s="239">
        <v>61041</v>
      </c>
      <c r="O1460" s="239" t="s">
        <v>495</v>
      </c>
      <c r="P1460" s="239">
        <v>17200</v>
      </c>
      <c r="Q1460" s="239" t="s">
        <v>614</v>
      </c>
      <c r="R1460" s="239" t="s">
        <v>6946</v>
      </c>
      <c r="S1460" s="239" t="s">
        <v>6949</v>
      </c>
      <c r="T1460" s="243">
        <v>40634</v>
      </c>
    </row>
    <row r="1461" spans="2:20" hidden="1" x14ac:dyDescent="0.2">
      <c r="B1461" s="239">
        <v>172000219</v>
      </c>
      <c r="C1461" s="239">
        <v>0</v>
      </c>
      <c r="D1461" s="240">
        <v>40634</v>
      </c>
      <c r="E1461" s="239" t="s">
        <v>658</v>
      </c>
      <c r="F1461" s="241">
        <v>248976</v>
      </c>
      <c r="G1461" s="242">
        <v>51615.15</v>
      </c>
      <c r="H1461" s="242">
        <v>-49034.39</v>
      </c>
      <c r="I1461" s="242">
        <v>2580.7600000000002</v>
      </c>
      <c r="J1461" s="239" t="s">
        <v>6944</v>
      </c>
      <c r="K1461" s="239" t="s">
        <v>6945</v>
      </c>
      <c r="L1461" s="239">
        <v>311</v>
      </c>
      <c r="M1461" s="239" t="s">
        <v>6946</v>
      </c>
      <c r="N1461" s="239">
        <v>61041</v>
      </c>
      <c r="O1461" s="239" t="s">
        <v>495</v>
      </c>
      <c r="P1461" s="239">
        <v>17200</v>
      </c>
      <c r="Q1461" s="239" t="s">
        <v>614</v>
      </c>
      <c r="R1461" s="239" t="s">
        <v>6946</v>
      </c>
      <c r="S1461" s="239" t="s">
        <v>6949</v>
      </c>
      <c r="T1461" s="243">
        <v>35152</v>
      </c>
    </row>
    <row r="1462" spans="2:20" hidden="1" x14ac:dyDescent="0.2">
      <c r="B1462" s="239">
        <v>172000219</v>
      </c>
      <c r="C1462" s="239">
        <v>1</v>
      </c>
      <c r="D1462" s="240">
        <v>40634</v>
      </c>
      <c r="E1462" s="239" t="s">
        <v>658</v>
      </c>
      <c r="F1462" s="241">
        <v>0</v>
      </c>
      <c r="G1462" s="242">
        <v>5384.85</v>
      </c>
      <c r="H1462" s="242">
        <v>-5115.6099999999997</v>
      </c>
      <c r="I1462" s="239">
        <v>269.24</v>
      </c>
      <c r="J1462" s="239" t="s">
        <v>6944</v>
      </c>
      <c r="K1462" s="239" t="s">
        <v>6945</v>
      </c>
      <c r="L1462" s="239">
        <v>311</v>
      </c>
      <c r="M1462" s="239" t="s">
        <v>6946</v>
      </c>
      <c r="N1462" s="239">
        <v>61041</v>
      </c>
      <c r="O1462" s="239" t="s">
        <v>495</v>
      </c>
      <c r="P1462" s="239">
        <v>17200</v>
      </c>
      <c r="Q1462" s="239" t="s">
        <v>614</v>
      </c>
      <c r="R1462" s="239" t="s">
        <v>6946</v>
      </c>
      <c r="S1462" s="239" t="s">
        <v>6949</v>
      </c>
      <c r="T1462" s="243">
        <v>40634</v>
      </c>
    </row>
    <row r="1463" spans="2:20" hidden="1" x14ac:dyDescent="0.2">
      <c r="B1463" s="239">
        <v>172000220</v>
      </c>
      <c r="C1463" s="239">
        <v>0</v>
      </c>
      <c r="D1463" s="240">
        <v>40634</v>
      </c>
      <c r="E1463" s="239" t="s">
        <v>659</v>
      </c>
      <c r="F1463" s="241">
        <v>23813.47</v>
      </c>
      <c r="G1463" s="242">
        <v>1190.67</v>
      </c>
      <c r="H1463" s="242">
        <v>-1131.1400000000001</v>
      </c>
      <c r="I1463" s="239">
        <v>59.53</v>
      </c>
      <c r="J1463" s="239" t="s">
        <v>6944</v>
      </c>
      <c r="K1463" s="239" t="s">
        <v>6945</v>
      </c>
      <c r="L1463" s="239">
        <v>332</v>
      </c>
      <c r="M1463" s="239" t="s">
        <v>6946</v>
      </c>
      <c r="N1463" s="239">
        <v>61041</v>
      </c>
      <c r="O1463" s="239" t="s">
        <v>495</v>
      </c>
      <c r="P1463" s="239">
        <v>17200</v>
      </c>
      <c r="Q1463" s="239" t="s">
        <v>614</v>
      </c>
      <c r="R1463" s="239" t="s">
        <v>6946</v>
      </c>
      <c r="S1463" s="239" t="s">
        <v>6949</v>
      </c>
      <c r="T1463" s="243">
        <v>33676</v>
      </c>
    </row>
    <row r="1464" spans="2:20" hidden="1" x14ac:dyDescent="0.2">
      <c r="B1464" s="239">
        <v>172000220</v>
      </c>
      <c r="C1464" s="239">
        <v>1</v>
      </c>
      <c r="D1464" s="240">
        <v>40634</v>
      </c>
      <c r="E1464" s="239" t="s">
        <v>659</v>
      </c>
      <c r="F1464" s="241">
        <v>0</v>
      </c>
      <c r="G1464" s="242">
        <v>5769.33</v>
      </c>
      <c r="H1464" s="242">
        <v>-5480.86</v>
      </c>
      <c r="I1464" s="239">
        <v>288.47000000000003</v>
      </c>
      <c r="J1464" s="239" t="s">
        <v>6944</v>
      </c>
      <c r="K1464" s="239" t="s">
        <v>6945</v>
      </c>
      <c r="L1464" s="239">
        <v>332</v>
      </c>
      <c r="M1464" s="239" t="s">
        <v>6946</v>
      </c>
      <c r="N1464" s="239">
        <v>61041</v>
      </c>
      <c r="O1464" s="239" t="s">
        <v>495</v>
      </c>
      <c r="P1464" s="239">
        <v>17200</v>
      </c>
      <c r="Q1464" s="239" t="s">
        <v>614</v>
      </c>
      <c r="R1464" s="239" t="s">
        <v>6946</v>
      </c>
      <c r="S1464" s="239" t="s">
        <v>6949</v>
      </c>
      <c r="T1464" s="243">
        <v>40634</v>
      </c>
    </row>
    <row r="1465" spans="2:20" hidden="1" x14ac:dyDescent="0.2">
      <c r="B1465" s="239">
        <v>172000225</v>
      </c>
      <c r="C1465" s="239">
        <v>0</v>
      </c>
      <c r="D1465" s="240">
        <v>40634</v>
      </c>
      <c r="E1465" s="239" t="s">
        <v>660</v>
      </c>
      <c r="F1465" s="241">
        <v>39523.800000000003</v>
      </c>
      <c r="G1465" s="242">
        <v>36326.800000000003</v>
      </c>
      <c r="H1465" s="242">
        <v>-34510.46</v>
      </c>
      <c r="I1465" s="242">
        <v>1816.34</v>
      </c>
      <c r="J1465" s="239" t="s">
        <v>6944</v>
      </c>
      <c r="K1465" s="239" t="s">
        <v>6945</v>
      </c>
      <c r="L1465" s="239">
        <v>382</v>
      </c>
      <c r="M1465" s="239" t="s">
        <v>6946</v>
      </c>
      <c r="N1465" s="239">
        <v>61041</v>
      </c>
      <c r="O1465" s="239" t="s">
        <v>495</v>
      </c>
      <c r="P1465" s="239">
        <v>17200</v>
      </c>
      <c r="Q1465" s="239" t="s">
        <v>614</v>
      </c>
      <c r="R1465" s="239" t="s">
        <v>6946</v>
      </c>
      <c r="S1465" s="239" t="s">
        <v>6949</v>
      </c>
      <c r="T1465" s="243">
        <v>40075</v>
      </c>
    </row>
    <row r="1466" spans="2:20" hidden="1" x14ac:dyDescent="0.2">
      <c r="B1466" s="239">
        <v>172000225</v>
      </c>
      <c r="C1466" s="239">
        <v>1</v>
      </c>
      <c r="D1466" s="240">
        <v>40634</v>
      </c>
      <c r="E1466" s="239" t="s">
        <v>660</v>
      </c>
      <c r="F1466" s="241">
        <v>0</v>
      </c>
      <c r="G1466" s="242">
        <v>6673.2</v>
      </c>
      <c r="H1466" s="242">
        <v>-6339.54</v>
      </c>
      <c r="I1466" s="239">
        <v>333.66</v>
      </c>
      <c r="J1466" s="239" t="s">
        <v>6944</v>
      </c>
      <c r="K1466" s="239" t="s">
        <v>6945</v>
      </c>
      <c r="L1466" s="239">
        <v>382</v>
      </c>
      <c r="M1466" s="239" t="s">
        <v>6946</v>
      </c>
      <c r="N1466" s="239">
        <v>61041</v>
      </c>
      <c r="O1466" s="239" t="s">
        <v>495</v>
      </c>
      <c r="P1466" s="239">
        <v>17200</v>
      </c>
      <c r="Q1466" s="239" t="s">
        <v>614</v>
      </c>
      <c r="R1466" s="239" t="s">
        <v>6946</v>
      </c>
      <c r="S1466" s="239" t="s">
        <v>6949</v>
      </c>
      <c r="T1466" s="243">
        <v>40634</v>
      </c>
    </row>
    <row r="1467" spans="2:20" hidden="1" x14ac:dyDescent="0.2">
      <c r="B1467" s="239">
        <v>172000226</v>
      </c>
      <c r="C1467" s="239">
        <v>0</v>
      </c>
      <c r="D1467" s="240">
        <v>40634</v>
      </c>
      <c r="E1467" s="239" t="s">
        <v>660</v>
      </c>
      <c r="F1467" s="241">
        <v>39523.800000000003</v>
      </c>
      <c r="G1467" s="242">
        <v>36326.800000000003</v>
      </c>
      <c r="H1467" s="242">
        <v>-34510.46</v>
      </c>
      <c r="I1467" s="242">
        <v>1816.34</v>
      </c>
      <c r="J1467" s="239" t="s">
        <v>6944</v>
      </c>
      <c r="K1467" s="239" t="s">
        <v>6945</v>
      </c>
      <c r="L1467" s="239">
        <v>382</v>
      </c>
      <c r="M1467" s="239" t="s">
        <v>6946</v>
      </c>
      <c r="N1467" s="239">
        <v>61041</v>
      </c>
      <c r="O1467" s="239" t="s">
        <v>495</v>
      </c>
      <c r="P1467" s="239">
        <v>17200</v>
      </c>
      <c r="Q1467" s="239" t="s">
        <v>614</v>
      </c>
      <c r="R1467" s="239" t="s">
        <v>6946</v>
      </c>
      <c r="S1467" s="239" t="s">
        <v>6949</v>
      </c>
      <c r="T1467" s="243">
        <v>40075</v>
      </c>
    </row>
    <row r="1468" spans="2:20" hidden="1" x14ac:dyDescent="0.2">
      <c r="B1468" s="239">
        <v>172000226</v>
      </c>
      <c r="C1468" s="239">
        <v>1</v>
      </c>
      <c r="D1468" s="240">
        <v>40634</v>
      </c>
      <c r="E1468" s="239" t="s">
        <v>660</v>
      </c>
      <c r="F1468" s="241">
        <v>0</v>
      </c>
      <c r="G1468" s="242">
        <v>6673.2</v>
      </c>
      <c r="H1468" s="242">
        <v>-6339.54</v>
      </c>
      <c r="I1468" s="239">
        <v>333.66</v>
      </c>
      <c r="J1468" s="239" t="s">
        <v>6944</v>
      </c>
      <c r="K1468" s="239" t="s">
        <v>6945</v>
      </c>
      <c r="L1468" s="239">
        <v>382</v>
      </c>
      <c r="M1468" s="239" t="s">
        <v>6946</v>
      </c>
      <c r="N1468" s="239">
        <v>61041</v>
      </c>
      <c r="O1468" s="239" t="s">
        <v>495</v>
      </c>
      <c r="P1468" s="239">
        <v>17200</v>
      </c>
      <c r="Q1468" s="239" t="s">
        <v>614</v>
      </c>
      <c r="R1468" s="239" t="s">
        <v>6946</v>
      </c>
      <c r="S1468" s="239" t="s">
        <v>6949</v>
      </c>
      <c r="T1468" s="243">
        <v>40634</v>
      </c>
    </row>
    <row r="1469" spans="2:20" hidden="1" x14ac:dyDescent="0.2">
      <c r="B1469" s="239">
        <v>172000228</v>
      </c>
      <c r="C1469" s="239">
        <v>0</v>
      </c>
      <c r="D1469" s="240">
        <v>40634</v>
      </c>
      <c r="E1469" s="239" t="s">
        <v>661</v>
      </c>
      <c r="F1469" s="241">
        <v>151242</v>
      </c>
      <c r="G1469" s="242">
        <v>26094.1</v>
      </c>
      <c r="H1469" s="242">
        <v>-24789.39</v>
      </c>
      <c r="I1469" s="242">
        <v>1304.71</v>
      </c>
      <c r="J1469" s="239" t="s">
        <v>6944</v>
      </c>
      <c r="K1469" s="239" t="s">
        <v>6945</v>
      </c>
      <c r="L1469" s="239">
        <v>382</v>
      </c>
      <c r="M1469" s="239" t="s">
        <v>6946</v>
      </c>
      <c r="N1469" s="239">
        <v>61041</v>
      </c>
      <c r="O1469" s="239" t="s">
        <v>495</v>
      </c>
      <c r="P1469" s="239">
        <v>17200</v>
      </c>
      <c r="Q1469" s="239" t="s">
        <v>614</v>
      </c>
      <c r="R1469" s="239" t="s">
        <v>6946</v>
      </c>
      <c r="S1469" s="239" t="s">
        <v>6949</v>
      </c>
      <c r="T1469" s="243">
        <v>34911</v>
      </c>
    </row>
    <row r="1470" spans="2:20" hidden="1" x14ac:dyDescent="0.2">
      <c r="B1470" s="239">
        <v>172000228</v>
      </c>
      <c r="C1470" s="239">
        <v>1</v>
      </c>
      <c r="D1470" s="240">
        <v>40634</v>
      </c>
      <c r="E1470" s="239" t="s">
        <v>661</v>
      </c>
      <c r="F1470" s="241">
        <v>0</v>
      </c>
      <c r="G1470" s="242">
        <v>8905.9</v>
      </c>
      <c r="H1470" s="242">
        <v>-8460.6</v>
      </c>
      <c r="I1470" s="239">
        <v>445.3</v>
      </c>
      <c r="J1470" s="239" t="s">
        <v>6944</v>
      </c>
      <c r="K1470" s="239" t="s">
        <v>6945</v>
      </c>
      <c r="L1470" s="239">
        <v>382</v>
      </c>
      <c r="M1470" s="239" t="s">
        <v>6946</v>
      </c>
      <c r="N1470" s="239">
        <v>61041</v>
      </c>
      <c r="O1470" s="239" t="s">
        <v>495</v>
      </c>
      <c r="P1470" s="239">
        <v>17200</v>
      </c>
      <c r="Q1470" s="239" t="s">
        <v>614</v>
      </c>
      <c r="R1470" s="239" t="s">
        <v>6946</v>
      </c>
      <c r="S1470" s="239" t="s">
        <v>6949</v>
      </c>
      <c r="T1470" s="243">
        <v>40634</v>
      </c>
    </row>
    <row r="1471" spans="2:20" hidden="1" x14ac:dyDescent="0.2">
      <c r="B1471" s="239">
        <v>172000229</v>
      </c>
      <c r="C1471" s="239">
        <v>0</v>
      </c>
      <c r="D1471" s="240">
        <v>40634</v>
      </c>
      <c r="E1471" s="239" t="s">
        <v>662</v>
      </c>
      <c r="F1471" s="241">
        <v>44752.03</v>
      </c>
      <c r="G1471" s="242">
        <v>2237.6</v>
      </c>
      <c r="H1471" s="242">
        <v>-2125.7199999999998</v>
      </c>
      <c r="I1471" s="239">
        <v>111.88</v>
      </c>
      <c r="J1471" s="239" t="s">
        <v>6944</v>
      </c>
      <c r="K1471" s="239" t="s">
        <v>6945</v>
      </c>
      <c r="L1471" s="239">
        <v>382</v>
      </c>
      <c r="M1471" s="239" t="s">
        <v>6946</v>
      </c>
      <c r="N1471" s="239">
        <v>61041</v>
      </c>
      <c r="O1471" s="239" t="s">
        <v>495</v>
      </c>
      <c r="P1471" s="239">
        <v>17200</v>
      </c>
      <c r="Q1471" s="239" t="s">
        <v>614</v>
      </c>
      <c r="R1471" s="239" t="s">
        <v>6946</v>
      </c>
      <c r="S1471" s="239" t="s">
        <v>6949</v>
      </c>
      <c r="T1471" s="243">
        <v>33674</v>
      </c>
    </row>
    <row r="1472" spans="2:20" hidden="1" x14ac:dyDescent="0.2">
      <c r="B1472" s="239">
        <v>172000229</v>
      </c>
      <c r="C1472" s="239">
        <v>1</v>
      </c>
      <c r="D1472" s="240">
        <v>40634</v>
      </c>
      <c r="E1472" s="239" t="s">
        <v>662</v>
      </c>
      <c r="F1472" s="241">
        <v>0</v>
      </c>
      <c r="G1472" s="242">
        <v>9762.4</v>
      </c>
      <c r="H1472" s="242">
        <v>-9274.2800000000007</v>
      </c>
      <c r="I1472" s="239">
        <v>488.12</v>
      </c>
      <c r="J1472" s="239" t="s">
        <v>6944</v>
      </c>
      <c r="K1472" s="239" t="s">
        <v>6945</v>
      </c>
      <c r="L1472" s="239">
        <v>382</v>
      </c>
      <c r="M1472" s="239" t="s">
        <v>6946</v>
      </c>
      <c r="N1472" s="239">
        <v>61041</v>
      </c>
      <c r="O1472" s="239" t="s">
        <v>495</v>
      </c>
      <c r="P1472" s="239">
        <v>17200</v>
      </c>
      <c r="Q1472" s="239" t="s">
        <v>614</v>
      </c>
      <c r="R1472" s="239" t="s">
        <v>6946</v>
      </c>
      <c r="S1472" s="239" t="s">
        <v>6949</v>
      </c>
      <c r="T1472" s="243">
        <v>40634</v>
      </c>
    </row>
    <row r="1473" spans="2:20" hidden="1" x14ac:dyDescent="0.2">
      <c r="B1473" s="239">
        <v>172000230</v>
      </c>
      <c r="C1473" s="239">
        <v>0</v>
      </c>
      <c r="D1473" s="240">
        <v>40634</v>
      </c>
      <c r="E1473" s="239" t="s">
        <v>663</v>
      </c>
      <c r="F1473" s="241">
        <v>34896.239999999998</v>
      </c>
      <c r="G1473" s="242">
        <v>1744.81</v>
      </c>
      <c r="H1473" s="242">
        <v>-1657.57</v>
      </c>
      <c r="I1473" s="239">
        <v>87.24</v>
      </c>
      <c r="J1473" s="239" t="s">
        <v>6944</v>
      </c>
      <c r="K1473" s="239" t="s">
        <v>6945</v>
      </c>
      <c r="L1473" s="239">
        <v>382</v>
      </c>
      <c r="M1473" s="239" t="s">
        <v>6946</v>
      </c>
      <c r="N1473" s="239">
        <v>61041</v>
      </c>
      <c r="O1473" s="239" t="s">
        <v>495</v>
      </c>
      <c r="P1473" s="239">
        <v>17200</v>
      </c>
      <c r="Q1473" s="239" t="s">
        <v>614</v>
      </c>
      <c r="R1473" s="239" t="s">
        <v>6946</v>
      </c>
      <c r="S1473" s="239" t="s">
        <v>6949</v>
      </c>
      <c r="T1473" s="243">
        <v>33530</v>
      </c>
    </row>
    <row r="1474" spans="2:20" hidden="1" x14ac:dyDescent="0.2">
      <c r="B1474" s="239">
        <v>172000230</v>
      </c>
      <c r="C1474" s="239">
        <v>1</v>
      </c>
      <c r="D1474" s="240">
        <v>40634</v>
      </c>
      <c r="E1474" s="239" t="s">
        <v>663</v>
      </c>
      <c r="F1474" s="241">
        <v>0</v>
      </c>
      <c r="G1474" s="242">
        <v>10255.19</v>
      </c>
      <c r="H1474" s="242">
        <v>-9742.43</v>
      </c>
      <c r="I1474" s="239">
        <v>512.76</v>
      </c>
      <c r="J1474" s="239" t="s">
        <v>6944</v>
      </c>
      <c r="K1474" s="239" t="s">
        <v>6945</v>
      </c>
      <c r="L1474" s="239">
        <v>382</v>
      </c>
      <c r="M1474" s="239" t="s">
        <v>6946</v>
      </c>
      <c r="N1474" s="239">
        <v>61041</v>
      </c>
      <c r="O1474" s="239" t="s">
        <v>495</v>
      </c>
      <c r="P1474" s="239">
        <v>17200</v>
      </c>
      <c r="Q1474" s="239" t="s">
        <v>614</v>
      </c>
      <c r="R1474" s="239" t="s">
        <v>6946</v>
      </c>
      <c r="S1474" s="239" t="s">
        <v>6949</v>
      </c>
      <c r="T1474" s="243">
        <v>40634</v>
      </c>
    </row>
    <row r="1475" spans="2:20" hidden="1" x14ac:dyDescent="0.2">
      <c r="B1475" s="239">
        <v>172000231</v>
      </c>
      <c r="C1475" s="239">
        <v>0</v>
      </c>
      <c r="D1475" s="240">
        <v>40634</v>
      </c>
      <c r="E1475" s="239" t="s">
        <v>663</v>
      </c>
      <c r="F1475" s="241">
        <v>34896.239999999998</v>
      </c>
      <c r="G1475" s="242">
        <v>1744.81</v>
      </c>
      <c r="H1475" s="242">
        <v>-1657.57</v>
      </c>
      <c r="I1475" s="239">
        <v>87.24</v>
      </c>
      <c r="J1475" s="239" t="s">
        <v>6944</v>
      </c>
      <c r="K1475" s="239" t="s">
        <v>6945</v>
      </c>
      <c r="L1475" s="239">
        <v>382</v>
      </c>
      <c r="M1475" s="239" t="s">
        <v>6946</v>
      </c>
      <c r="N1475" s="239">
        <v>61041</v>
      </c>
      <c r="O1475" s="239" t="s">
        <v>495</v>
      </c>
      <c r="P1475" s="239">
        <v>17200</v>
      </c>
      <c r="Q1475" s="239" t="s">
        <v>614</v>
      </c>
      <c r="R1475" s="239" t="s">
        <v>6946</v>
      </c>
      <c r="S1475" s="239" t="s">
        <v>6949</v>
      </c>
      <c r="T1475" s="243">
        <v>33530</v>
      </c>
    </row>
    <row r="1476" spans="2:20" hidden="1" x14ac:dyDescent="0.2">
      <c r="B1476" s="239">
        <v>172000231</v>
      </c>
      <c r="C1476" s="239">
        <v>1</v>
      </c>
      <c r="D1476" s="240">
        <v>40634</v>
      </c>
      <c r="E1476" s="239" t="s">
        <v>663</v>
      </c>
      <c r="F1476" s="241">
        <v>0</v>
      </c>
      <c r="G1476" s="242">
        <v>10255.19</v>
      </c>
      <c r="H1476" s="242">
        <v>-9742.43</v>
      </c>
      <c r="I1476" s="239">
        <v>512.76</v>
      </c>
      <c r="J1476" s="239" t="s">
        <v>6944</v>
      </c>
      <c r="K1476" s="239" t="s">
        <v>6945</v>
      </c>
      <c r="L1476" s="239">
        <v>382</v>
      </c>
      <c r="M1476" s="239" t="s">
        <v>6946</v>
      </c>
      <c r="N1476" s="239">
        <v>61041</v>
      </c>
      <c r="O1476" s="239" t="s">
        <v>495</v>
      </c>
      <c r="P1476" s="239">
        <v>17200</v>
      </c>
      <c r="Q1476" s="239" t="s">
        <v>614</v>
      </c>
      <c r="R1476" s="239" t="s">
        <v>6946</v>
      </c>
      <c r="S1476" s="239" t="s">
        <v>6949</v>
      </c>
      <c r="T1476" s="243">
        <v>40634</v>
      </c>
    </row>
    <row r="1477" spans="2:20" hidden="1" x14ac:dyDescent="0.2">
      <c r="B1477" s="239">
        <v>172000235</v>
      </c>
      <c r="C1477" s="239">
        <v>0</v>
      </c>
      <c r="D1477" s="240">
        <v>40634</v>
      </c>
      <c r="E1477" s="239" t="s">
        <v>664</v>
      </c>
      <c r="F1477" s="241">
        <v>66565.55</v>
      </c>
      <c r="G1477" s="242">
        <v>61181.55</v>
      </c>
      <c r="H1477" s="242">
        <v>-58122.47</v>
      </c>
      <c r="I1477" s="242">
        <v>3059.08</v>
      </c>
      <c r="J1477" s="239" t="s">
        <v>6944</v>
      </c>
      <c r="K1477" s="239" t="s">
        <v>6945</v>
      </c>
      <c r="L1477" s="239">
        <v>382</v>
      </c>
      <c r="M1477" s="239" t="s">
        <v>6946</v>
      </c>
      <c r="N1477" s="239">
        <v>61041</v>
      </c>
      <c r="O1477" s="239" t="s">
        <v>495</v>
      </c>
      <c r="P1477" s="239">
        <v>17200</v>
      </c>
      <c r="Q1477" s="239" t="s">
        <v>614</v>
      </c>
      <c r="R1477" s="239" t="s">
        <v>6946</v>
      </c>
      <c r="S1477" s="239" t="s">
        <v>6949</v>
      </c>
      <c r="T1477" s="243">
        <v>40075</v>
      </c>
    </row>
    <row r="1478" spans="2:20" hidden="1" x14ac:dyDescent="0.2">
      <c r="B1478" s="239">
        <v>172000235</v>
      </c>
      <c r="C1478" s="239">
        <v>1</v>
      </c>
      <c r="D1478" s="240">
        <v>40634</v>
      </c>
      <c r="E1478" s="239" t="s">
        <v>664</v>
      </c>
      <c r="F1478" s="241">
        <v>0</v>
      </c>
      <c r="G1478" s="242">
        <v>10818.45</v>
      </c>
      <c r="H1478" s="242">
        <v>-10277.530000000001</v>
      </c>
      <c r="I1478" s="239">
        <v>540.91999999999996</v>
      </c>
      <c r="J1478" s="239" t="s">
        <v>6944</v>
      </c>
      <c r="K1478" s="239" t="s">
        <v>6945</v>
      </c>
      <c r="L1478" s="239">
        <v>382</v>
      </c>
      <c r="M1478" s="239" t="s">
        <v>6946</v>
      </c>
      <c r="N1478" s="239">
        <v>61041</v>
      </c>
      <c r="O1478" s="239" t="s">
        <v>495</v>
      </c>
      <c r="P1478" s="239">
        <v>17200</v>
      </c>
      <c r="Q1478" s="239" t="s">
        <v>614</v>
      </c>
      <c r="R1478" s="239" t="s">
        <v>6946</v>
      </c>
      <c r="S1478" s="239" t="s">
        <v>6949</v>
      </c>
      <c r="T1478" s="243">
        <v>40634</v>
      </c>
    </row>
    <row r="1479" spans="2:20" hidden="1" x14ac:dyDescent="0.2">
      <c r="B1479" s="239">
        <v>172000237</v>
      </c>
      <c r="C1479" s="239">
        <v>0</v>
      </c>
      <c r="D1479" s="240">
        <v>40634</v>
      </c>
      <c r="E1479" s="239" t="s">
        <v>665</v>
      </c>
      <c r="F1479" s="241">
        <v>58313.13</v>
      </c>
      <c r="G1479" s="242">
        <v>2915.66</v>
      </c>
      <c r="H1479" s="242">
        <v>-2769.88</v>
      </c>
      <c r="I1479" s="239">
        <v>145.78</v>
      </c>
      <c r="J1479" s="239" t="s">
        <v>6944</v>
      </c>
      <c r="K1479" s="239" t="s">
        <v>6945</v>
      </c>
      <c r="L1479" s="239">
        <v>382</v>
      </c>
      <c r="M1479" s="239" t="s">
        <v>6946</v>
      </c>
      <c r="N1479" s="239">
        <v>61041</v>
      </c>
      <c r="O1479" s="239" t="s">
        <v>495</v>
      </c>
      <c r="P1479" s="239">
        <v>17200</v>
      </c>
      <c r="Q1479" s="239" t="s">
        <v>614</v>
      </c>
      <c r="R1479" s="239" t="s">
        <v>6946</v>
      </c>
      <c r="S1479" s="239" t="s">
        <v>6949</v>
      </c>
      <c r="T1479" s="243">
        <v>33675</v>
      </c>
    </row>
    <row r="1480" spans="2:20" hidden="1" x14ac:dyDescent="0.2">
      <c r="B1480" s="239">
        <v>172000237</v>
      </c>
      <c r="C1480" s="239">
        <v>1</v>
      </c>
      <c r="D1480" s="240">
        <v>40634</v>
      </c>
      <c r="E1480" s="239" t="s">
        <v>665</v>
      </c>
      <c r="F1480" s="241">
        <v>0</v>
      </c>
      <c r="G1480" s="242">
        <v>13034.34</v>
      </c>
      <c r="H1480" s="242">
        <v>-12382.62</v>
      </c>
      <c r="I1480" s="239">
        <v>651.72</v>
      </c>
      <c r="J1480" s="239" t="s">
        <v>6944</v>
      </c>
      <c r="K1480" s="239" t="s">
        <v>6945</v>
      </c>
      <c r="L1480" s="239">
        <v>382</v>
      </c>
      <c r="M1480" s="239" t="s">
        <v>6946</v>
      </c>
      <c r="N1480" s="239">
        <v>61041</v>
      </c>
      <c r="O1480" s="239" t="s">
        <v>495</v>
      </c>
      <c r="P1480" s="239">
        <v>17200</v>
      </c>
      <c r="Q1480" s="239" t="s">
        <v>614</v>
      </c>
      <c r="R1480" s="239" t="s">
        <v>6946</v>
      </c>
      <c r="S1480" s="239" t="s">
        <v>6949</v>
      </c>
      <c r="T1480" s="243">
        <v>40634</v>
      </c>
    </row>
    <row r="1481" spans="2:20" hidden="1" x14ac:dyDescent="0.2">
      <c r="B1481" s="239">
        <v>172000238</v>
      </c>
      <c r="C1481" s="239">
        <v>0</v>
      </c>
      <c r="D1481" s="240">
        <v>40634</v>
      </c>
      <c r="E1481" s="239" t="s">
        <v>665</v>
      </c>
      <c r="F1481" s="241">
        <v>58313.13</v>
      </c>
      <c r="G1481" s="242">
        <v>2915.66</v>
      </c>
      <c r="H1481" s="242">
        <v>-2769.88</v>
      </c>
      <c r="I1481" s="239">
        <v>145.78</v>
      </c>
      <c r="J1481" s="239" t="s">
        <v>6944</v>
      </c>
      <c r="K1481" s="239" t="s">
        <v>6945</v>
      </c>
      <c r="L1481" s="239">
        <v>382</v>
      </c>
      <c r="M1481" s="239" t="s">
        <v>6946</v>
      </c>
      <c r="N1481" s="239">
        <v>61041</v>
      </c>
      <c r="O1481" s="239" t="s">
        <v>495</v>
      </c>
      <c r="P1481" s="239">
        <v>17200</v>
      </c>
      <c r="Q1481" s="239" t="s">
        <v>614</v>
      </c>
      <c r="R1481" s="239" t="s">
        <v>6946</v>
      </c>
      <c r="S1481" s="239" t="s">
        <v>6949</v>
      </c>
      <c r="T1481" s="243">
        <v>33675</v>
      </c>
    </row>
    <row r="1482" spans="2:20" hidden="1" x14ac:dyDescent="0.2">
      <c r="B1482" s="239">
        <v>172000238</v>
      </c>
      <c r="C1482" s="239">
        <v>1</v>
      </c>
      <c r="D1482" s="240">
        <v>40634</v>
      </c>
      <c r="E1482" s="239" t="s">
        <v>665</v>
      </c>
      <c r="F1482" s="241">
        <v>0</v>
      </c>
      <c r="G1482" s="242">
        <v>13034.34</v>
      </c>
      <c r="H1482" s="242">
        <v>-12382.62</v>
      </c>
      <c r="I1482" s="239">
        <v>651.72</v>
      </c>
      <c r="J1482" s="239" t="s">
        <v>6944</v>
      </c>
      <c r="K1482" s="239" t="s">
        <v>6945</v>
      </c>
      <c r="L1482" s="239">
        <v>382</v>
      </c>
      <c r="M1482" s="239" t="s">
        <v>6946</v>
      </c>
      <c r="N1482" s="239">
        <v>61041</v>
      </c>
      <c r="O1482" s="239" t="s">
        <v>495</v>
      </c>
      <c r="P1482" s="239">
        <v>17200</v>
      </c>
      <c r="Q1482" s="239" t="s">
        <v>614</v>
      </c>
      <c r="R1482" s="239" t="s">
        <v>6946</v>
      </c>
      <c r="S1482" s="239" t="s">
        <v>6949</v>
      </c>
      <c r="T1482" s="243">
        <v>40634</v>
      </c>
    </row>
    <row r="1483" spans="2:20" hidden="1" x14ac:dyDescent="0.2">
      <c r="B1483" s="239">
        <v>172000240</v>
      </c>
      <c r="C1483" s="239">
        <v>0</v>
      </c>
      <c r="D1483" s="240">
        <v>40634</v>
      </c>
      <c r="E1483" s="239" t="s">
        <v>666</v>
      </c>
      <c r="F1483" s="241">
        <v>213533</v>
      </c>
      <c r="G1483" s="242">
        <v>87936</v>
      </c>
      <c r="H1483" s="242">
        <v>-83539.199999999997</v>
      </c>
      <c r="I1483" s="242">
        <v>4396.8</v>
      </c>
      <c r="J1483" s="239" t="s">
        <v>6944</v>
      </c>
      <c r="K1483" s="239" t="s">
        <v>6945</v>
      </c>
      <c r="L1483" s="239">
        <v>362</v>
      </c>
      <c r="M1483" s="239" t="s">
        <v>6946</v>
      </c>
      <c r="N1483" s="239">
        <v>61041</v>
      </c>
      <c r="O1483" s="239" t="s">
        <v>495</v>
      </c>
      <c r="P1483" s="239">
        <v>17200</v>
      </c>
      <c r="Q1483" s="239" t="s">
        <v>614</v>
      </c>
      <c r="R1483" s="239" t="s">
        <v>6946</v>
      </c>
      <c r="S1483" s="239" t="s">
        <v>6949</v>
      </c>
      <c r="T1483" s="243">
        <v>36589</v>
      </c>
    </row>
    <row r="1484" spans="2:20" hidden="1" x14ac:dyDescent="0.2">
      <c r="B1484" s="239">
        <v>172000240</v>
      </c>
      <c r="C1484" s="239">
        <v>1</v>
      </c>
      <c r="D1484" s="240">
        <v>40634</v>
      </c>
      <c r="E1484" s="239" t="s">
        <v>666</v>
      </c>
      <c r="F1484" s="241">
        <v>0</v>
      </c>
      <c r="G1484" s="242">
        <v>14064</v>
      </c>
      <c r="H1484" s="242">
        <v>-13360.8</v>
      </c>
      <c r="I1484" s="239">
        <v>703.2</v>
      </c>
      <c r="J1484" s="239" t="s">
        <v>6944</v>
      </c>
      <c r="K1484" s="239" t="s">
        <v>6945</v>
      </c>
      <c r="L1484" s="239">
        <v>362</v>
      </c>
      <c r="M1484" s="239" t="s">
        <v>6946</v>
      </c>
      <c r="N1484" s="239">
        <v>61041</v>
      </c>
      <c r="O1484" s="239" t="s">
        <v>495</v>
      </c>
      <c r="P1484" s="239">
        <v>17200</v>
      </c>
      <c r="Q1484" s="239" t="s">
        <v>614</v>
      </c>
      <c r="R1484" s="239" t="s">
        <v>6946</v>
      </c>
      <c r="S1484" s="239" t="s">
        <v>6949</v>
      </c>
      <c r="T1484" s="243">
        <v>40634</v>
      </c>
    </row>
    <row r="1485" spans="2:20" hidden="1" x14ac:dyDescent="0.2">
      <c r="B1485" s="239">
        <v>172000241</v>
      </c>
      <c r="C1485" s="239">
        <v>0</v>
      </c>
      <c r="D1485" s="240">
        <v>40634</v>
      </c>
      <c r="E1485" s="239" t="s">
        <v>666</v>
      </c>
      <c r="F1485" s="241">
        <v>213533</v>
      </c>
      <c r="G1485" s="242">
        <v>87936</v>
      </c>
      <c r="H1485" s="242">
        <v>-83539.199999999997</v>
      </c>
      <c r="I1485" s="242">
        <v>4396.8</v>
      </c>
      <c r="J1485" s="239" t="s">
        <v>6944</v>
      </c>
      <c r="K1485" s="239" t="s">
        <v>6945</v>
      </c>
      <c r="L1485" s="239">
        <v>362</v>
      </c>
      <c r="M1485" s="239" t="s">
        <v>6946</v>
      </c>
      <c r="N1485" s="239">
        <v>61041</v>
      </c>
      <c r="O1485" s="239" t="s">
        <v>495</v>
      </c>
      <c r="P1485" s="239">
        <v>17200</v>
      </c>
      <c r="Q1485" s="239" t="s">
        <v>614</v>
      </c>
      <c r="R1485" s="239" t="s">
        <v>6946</v>
      </c>
      <c r="S1485" s="239" t="s">
        <v>6949</v>
      </c>
      <c r="T1485" s="243">
        <v>36589</v>
      </c>
    </row>
    <row r="1486" spans="2:20" hidden="1" x14ac:dyDescent="0.2">
      <c r="B1486" s="239">
        <v>172000241</v>
      </c>
      <c r="C1486" s="239">
        <v>1</v>
      </c>
      <c r="D1486" s="240">
        <v>40634</v>
      </c>
      <c r="E1486" s="239" t="s">
        <v>666</v>
      </c>
      <c r="F1486" s="241">
        <v>0</v>
      </c>
      <c r="G1486" s="242">
        <v>14064</v>
      </c>
      <c r="H1486" s="242">
        <v>-13360.8</v>
      </c>
      <c r="I1486" s="239">
        <v>703.2</v>
      </c>
      <c r="J1486" s="239" t="s">
        <v>6944</v>
      </c>
      <c r="K1486" s="239" t="s">
        <v>6945</v>
      </c>
      <c r="L1486" s="239">
        <v>362</v>
      </c>
      <c r="M1486" s="239" t="s">
        <v>6946</v>
      </c>
      <c r="N1486" s="239">
        <v>61041</v>
      </c>
      <c r="O1486" s="239" t="s">
        <v>495</v>
      </c>
      <c r="P1486" s="239">
        <v>17200</v>
      </c>
      <c r="Q1486" s="239" t="s">
        <v>614</v>
      </c>
      <c r="R1486" s="239" t="s">
        <v>6946</v>
      </c>
      <c r="S1486" s="239" t="s">
        <v>6949</v>
      </c>
      <c r="T1486" s="243">
        <v>40634</v>
      </c>
    </row>
    <row r="1487" spans="2:20" hidden="1" x14ac:dyDescent="0.2">
      <c r="B1487" s="239">
        <v>172000242</v>
      </c>
      <c r="C1487" s="239">
        <v>0</v>
      </c>
      <c r="D1487" s="240">
        <v>40634</v>
      </c>
      <c r="E1487" s="239" t="s">
        <v>667</v>
      </c>
      <c r="F1487" s="241">
        <v>79653.600000000006</v>
      </c>
      <c r="G1487" s="242">
        <v>3982.68</v>
      </c>
      <c r="H1487" s="242">
        <v>-3783.55</v>
      </c>
      <c r="I1487" s="239">
        <v>199.13</v>
      </c>
      <c r="J1487" s="239" t="s">
        <v>6944</v>
      </c>
      <c r="K1487" s="239" t="s">
        <v>6945</v>
      </c>
      <c r="L1487" s="239">
        <v>382</v>
      </c>
      <c r="M1487" s="239" t="s">
        <v>6946</v>
      </c>
      <c r="N1487" s="239">
        <v>61041</v>
      </c>
      <c r="O1487" s="239" t="s">
        <v>495</v>
      </c>
      <c r="P1487" s="239">
        <v>17200</v>
      </c>
      <c r="Q1487" s="239" t="s">
        <v>614</v>
      </c>
      <c r="R1487" s="239" t="s">
        <v>6946</v>
      </c>
      <c r="S1487" s="239" t="s">
        <v>6949</v>
      </c>
      <c r="T1487" s="243">
        <v>33928</v>
      </c>
    </row>
    <row r="1488" spans="2:20" hidden="1" x14ac:dyDescent="0.2">
      <c r="B1488" s="239">
        <v>172000242</v>
      </c>
      <c r="C1488" s="239">
        <v>1</v>
      </c>
      <c r="D1488" s="240">
        <v>40634</v>
      </c>
      <c r="E1488" s="239" t="s">
        <v>667</v>
      </c>
      <c r="F1488" s="241">
        <v>0</v>
      </c>
      <c r="G1488" s="242">
        <v>15017.32</v>
      </c>
      <c r="H1488" s="242">
        <v>-14266.45</v>
      </c>
      <c r="I1488" s="239">
        <v>750.87</v>
      </c>
      <c r="J1488" s="239" t="s">
        <v>6944</v>
      </c>
      <c r="K1488" s="239" t="s">
        <v>6945</v>
      </c>
      <c r="L1488" s="239">
        <v>382</v>
      </c>
      <c r="M1488" s="239" t="s">
        <v>6946</v>
      </c>
      <c r="N1488" s="239">
        <v>61041</v>
      </c>
      <c r="O1488" s="239" t="s">
        <v>495</v>
      </c>
      <c r="P1488" s="239">
        <v>17200</v>
      </c>
      <c r="Q1488" s="239" t="s">
        <v>614</v>
      </c>
      <c r="R1488" s="239" t="s">
        <v>6946</v>
      </c>
      <c r="S1488" s="239" t="s">
        <v>6949</v>
      </c>
      <c r="T1488" s="243">
        <v>40634</v>
      </c>
    </row>
    <row r="1489" spans="2:20" hidden="1" x14ac:dyDescent="0.2">
      <c r="B1489" s="239">
        <v>172000244</v>
      </c>
      <c r="C1489" s="239">
        <v>0</v>
      </c>
      <c r="D1489" s="240">
        <v>40634</v>
      </c>
      <c r="E1489" s="239" t="s">
        <v>668</v>
      </c>
      <c r="F1489" s="241">
        <v>39459.980000000003</v>
      </c>
      <c r="G1489" s="242">
        <v>1973</v>
      </c>
      <c r="H1489" s="242">
        <v>-1874.35</v>
      </c>
      <c r="I1489" s="239">
        <v>98.65</v>
      </c>
      <c r="J1489" s="239" t="s">
        <v>6944</v>
      </c>
      <c r="K1489" s="239" t="s">
        <v>6945</v>
      </c>
      <c r="L1489" s="239">
        <v>382</v>
      </c>
      <c r="M1489" s="239" t="s">
        <v>6946</v>
      </c>
      <c r="N1489" s="239">
        <v>61041</v>
      </c>
      <c r="O1489" s="239" t="s">
        <v>495</v>
      </c>
      <c r="P1489" s="239">
        <v>17200</v>
      </c>
      <c r="Q1489" s="239" t="s">
        <v>614</v>
      </c>
      <c r="R1489" s="239" t="s">
        <v>6946</v>
      </c>
      <c r="S1489" s="239" t="s">
        <v>6949</v>
      </c>
      <c r="T1489" s="243">
        <v>33245</v>
      </c>
    </row>
    <row r="1490" spans="2:20" hidden="1" x14ac:dyDescent="0.2">
      <c r="B1490" s="239">
        <v>172000244</v>
      </c>
      <c r="C1490" s="239">
        <v>1</v>
      </c>
      <c r="D1490" s="240">
        <v>40634</v>
      </c>
      <c r="E1490" s="239" t="s">
        <v>668</v>
      </c>
      <c r="F1490" s="241">
        <v>0</v>
      </c>
      <c r="G1490" s="242">
        <v>16027</v>
      </c>
      <c r="H1490" s="242">
        <v>-15225.65</v>
      </c>
      <c r="I1490" s="239">
        <v>801.35</v>
      </c>
      <c r="J1490" s="239" t="s">
        <v>6944</v>
      </c>
      <c r="K1490" s="239" t="s">
        <v>6945</v>
      </c>
      <c r="L1490" s="239">
        <v>382</v>
      </c>
      <c r="M1490" s="239" t="s">
        <v>6946</v>
      </c>
      <c r="N1490" s="239">
        <v>61041</v>
      </c>
      <c r="O1490" s="239" t="s">
        <v>495</v>
      </c>
      <c r="P1490" s="239">
        <v>17200</v>
      </c>
      <c r="Q1490" s="239" t="s">
        <v>614</v>
      </c>
      <c r="R1490" s="239" t="s">
        <v>6946</v>
      </c>
      <c r="S1490" s="239" t="s">
        <v>6949</v>
      </c>
      <c r="T1490" s="243">
        <v>40634</v>
      </c>
    </row>
    <row r="1491" spans="2:20" hidden="1" x14ac:dyDescent="0.2">
      <c r="B1491" s="239">
        <v>172000245</v>
      </c>
      <c r="C1491" s="239">
        <v>0</v>
      </c>
      <c r="D1491" s="240">
        <v>40634</v>
      </c>
      <c r="E1491" s="239" t="s">
        <v>668</v>
      </c>
      <c r="F1491" s="241">
        <v>39459.980000000003</v>
      </c>
      <c r="G1491" s="242">
        <v>1973</v>
      </c>
      <c r="H1491" s="242">
        <v>-1874.35</v>
      </c>
      <c r="I1491" s="239">
        <v>98.65</v>
      </c>
      <c r="J1491" s="239" t="s">
        <v>6944</v>
      </c>
      <c r="K1491" s="239" t="s">
        <v>6945</v>
      </c>
      <c r="L1491" s="239">
        <v>382</v>
      </c>
      <c r="M1491" s="239" t="s">
        <v>6946</v>
      </c>
      <c r="N1491" s="239">
        <v>61041</v>
      </c>
      <c r="O1491" s="239" t="s">
        <v>495</v>
      </c>
      <c r="P1491" s="239">
        <v>17200</v>
      </c>
      <c r="Q1491" s="239" t="s">
        <v>614</v>
      </c>
      <c r="R1491" s="239" t="s">
        <v>6946</v>
      </c>
      <c r="S1491" s="239" t="s">
        <v>6949</v>
      </c>
      <c r="T1491" s="243">
        <v>33245</v>
      </c>
    </row>
    <row r="1492" spans="2:20" hidden="1" x14ac:dyDescent="0.2">
      <c r="B1492" s="239">
        <v>172000245</v>
      </c>
      <c r="C1492" s="239">
        <v>1</v>
      </c>
      <c r="D1492" s="240">
        <v>40634</v>
      </c>
      <c r="E1492" s="239" t="s">
        <v>668</v>
      </c>
      <c r="F1492" s="241">
        <v>0</v>
      </c>
      <c r="G1492" s="242">
        <v>16027</v>
      </c>
      <c r="H1492" s="242">
        <v>-15225.65</v>
      </c>
      <c r="I1492" s="239">
        <v>801.35</v>
      </c>
      <c r="J1492" s="239" t="s">
        <v>6944</v>
      </c>
      <c r="K1492" s="239" t="s">
        <v>6945</v>
      </c>
      <c r="L1492" s="239">
        <v>382</v>
      </c>
      <c r="M1492" s="239" t="s">
        <v>6946</v>
      </c>
      <c r="N1492" s="239">
        <v>61041</v>
      </c>
      <c r="O1492" s="239" t="s">
        <v>495</v>
      </c>
      <c r="P1492" s="239">
        <v>17200</v>
      </c>
      <c r="Q1492" s="239" t="s">
        <v>614</v>
      </c>
      <c r="R1492" s="239" t="s">
        <v>6946</v>
      </c>
      <c r="S1492" s="239" t="s">
        <v>6949</v>
      </c>
      <c r="T1492" s="243">
        <v>40634</v>
      </c>
    </row>
    <row r="1493" spans="2:20" hidden="1" x14ac:dyDescent="0.2">
      <c r="B1493" s="239">
        <v>172000247</v>
      </c>
      <c r="C1493" s="239">
        <v>0</v>
      </c>
      <c r="D1493" s="240">
        <v>40634</v>
      </c>
      <c r="E1493" s="239" t="s">
        <v>669</v>
      </c>
      <c r="F1493" s="241">
        <v>136350</v>
      </c>
      <c r="G1493" s="242">
        <v>13947.33</v>
      </c>
      <c r="H1493" s="242">
        <v>-13249.96</v>
      </c>
      <c r="I1493" s="239">
        <v>697.37</v>
      </c>
      <c r="J1493" s="239" t="s">
        <v>6944</v>
      </c>
      <c r="K1493" s="239" t="s">
        <v>6945</v>
      </c>
      <c r="L1493" s="239">
        <v>382</v>
      </c>
      <c r="M1493" s="239" t="s">
        <v>6946</v>
      </c>
      <c r="N1493" s="239">
        <v>61041</v>
      </c>
      <c r="O1493" s="239" t="s">
        <v>495</v>
      </c>
      <c r="P1493" s="239">
        <v>17200</v>
      </c>
      <c r="Q1493" s="239" t="s">
        <v>614</v>
      </c>
      <c r="R1493" s="239" t="s">
        <v>6946</v>
      </c>
      <c r="S1493" s="239" t="s">
        <v>6949</v>
      </c>
      <c r="T1493" s="243">
        <v>34424</v>
      </c>
    </row>
    <row r="1494" spans="2:20" hidden="1" x14ac:dyDescent="0.2">
      <c r="B1494" s="239">
        <v>172000247</v>
      </c>
      <c r="C1494" s="239">
        <v>1</v>
      </c>
      <c r="D1494" s="240">
        <v>40634</v>
      </c>
      <c r="E1494" s="239" t="s">
        <v>669</v>
      </c>
      <c r="F1494" s="241">
        <v>0</v>
      </c>
      <c r="G1494" s="242">
        <v>19052.669999999998</v>
      </c>
      <c r="H1494" s="242">
        <v>-18100.04</v>
      </c>
      <c r="I1494" s="239">
        <v>952.63</v>
      </c>
      <c r="J1494" s="239" t="s">
        <v>6944</v>
      </c>
      <c r="K1494" s="239" t="s">
        <v>6945</v>
      </c>
      <c r="L1494" s="239">
        <v>382</v>
      </c>
      <c r="M1494" s="239" t="s">
        <v>6946</v>
      </c>
      <c r="N1494" s="239">
        <v>61041</v>
      </c>
      <c r="O1494" s="239" t="s">
        <v>495</v>
      </c>
      <c r="P1494" s="239">
        <v>17200</v>
      </c>
      <c r="Q1494" s="239" t="s">
        <v>614</v>
      </c>
      <c r="R1494" s="239" t="s">
        <v>6946</v>
      </c>
      <c r="S1494" s="239" t="s">
        <v>6949</v>
      </c>
      <c r="T1494" s="243">
        <v>40634</v>
      </c>
    </row>
    <row r="1495" spans="2:20" hidden="1" x14ac:dyDescent="0.2">
      <c r="B1495" s="239">
        <v>172000248</v>
      </c>
      <c r="C1495" s="239">
        <v>0</v>
      </c>
      <c r="D1495" s="240">
        <v>40634</v>
      </c>
      <c r="E1495" s="239" t="s">
        <v>670</v>
      </c>
      <c r="F1495" s="241">
        <v>107320.65</v>
      </c>
      <c r="G1495" s="242">
        <v>5366.03</v>
      </c>
      <c r="H1495" s="242">
        <v>-5097.7299999999996</v>
      </c>
      <c r="I1495" s="239">
        <v>268.3</v>
      </c>
      <c r="J1495" s="239" t="s">
        <v>6944</v>
      </c>
      <c r="K1495" s="239" t="s">
        <v>6945</v>
      </c>
      <c r="L1495" s="239">
        <v>383</v>
      </c>
      <c r="M1495" s="239" t="s">
        <v>6946</v>
      </c>
      <c r="N1495" s="239">
        <v>61041</v>
      </c>
      <c r="O1495" s="239" t="s">
        <v>495</v>
      </c>
      <c r="P1495" s="239">
        <v>17200</v>
      </c>
      <c r="Q1495" s="239" t="s">
        <v>614</v>
      </c>
      <c r="R1495" s="239" t="s">
        <v>6946</v>
      </c>
      <c r="S1495" s="239" t="s">
        <v>6949</v>
      </c>
      <c r="T1495" s="243">
        <v>33761</v>
      </c>
    </row>
    <row r="1496" spans="2:20" hidden="1" x14ac:dyDescent="0.2">
      <c r="B1496" s="239">
        <v>172000248</v>
      </c>
      <c r="C1496" s="239">
        <v>1</v>
      </c>
      <c r="D1496" s="240">
        <v>40634</v>
      </c>
      <c r="E1496" s="239" t="s">
        <v>670</v>
      </c>
      <c r="F1496" s="241">
        <v>0</v>
      </c>
      <c r="G1496" s="242">
        <v>19633.97</v>
      </c>
      <c r="H1496" s="242">
        <v>-18652.27</v>
      </c>
      <c r="I1496" s="239">
        <v>981.7</v>
      </c>
      <c r="J1496" s="239" t="s">
        <v>6944</v>
      </c>
      <c r="K1496" s="239" t="s">
        <v>6945</v>
      </c>
      <c r="L1496" s="239">
        <v>383</v>
      </c>
      <c r="M1496" s="239" t="s">
        <v>6946</v>
      </c>
      <c r="N1496" s="239">
        <v>61041</v>
      </c>
      <c r="O1496" s="239" t="s">
        <v>495</v>
      </c>
      <c r="P1496" s="239">
        <v>17200</v>
      </c>
      <c r="Q1496" s="239" t="s">
        <v>614</v>
      </c>
      <c r="R1496" s="239" t="s">
        <v>6946</v>
      </c>
      <c r="S1496" s="239" t="s">
        <v>6949</v>
      </c>
      <c r="T1496" s="243">
        <v>40634</v>
      </c>
    </row>
    <row r="1497" spans="2:20" hidden="1" x14ac:dyDescent="0.2">
      <c r="B1497" s="239">
        <v>172000251</v>
      </c>
      <c r="C1497" s="239">
        <v>0</v>
      </c>
      <c r="D1497" s="240">
        <v>40634</v>
      </c>
      <c r="E1497" s="239" t="s">
        <v>671</v>
      </c>
      <c r="F1497" s="241">
        <v>207480</v>
      </c>
      <c r="G1497" s="242">
        <v>34786.11</v>
      </c>
      <c r="H1497" s="242">
        <v>-33046.800000000003</v>
      </c>
      <c r="I1497" s="242">
        <v>1739.31</v>
      </c>
      <c r="J1497" s="239" t="s">
        <v>6944</v>
      </c>
      <c r="K1497" s="239" t="s">
        <v>6945</v>
      </c>
      <c r="L1497" s="239">
        <v>382</v>
      </c>
      <c r="M1497" s="239" t="s">
        <v>6946</v>
      </c>
      <c r="N1497" s="239">
        <v>61041</v>
      </c>
      <c r="O1497" s="239" t="s">
        <v>495</v>
      </c>
      <c r="P1497" s="239">
        <v>17200</v>
      </c>
      <c r="Q1497" s="239" t="s">
        <v>614</v>
      </c>
      <c r="R1497" s="239" t="s">
        <v>6946</v>
      </c>
      <c r="S1497" s="239" t="s">
        <v>6949</v>
      </c>
      <c r="T1497" s="243">
        <v>34877</v>
      </c>
    </row>
    <row r="1498" spans="2:20" hidden="1" x14ac:dyDescent="0.2">
      <c r="B1498" s="239">
        <v>172000251</v>
      </c>
      <c r="C1498" s="239">
        <v>1</v>
      </c>
      <c r="D1498" s="240">
        <v>40634</v>
      </c>
      <c r="E1498" s="239" t="s">
        <v>671</v>
      </c>
      <c r="F1498" s="241">
        <v>0</v>
      </c>
      <c r="G1498" s="242">
        <v>36213.89</v>
      </c>
      <c r="H1498" s="242">
        <v>-34403.199999999997</v>
      </c>
      <c r="I1498" s="242">
        <v>1810.69</v>
      </c>
      <c r="J1498" s="239" t="s">
        <v>6944</v>
      </c>
      <c r="K1498" s="239" t="s">
        <v>6945</v>
      </c>
      <c r="L1498" s="239">
        <v>382</v>
      </c>
      <c r="M1498" s="239" t="s">
        <v>6946</v>
      </c>
      <c r="N1498" s="239">
        <v>61041</v>
      </c>
      <c r="O1498" s="239" t="s">
        <v>495</v>
      </c>
      <c r="P1498" s="239">
        <v>17200</v>
      </c>
      <c r="Q1498" s="239" t="s">
        <v>614</v>
      </c>
      <c r="R1498" s="239" t="s">
        <v>6946</v>
      </c>
      <c r="S1498" s="239" t="s">
        <v>6949</v>
      </c>
      <c r="T1498" s="243">
        <v>40634</v>
      </c>
    </row>
    <row r="1499" spans="2:20" hidden="1" x14ac:dyDescent="0.2">
      <c r="B1499" s="239">
        <v>172000252</v>
      </c>
      <c r="C1499" s="239">
        <v>0</v>
      </c>
      <c r="D1499" s="240">
        <v>40634</v>
      </c>
      <c r="E1499" s="239" t="s">
        <v>672</v>
      </c>
      <c r="F1499" s="241">
        <v>195303.63</v>
      </c>
      <c r="G1499" s="242">
        <v>9765.18</v>
      </c>
      <c r="H1499" s="242">
        <v>-9276.92</v>
      </c>
      <c r="I1499" s="239">
        <v>488.26</v>
      </c>
      <c r="J1499" s="239" t="s">
        <v>6944</v>
      </c>
      <c r="K1499" s="239" t="s">
        <v>6945</v>
      </c>
      <c r="L1499" s="239">
        <v>383</v>
      </c>
      <c r="M1499" s="239" t="s">
        <v>6946</v>
      </c>
      <c r="N1499" s="239">
        <v>61041</v>
      </c>
      <c r="O1499" s="239" t="s">
        <v>495</v>
      </c>
      <c r="P1499" s="239">
        <v>17200</v>
      </c>
      <c r="Q1499" s="239" t="s">
        <v>614</v>
      </c>
      <c r="R1499" s="239" t="s">
        <v>6946</v>
      </c>
      <c r="S1499" s="239" t="s">
        <v>6949</v>
      </c>
      <c r="T1499" s="243">
        <v>33576</v>
      </c>
    </row>
    <row r="1500" spans="2:20" hidden="1" x14ac:dyDescent="0.2">
      <c r="B1500" s="239">
        <v>172000252</v>
      </c>
      <c r="C1500" s="239">
        <v>1</v>
      </c>
      <c r="D1500" s="240">
        <v>40634</v>
      </c>
      <c r="E1500" s="239" t="s">
        <v>672</v>
      </c>
      <c r="F1500" s="241">
        <v>0</v>
      </c>
      <c r="G1500" s="242">
        <v>40234.82</v>
      </c>
      <c r="H1500" s="242">
        <v>-38223.08</v>
      </c>
      <c r="I1500" s="242">
        <v>2011.74</v>
      </c>
      <c r="J1500" s="239" t="s">
        <v>6944</v>
      </c>
      <c r="K1500" s="239" t="s">
        <v>6945</v>
      </c>
      <c r="L1500" s="239">
        <v>383</v>
      </c>
      <c r="M1500" s="239" t="s">
        <v>6946</v>
      </c>
      <c r="N1500" s="239">
        <v>61041</v>
      </c>
      <c r="O1500" s="239" t="s">
        <v>495</v>
      </c>
      <c r="P1500" s="239">
        <v>17200</v>
      </c>
      <c r="Q1500" s="239" t="s">
        <v>614</v>
      </c>
      <c r="R1500" s="239" t="s">
        <v>6946</v>
      </c>
      <c r="S1500" s="239" t="s">
        <v>6949</v>
      </c>
      <c r="T1500" s="243">
        <v>40634</v>
      </c>
    </row>
    <row r="1501" spans="2:20" hidden="1" x14ac:dyDescent="0.2">
      <c r="B1501" s="239">
        <v>172000253</v>
      </c>
      <c r="C1501" s="239">
        <v>0</v>
      </c>
      <c r="D1501" s="240">
        <v>40634</v>
      </c>
      <c r="E1501" s="239" t="s">
        <v>673</v>
      </c>
      <c r="F1501" s="241">
        <v>106569.66</v>
      </c>
      <c r="G1501" s="242">
        <v>5328.48</v>
      </c>
      <c r="H1501" s="242">
        <v>-5062.0600000000004</v>
      </c>
      <c r="I1501" s="239">
        <v>266.42</v>
      </c>
      <c r="J1501" s="239" t="s">
        <v>6944</v>
      </c>
      <c r="K1501" s="239" t="s">
        <v>6945</v>
      </c>
      <c r="L1501" s="239">
        <v>332</v>
      </c>
      <c r="M1501" s="239" t="s">
        <v>6946</v>
      </c>
      <c r="N1501" s="239">
        <v>61041</v>
      </c>
      <c r="O1501" s="239" t="s">
        <v>495</v>
      </c>
      <c r="P1501" s="239">
        <v>17200</v>
      </c>
      <c r="Q1501" s="239" t="s">
        <v>614</v>
      </c>
      <c r="R1501" s="239" t="s">
        <v>6946</v>
      </c>
      <c r="S1501" s="239" t="s">
        <v>6949</v>
      </c>
      <c r="T1501" s="243">
        <v>33676</v>
      </c>
    </row>
    <row r="1502" spans="2:20" hidden="1" x14ac:dyDescent="0.2">
      <c r="B1502" s="239">
        <v>172000253</v>
      </c>
      <c r="C1502" s="239">
        <v>1</v>
      </c>
      <c r="D1502" s="240">
        <v>40634</v>
      </c>
      <c r="E1502" s="239" t="s">
        <v>673</v>
      </c>
      <c r="F1502" s="241">
        <v>0</v>
      </c>
      <c r="G1502" s="242">
        <v>44671.519999999997</v>
      </c>
      <c r="H1502" s="242">
        <v>-42437.94</v>
      </c>
      <c r="I1502" s="242">
        <v>2233.58</v>
      </c>
      <c r="J1502" s="239" t="s">
        <v>6944</v>
      </c>
      <c r="K1502" s="239" t="s">
        <v>6945</v>
      </c>
      <c r="L1502" s="239">
        <v>332</v>
      </c>
      <c r="M1502" s="239" t="s">
        <v>6946</v>
      </c>
      <c r="N1502" s="239">
        <v>61041</v>
      </c>
      <c r="O1502" s="239" t="s">
        <v>495</v>
      </c>
      <c r="P1502" s="239">
        <v>17200</v>
      </c>
      <c r="Q1502" s="239" t="s">
        <v>614</v>
      </c>
      <c r="R1502" s="239" t="s">
        <v>6946</v>
      </c>
      <c r="S1502" s="239" t="s">
        <v>6949</v>
      </c>
      <c r="T1502" s="243">
        <v>40634</v>
      </c>
    </row>
    <row r="1503" spans="2:20" hidden="1" x14ac:dyDescent="0.2">
      <c r="B1503" s="239">
        <v>172000254</v>
      </c>
      <c r="C1503" s="239">
        <v>0</v>
      </c>
      <c r="D1503" s="240">
        <v>40634</v>
      </c>
      <c r="E1503" s="239" t="s">
        <v>674</v>
      </c>
      <c r="F1503" s="241">
        <v>831071.64</v>
      </c>
      <c r="G1503" s="242">
        <v>258821.35</v>
      </c>
      <c r="H1503" s="242">
        <v>-245880.28</v>
      </c>
      <c r="I1503" s="242">
        <v>12941.07</v>
      </c>
      <c r="J1503" s="239" t="s">
        <v>6944</v>
      </c>
      <c r="K1503" s="239" t="s">
        <v>6945</v>
      </c>
      <c r="L1503" s="239">
        <v>551</v>
      </c>
      <c r="M1503" s="239" t="s">
        <v>6946</v>
      </c>
      <c r="N1503" s="239">
        <v>61041</v>
      </c>
      <c r="O1503" s="239" t="s">
        <v>495</v>
      </c>
      <c r="P1503" s="239">
        <v>17200</v>
      </c>
      <c r="Q1503" s="239" t="s">
        <v>614</v>
      </c>
      <c r="R1503" s="239" t="s">
        <v>6946</v>
      </c>
      <c r="S1503" s="239" t="s">
        <v>6949</v>
      </c>
      <c r="T1503" s="243">
        <v>35872</v>
      </c>
    </row>
    <row r="1504" spans="2:20" hidden="1" x14ac:dyDescent="0.2">
      <c r="B1504" s="239">
        <v>172000254</v>
      </c>
      <c r="C1504" s="239">
        <v>1</v>
      </c>
      <c r="D1504" s="240">
        <v>40634</v>
      </c>
      <c r="E1504" s="239" t="s">
        <v>674</v>
      </c>
      <c r="F1504" s="241">
        <v>0</v>
      </c>
      <c r="G1504" s="242">
        <v>58178.65</v>
      </c>
      <c r="H1504" s="242">
        <v>-55269.72</v>
      </c>
      <c r="I1504" s="242">
        <v>2908.93</v>
      </c>
      <c r="J1504" s="239" t="s">
        <v>6944</v>
      </c>
      <c r="K1504" s="239" t="s">
        <v>6945</v>
      </c>
      <c r="L1504" s="239">
        <v>551</v>
      </c>
      <c r="M1504" s="239" t="s">
        <v>6946</v>
      </c>
      <c r="N1504" s="239">
        <v>61041</v>
      </c>
      <c r="O1504" s="239" t="s">
        <v>495</v>
      </c>
      <c r="P1504" s="239">
        <v>17200</v>
      </c>
      <c r="Q1504" s="239" t="s">
        <v>614</v>
      </c>
      <c r="R1504" s="239" t="s">
        <v>6946</v>
      </c>
      <c r="S1504" s="239" t="s">
        <v>6949</v>
      </c>
      <c r="T1504" s="243">
        <v>40634</v>
      </c>
    </row>
    <row r="1505" spans="2:20" hidden="1" x14ac:dyDescent="0.2">
      <c r="B1505" s="239">
        <v>172000257</v>
      </c>
      <c r="C1505" s="239">
        <v>0</v>
      </c>
      <c r="D1505" s="240">
        <v>40634</v>
      </c>
      <c r="E1505" s="239" t="s">
        <v>675</v>
      </c>
      <c r="F1505" s="241">
        <v>1750251.3</v>
      </c>
      <c r="G1505" s="242">
        <v>253767.07</v>
      </c>
      <c r="H1505" s="242">
        <v>-241078.72</v>
      </c>
      <c r="I1505" s="242">
        <v>12688.35</v>
      </c>
      <c r="J1505" s="239" t="s">
        <v>6944</v>
      </c>
      <c r="K1505" s="239" t="s">
        <v>6945</v>
      </c>
      <c r="L1505" s="239">
        <v>332</v>
      </c>
      <c r="M1505" s="239" t="s">
        <v>6946</v>
      </c>
      <c r="N1505" s="239">
        <v>61041</v>
      </c>
      <c r="O1505" s="239" t="s">
        <v>495</v>
      </c>
      <c r="P1505" s="239">
        <v>17200</v>
      </c>
      <c r="Q1505" s="239" t="s">
        <v>614</v>
      </c>
      <c r="R1505" s="239" t="s">
        <v>6946</v>
      </c>
      <c r="S1505" s="239" t="s">
        <v>6949</v>
      </c>
      <c r="T1505" s="243">
        <v>34720</v>
      </c>
    </row>
    <row r="1506" spans="2:20" hidden="1" x14ac:dyDescent="0.2">
      <c r="B1506" s="239">
        <v>172000257</v>
      </c>
      <c r="C1506" s="239">
        <v>1</v>
      </c>
      <c r="D1506" s="240">
        <v>40634</v>
      </c>
      <c r="E1506" s="239" t="s">
        <v>675</v>
      </c>
      <c r="F1506" s="241">
        <v>0</v>
      </c>
      <c r="G1506" s="242">
        <v>170232.93</v>
      </c>
      <c r="H1506" s="242">
        <v>-161721.28</v>
      </c>
      <c r="I1506" s="242">
        <v>8511.65</v>
      </c>
      <c r="J1506" s="239" t="s">
        <v>6944</v>
      </c>
      <c r="K1506" s="239" t="s">
        <v>6945</v>
      </c>
      <c r="L1506" s="239">
        <v>332</v>
      </c>
      <c r="M1506" s="239" t="s">
        <v>6946</v>
      </c>
      <c r="N1506" s="239">
        <v>61041</v>
      </c>
      <c r="O1506" s="239" t="s">
        <v>495</v>
      </c>
      <c r="P1506" s="239">
        <v>17200</v>
      </c>
      <c r="Q1506" s="239" t="s">
        <v>614</v>
      </c>
      <c r="R1506" s="239" t="s">
        <v>6946</v>
      </c>
      <c r="S1506" s="239" t="s">
        <v>6949</v>
      </c>
      <c r="T1506" s="243">
        <v>40634</v>
      </c>
    </row>
    <row r="1507" spans="2:20" hidden="1" x14ac:dyDescent="0.2">
      <c r="B1507" s="239">
        <v>172000258</v>
      </c>
      <c r="C1507" s="239">
        <v>0</v>
      </c>
      <c r="D1507" s="240">
        <v>40634</v>
      </c>
      <c r="E1507" s="239" t="s">
        <v>676</v>
      </c>
      <c r="F1507" s="241">
        <v>577114.19999999995</v>
      </c>
      <c r="G1507" s="242">
        <v>28855.71</v>
      </c>
      <c r="H1507" s="242">
        <v>-27412.92</v>
      </c>
      <c r="I1507" s="242">
        <v>1442.79</v>
      </c>
      <c r="J1507" s="239" t="s">
        <v>6944</v>
      </c>
      <c r="K1507" s="239" t="s">
        <v>6945</v>
      </c>
      <c r="L1507" s="239">
        <v>550</v>
      </c>
      <c r="M1507" s="239" t="s">
        <v>6946</v>
      </c>
      <c r="N1507" s="239">
        <v>61041</v>
      </c>
      <c r="O1507" s="239" t="s">
        <v>495</v>
      </c>
      <c r="P1507" s="239">
        <v>17200</v>
      </c>
      <c r="Q1507" s="239" t="s">
        <v>614</v>
      </c>
      <c r="R1507" s="239" t="s">
        <v>6946</v>
      </c>
      <c r="S1507" s="239" t="s">
        <v>6949</v>
      </c>
      <c r="T1507" s="243">
        <v>33947</v>
      </c>
    </row>
    <row r="1508" spans="2:20" hidden="1" x14ac:dyDescent="0.2">
      <c r="B1508" s="239">
        <v>172000258</v>
      </c>
      <c r="C1508" s="239">
        <v>1</v>
      </c>
      <c r="D1508" s="240">
        <v>40634</v>
      </c>
      <c r="E1508" s="239" t="s">
        <v>676</v>
      </c>
      <c r="F1508" s="241">
        <v>0</v>
      </c>
      <c r="G1508" s="242">
        <v>191144.29</v>
      </c>
      <c r="H1508" s="242">
        <v>-181587.08</v>
      </c>
      <c r="I1508" s="242">
        <v>9557.2099999999991</v>
      </c>
      <c r="J1508" s="239" t="s">
        <v>6944</v>
      </c>
      <c r="K1508" s="239" t="s">
        <v>6945</v>
      </c>
      <c r="L1508" s="239">
        <v>550</v>
      </c>
      <c r="M1508" s="239" t="s">
        <v>6946</v>
      </c>
      <c r="N1508" s="239">
        <v>61041</v>
      </c>
      <c r="O1508" s="239" t="s">
        <v>495</v>
      </c>
      <c r="P1508" s="239">
        <v>17200</v>
      </c>
      <c r="Q1508" s="239" t="s">
        <v>614</v>
      </c>
      <c r="R1508" s="239" t="s">
        <v>6946</v>
      </c>
      <c r="S1508" s="239" t="s">
        <v>6949</v>
      </c>
      <c r="T1508" s="243">
        <v>40634</v>
      </c>
    </row>
    <row r="1509" spans="2:20" hidden="1" x14ac:dyDescent="0.2">
      <c r="B1509" s="239">
        <v>172000259</v>
      </c>
      <c r="C1509" s="239">
        <v>0</v>
      </c>
      <c r="D1509" s="240">
        <v>40634</v>
      </c>
      <c r="E1509" s="239" t="s">
        <v>677</v>
      </c>
      <c r="F1509" s="241">
        <v>1914981</v>
      </c>
      <c r="G1509" s="242">
        <v>95749.05</v>
      </c>
      <c r="H1509" s="242">
        <v>-90961.600000000006</v>
      </c>
      <c r="I1509" s="242">
        <v>4787.45</v>
      </c>
      <c r="J1509" s="239" t="s">
        <v>6944</v>
      </c>
      <c r="K1509" s="239" t="s">
        <v>6945</v>
      </c>
      <c r="L1509" s="239">
        <v>550</v>
      </c>
      <c r="M1509" s="239" t="s">
        <v>6946</v>
      </c>
      <c r="N1509" s="239">
        <v>61041</v>
      </c>
      <c r="O1509" s="239" t="s">
        <v>495</v>
      </c>
      <c r="P1509" s="239">
        <v>17200</v>
      </c>
      <c r="Q1509" s="239" t="s">
        <v>614</v>
      </c>
      <c r="R1509" s="239" t="s">
        <v>6946</v>
      </c>
      <c r="S1509" s="239" t="s">
        <v>6949</v>
      </c>
      <c r="T1509" s="243">
        <v>33817</v>
      </c>
    </row>
    <row r="1510" spans="2:20" hidden="1" x14ac:dyDescent="0.2">
      <c r="B1510" s="239">
        <v>172000259</v>
      </c>
      <c r="C1510" s="239">
        <v>1</v>
      </c>
      <c r="D1510" s="240">
        <v>40634</v>
      </c>
      <c r="E1510" s="239" t="s">
        <v>677</v>
      </c>
      <c r="F1510" s="241">
        <v>0</v>
      </c>
      <c r="G1510" s="242">
        <v>445250.95</v>
      </c>
      <c r="H1510" s="242">
        <v>-422988.4</v>
      </c>
      <c r="I1510" s="242">
        <v>22262.55</v>
      </c>
      <c r="J1510" s="239" t="s">
        <v>6944</v>
      </c>
      <c r="K1510" s="239" t="s">
        <v>6945</v>
      </c>
      <c r="L1510" s="239">
        <v>550</v>
      </c>
      <c r="M1510" s="239" t="s">
        <v>6946</v>
      </c>
      <c r="N1510" s="239">
        <v>61041</v>
      </c>
      <c r="O1510" s="239" t="s">
        <v>495</v>
      </c>
      <c r="P1510" s="239">
        <v>17200</v>
      </c>
      <c r="Q1510" s="239" t="s">
        <v>614</v>
      </c>
      <c r="R1510" s="239" t="s">
        <v>6946</v>
      </c>
      <c r="S1510" s="239" t="s">
        <v>6949</v>
      </c>
      <c r="T1510" s="243">
        <v>40634</v>
      </c>
    </row>
    <row r="1511" spans="2:20" hidden="1" x14ac:dyDescent="0.2">
      <c r="B1511" s="239">
        <v>172000260</v>
      </c>
      <c r="C1511" s="239">
        <v>0</v>
      </c>
      <c r="D1511" s="240">
        <v>40634</v>
      </c>
      <c r="E1511" s="239" t="s">
        <v>678</v>
      </c>
      <c r="F1511" s="241">
        <v>2177372.1</v>
      </c>
      <c r="G1511" s="242">
        <v>222717.21</v>
      </c>
      <c r="H1511" s="242">
        <v>-211581.35</v>
      </c>
      <c r="I1511" s="242">
        <v>11135.86</v>
      </c>
      <c r="J1511" s="239" t="s">
        <v>6944</v>
      </c>
      <c r="K1511" s="239" t="s">
        <v>6945</v>
      </c>
      <c r="L1511" s="239">
        <v>550</v>
      </c>
      <c r="M1511" s="239" t="s">
        <v>6946</v>
      </c>
      <c r="N1511" s="239">
        <v>61041</v>
      </c>
      <c r="O1511" s="239" t="s">
        <v>495</v>
      </c>
      <c r="P1511" s="239">
        <v>17200</v>
      </c>
      <c r="Q1511" s="239" t="s">
        <v>614</v>
      </c>
      <c r="R1511" s="239" t="s">
        <v>6946</v>
      </c>
      <c r="S1511" s="239" t="s">
        <v>6949</v>
      </c>
      <c r="T1511" s="243">
        <v>34426</v>
      </c>
    </row>
    <row r="1512" spans="2:20" hidden="1" x14ac:dyDescent="0.2">
      <c r="B1512" s="239">
        <v>172000260</v>
      </c>
      <c r="C1512" s="239">
        <v>1</v>
      </c>
      <c r="D1512" s="240">
        <v>40634</v>
      </c>
      <c r="E1512" s="239" t="s">
        <v>678</v>
      </c>
      <c r="F1512" s="241">
        <v>0</v>
      </c>
      <c r="G1512" s="242">
        <v>950282.79</v>
      </c>
      <c r="H1512" s="242">
        <v>-902768.65</v>
      </c>
      <c r="I1512" s="242">
        <v>47514.14</v>
      </c>
      <c r="J1512" s="239" t="s">
        <v>6944</v>
      </c>
      <c r="K1512" s="239" t="s">
        <v>6945</v>
      </c>
      <c r="L1512" s="239">
        <v>550</v>
      </c>
      <c r="M1512" s="239" t="s">
        <v>6946</v>
      </c>
      <c r="N1512" s="239">
        <v>61041</v>
      </c>
      <c r="O1512" s="239" t="s">
        <v>495</v>
      </c>
      <c r="P1512" s="239">
        <v>17200</v>
      </c>
      <c r="Q1512" s="239" t="s">
        <v>614</v>
      </c>
      <c r="R1512" s="239" t="s">
        <v>6946</v>
      </c>
      <c r="S1512" s="239" t="s">
        <v>6949</v>
      </c>
      <c r="T1512" s="243">
        <v>40634</v>
      </c>
    </row>
    <row r="1513" spans="2:20" hidden="1" x14ac:dyDescent="0.2">
      <c r="B1513" s="239">
        <v>172000261</v>
      </c>
      <c r="C1513" s="239">
        <v>0</v>
      </c>
      <c r="D1513" s="240">
        <v>40634</v>
      </c>
      <c r="E1513" s="239" t="s">
        <v>679</v>
      </c>
      <c r="F1513" s="241">
        <v>12717454</v>
      </c>
      <c r="G1513" s="242">
        <v>635872.69999999995</v>
      </c>
      <c r="H1513" s="242">
        <v>-604079.06000000006</v>
      </c>
      <c r="I1513" s="242">
        <v>31793.64</v>
      </c>
      <c r="J1513" s="239" t="s">
        <v>6944</v>
      </c>
      <c r="K1513" s="239" t="s">
        <v>6945</v>
      </c>
      <c r="L1513" s="239">
        <v>550</v>
      </c>
      <c r="M1513" s="239" t="s">
        <v>6946</v>
      </c>
      <c r="N1513" s="239">
        <v>61041</v>
      </c>
      <c r="O1513" s="239" t="s">
        <v>495</v>
      </c>
      <c r="P1513" s="239">
        <v>17200</v>
      </c>
      <c r="Q1513" s="239" t="s">
        <v>614</v>
      </c>
      <c r="R1513" s="239" t="s">
        <v>6946</v>
      </c>
      <c r="S1513" s="239" t="s">
        <v>6949</v>
      </c>
      <c r="T1513" s="243">
        <v>33817</v>
      </c>
    </row>
    <row r="1514" spans="2:20" hidden="1" x14ac:dyDescent="0.2">
      <c r="B1514" s="239">
        <v>172000261</v>
      </c>
      <c r="C1514" s="239">
        <v>1</v>
      </c>
      <c r="D1514" s="240">
        <v>40634</v>
      </c>
      <c r="E1514" s="239" t="s">
        <v>679</v>
      </c>
      <c r="F1514" s="241">
        <v>0</v>
      </c>
      <c r="G1514" s="242">
        <v>2848246.15</v>
      </c>
      <c r="H1514" s="242">
        <v>-2705833.84</v>
      </c>
      <c r="I1514" s="242">
        <v>142412.31</v>
      </c>
      <c r="J1514" s="239" t="s">
        <v>6944</v>
      </c>
      <c r="K1514" s="239" t="s">
        <v>6945</v>
      </c>
      <c r="L1514" s="239">
        <v>550</v>
      </c>
      <c r="M1514" s="239" t="s">
        <v>6946</v>
      </c>
      <c r="N1514" s="239">
        <v>61041</v>
      </c>
      <c r="O1514" s="239" t="s">
        <v>495</v>
      </c>
      <c r="P1514" s="239">
        <v>17200</v>
      </c>
      <c r="Q1514" s="239" t="s">
        <v>614</v>
      </c>
      <c r="R1514" s="239" t="s">
        <v>6946</v>
      </c>
      <c r="S1514" s="239" t="s">
        <v>6949</v>
      </c>
      <c r="T1514" s="243">
        <v>40634</v>
      </c>
    </row>
    <row r="1515" spans="2:20" hidden="1" x14ac:dyDescent="0.2">
      <c r="B1515" s="239">
        <v>172000262</v>
      </c>
      <c r="C1515" s="239">
        <v>0</v>
      </c>
      <c r="D1515" s="240">
        <v>41014</v>
      </c>
      <c r="E1515" s="239" t="s">
        <v>680</v>
      </c>
      <c r="F1515" s="241">
        <v>83203.59</v>
      </c>
      <c r="G1515" s="242">
        <v>83203.59</v>
      </c>
      <c r="H1515" s="242">
        <v>-79043.41</v>
      </c>
      <c r="I1515" s="242">
        <v>4160.18</v>
      </c>
      <c r="J1515" s="239" t="s">
        <v>6944</v>
      </c>
      <c r="K1515" s="239" t="s">
        <v>6945</v>
      </c>
      <c r="L1515" s="239">
        <v>382</v>
      </c>
      <c r="M1515" s="239" t="s">
        <v>6946</v>
      </c>
      <c r="N1515" s="239">
        <v>61041</v>
      </c>
      <c r="O1515" s="239" t="s">
        <v>495</v>
      </c>
      <c r="P1515" s="239">
        <v>17200</v>
      </c>
      <c r="Q1515" s="239" t="s">
        <v>614</v>
      </c>
      <c r="R1515" s="239" t="s">
        <v>6946</v>
      </c>
      <c r="S1515" s="239" t="s">
        <v>6949</v>
      </c>
      <c r="T1515" s="243">
        <v>41014</v>
      </c>
    </row>
    <row r="1516" spans="2:20" hidden="1" x14ac:dyDescent="0.2">
      <c r="B1516" s="239">
        <v>172000263</v>
      </c>
      <c r="C1516" s="239">
        <v>0</v>
      </c>
      <c r="D1516" s="240">
        <v>41014</v>
      </c>
      <c r="E1516" s="239" t="s">
        <v>680</v>
      </c>
      <c r="F1516" s="241">
        <v>83203.59</v>
      </c>
      <c r="G1516" s="242">
        <v>83203.59</v>
      </c>
      <c r="H1516" s="242">
        <v>-79043.41</v>
      </c>
      <c r="I1516" s="242">
        <v>4160.18</v>
      </c>
      <c r="J1516" s="239" t="s">
        <v>6944</v>
      </c>
      <c r="K1516" s="239" t="s">
        <v>6945</v>
      </c>
      <c r="L1516" s="239">
        <v>382</v>
      </c>
      <c r="M1516" s="239" t="s">
        <v>6946</v>
      </c>
      <c r="N1516" s="239">
        <v>61041</v>
      </c>
      <c r="O1516" s="239" t="s">
        <v>495</v>
      </c>
      <c r="P1516" s="239">
        <v>17200</v>
      </c>
      <c r="Q1516" s="239" t="s">
        <v>614</v>
      </c>
      <c r="R1516" s="239" t="s">
        <v>6946</v>
      </c>
      <c r="S1516" s="239" t="s">
        <v>6949</v>
      </c>
      <c r="T1516" s="243">
        <v>41014</v>
      </c>
    </row>
    <row r="1517" spans="2:20" hidden="1" x14ac:dyDescent="0.2">
      <c r="B1517" s="239">
        <v>172000264</v>
      </c>
      <c r="C1517" s="239">
        <v>0</v>
      </c>
      <c r="D1517" s="240">
        <v>41354</v>
      </c>
      <c r="E1517" s="239" t="s">
        <v>681</v>
      </c>
      <c r="F1517" s="241">
        <v>18500</v>
      </c>
      <c r="G1517" s="242">
        <v>18500</v>
      </c>
      <c r="H1517" s="242">
        <v>-15807</v>
      </c>
      <c r="I1517" s="242">
        <v>2693</v>
      </c>
      <c r="J1517" s="239" t="s">
        <v>6944</v>
      </c>
      <c r="K1517" s="239" t="s">
        <v>6945</v>
      </c>
      <c r="L1517" s="239">
        <v>382</v>
      </c>
      <c r="M1517" s="239" t="s">
        <v>6946</v>
      </c>
      <c r="N1517" s="239">
        <v>61041</v>
      </c>
      <c r="O1517" s="239" t="s">
        <v>495</v>
      </c>
      <c r="P1517" s="239">
        <v>17200</v>
      </c>
      <c r="Q1517" s="239" t="s">
        <v>614</v>
      </c>
      <c r="R1517" s="239" t="s">
        <v>6946</v>
      </c>
      <c r="S1517" s="239" t="s">
        <v>6949</v>
      </c>
      <c r="T1517" s="243">
        <v>41354</v>
      </c>
    </row>
    <row r="1518" spans="2:20" hidden="1" x14ac:dyDescent="0.2">
      <c r="B1518" s="239">
        <v>172000265</v>
      </c>
      <c r="C1518" s="239">
        <v>0</v>
      </c>
      <c r="D1518" s="240">
        <v>41364</v>
      </c>
      <c r="E1518" s="239" t="s">
        <v>682</v>
      </c>
      <c r="F1518" s="241">
        <v>74000</v>
      </c>
      <c r="G1518" s="242">
        <v>74000</v>
      </c>
      <c r="H1518" s="242">
        <v>-63119</v>
      </c>
      <c r="I1518" s="242">
        <v>10881</v>
      </c>
      <c r="J1518" s="239" t="s">
        <v>6944</v>
      </c>
      <c r="K1518" s="239" t="s">
        <v>6945</v>
      </c>
      <c r="L1518" s="239">
        <v>382</v>
      </c>
      <c r="M1518" s="239" t="s">
        <v>6946</v>
      </c>
      <c r="N1518" s="239">
        <v>61041</v>
      </c>
      <c r="O1518" s="239" t="s">
        <v>495</v>
      </c>
      <c r="P1518" s="239">
        <v>17200</v>
      </c>
      <c r="Q1518" s="239" t="s">
        <v>614</v>
      </c>
      <c r="R1518" s="239" t="s">
        <v>6946</v>
      </c>
      <c r="S1518" s="239" t="s">
        <v>6949</v>
      </c>
      <c r="T1518" s="243">
        <v>41364</v>
      </c>
    </row>
    <row r="1519" spans="2:20" hidden="1" x14ac:dyDescent="0.2">
      <c r="B1519" s="239">
        <v>172000266</v>
      </c>
      <c r="C1519" s="239">
        <v>0</v>
      </c>
      <c r="D1519" s="240">
        <v>41364</v>
      </c>
      <c r="E1519" s="239" t="s">
        <v>683</v>
      </c>
      <c r="F1519" s="241">
        <v>441002</v>
      </c>
      <c r="G1519" s="242">
        <v>441002</v>
      </c>
      <c r="H1519" s="242">
        <v>-376157</v>
      </c>
      <c r="I1519" s="242">
        <v>64845</v>
      </c>
      <c r="J1519" s="239" t="s">
        <v>6944</v>
      </c>
      <c r="K1519" s="239" t="s">
        <v>6945</v>
      </c>
      <c r="L1519" s="239">
        <v>384</v>
      </c>
      <c r="M1519" s="239" t="s">
        <v>6946</v>
      </c>
      <c r="N1519" s="239">
        <v>61041</v>
      </c>
      <c r="O1519" s="239" t="s">
        <v>495</v>
      </c>
      <c r="P1519" s="239">
        <v>17200</v>
      </c>
      <c r="Q1519" s="239" t="s">
        <v>614</v>
      </c>
      <c r="R1519" s="239" t="s">
        <v>6946</v>
      </c>
      <c r="S1519" s="239" t="s">
        <v>6949</v>
      </c>
      <c r="T1519" s="243">
        <v>41364</v>
      </c>
    </row>
    <row r="1520" spans="2:20" hidden="1" x14ac:dyDescent="0.2">
      <c r="B1520" s="239">
        <v>172000267</v>
      </c>
      <c r="C1520" s="239">
        <v>0</v>
      </c>
      <c r="D1520" s="240">
        <v>41729</v>
      </c>
      <c r="E1520" s="239" t="s">
        <v>684</v>
      </c>
      <c r="F1520" s="241">
        <v>591754</v>
      </c>
      <c r="G1520" s="242">
        <v>591754</v>
      </c>
      <c r="H1520" s="242">
        <v>-426150</v>
      </c>
      <c r="I1520" s="242">
        <v>165604</v>
      </c>
      <c r="J1520" s="239" t="s">
        <v>6944</v>
      </c>
      <c r="K1520" s="239" t="s">
        <v>6945</v>
      </c>
      <c r="L1520" s="239">
        <v>383</v>
      </c>
      <c r="M1520" s="239" t="s">
        <v>6946</v>
      </c>
      <c r="N1520" s="239">
        <v>61041</v>
      </c>
      <c r="O1520" s="239" t="s">
        <v>495</v>
      </c>
      <c r="P1520" s="239">
        <v>17200</v>
      </c>
      <c r="Q1520" s="239" t="s">
        <v>614</v>
      </c>
      <c r="R1520" s="239" t="s">
        <v>6946</v>
      </c>
      <c r="S1520" s="239" t="s">
        <v>6949</v>
      </c>
      <c r="T1520" s="243">
        <v>41729</v>
      </c>
    </row>
    <row r="1521" spans="2:20" hidden="1" x14ac:dyDescent="0.2">
      <c r="B1521" s="239">
        <v>172000268</v>
      </c>
      <c r="C1521" s="239">
        <v>0</v>
      </c>
      <c r="D1521" s="240">
        <v>43074</v>
      </c>
      <c r="E1521" s="239" t="s">
        <v>685</v>
      </c>
      <c r="F1521" s="241">
        <v>29070</v>
      </c>
      <c r="G1521" s="242">
        <v>29070</v>
      </c>
      <c r="H1521" s="242">
        <v>-11934</v>
      </c>
      <c r="I1521" s="242">
        <v>17136</v>
      </c>
      <c r="J1521" s="239" t="s">
        <v>6944</v>
      </c>
      <c r="K1521" s="239" t="s">
        <v>6945</v>
      </c>
      <c r="L1521" s="239">
        <v>382</v>
      </c>
      <c r="M1521" s="239" t="s">
        <v>6946</v>
      </c>
      <c r="N1521" s="239">
        <v>61041</v>
      </c>
      <c r="O1521" s="239" t="s">
        <v>495</v>
      </c>
      <c r="P1521" s="239">
        <v>17200</v>
      </c>
      <c r="Q1521" s="239" t="s">
        <v>614</v>
      </c>
      <c r="R1521" s="239" t="s">
        <v>6946</v>
      </c>
      <c r="S1521" s="239" t="s">
        <v>6949</v>
      </c>
      <c r="T1521" s="243">
        <v>43074</v>
      </c>
    </row>
    <row r="1522" spans="2:20" hidden="1" x14ac:dyDescent="0.2">
      <c r="B1522" s="239">
        <v>172000269</v>
      </c>
      <c r="C1522" s="239">
        <v>0</v>
      </c>
      <c r="D1522" s="240">
        <v>43225</v>
      </c>
      <c r="E1522" s="239" t="s">
        <v>686</v>
      </c>
      <c r="F1522" s="241">
        <v>40471.42</v>
      </c>
      <c r="G1522" s="242">
        <v>40471.42</v>
      </c>
      <c r="H1522" s="242">
        <v>-15022</v>
      </c>
      <c r="I1522" s="242">
        <v>25449.42</v>
      </c>
      <c r="J1522" s="239" t="s">
        <v>6944</v>
      </c>
      <c r="K1522" s="239" t="s">
        <v>6945</v>
      </c>
      <c r="L1522" s="239">
        <v>382</v>
      </c>
      <c r="M1522" s="239" t="s">
        <v>6946</v>
      </c>
      <c r="N1522" s="239">
        <v>61041</v>
      </c>
      <c r="O1522" s="239" t="s">
        <v>495</v>
      </c>
      <c r="P1522" s="239">
        <v>17200</v>
      </c>
      <c r="Q1522" s="239" t="s">
        <v>614</v>
      </c>
      <c r="R1522" s="239" t="s">
        <v>6946</v>
      </c>
      <c r="S1522" s="239" t="s">
        <v>6949</v>
      </c>
      <c r="T1522" s="243">
        <v>43225</v>
      </c>
    </row>
    <row r="1523" spans="2:20" hidden="1" x14ac:dyDescent="0.2">
      <c r="B1523" s="239">
        <v>172000270</v>
      </c>
      <c r="C1523" s="239">
        <v>0</v>
      </c>
      <c r="D1523" s="240">
        <v>43225</v>
      </c>
      <c r="E1523" s="239" t="s">
        <v>686</v>
      </c>
      <c r="F1523" s="241">
        <v>40471.42</v>
      </c>
      <c r="G1523" s="242">
        <v>40471.42</v>
      </c>
      <c r="H1523" s="242">
        <v>-15022</v>
      </c>
      <c r="I1523" s="242">
        <v>25449.42</v>
      </c>
      <c r="J1523" s="239" t="s">
        <v>6944</v>
      </c>
      <c r="K1523" s="239" t="s">
        <v>6945</v>
      </c>
      <c r="L1523" s="239">
        <v>382</v>
      </c>
      <c r="M1523" s="239" t="s">
        <v>6946</v>
      </c>
      <c r="N1523" s="239">
        <v>61041</v>
      </c>
      <c r="O1523" s="239" t="s">
        <v>495</v>
      </c>
      <c r="P1523" s="239">
        <v>17200</v>
      </c>
      <c r="Q1523" s="239" t="s">
        <v>614</v>
      </c>
      <c r="R1523" s="239" t="s">
        <v>6946</v>
      </c>
      <c r="S1523" s="239" t="s">
        <v>6949</v>
      </c>
      <c r="T1523" s="243">
        <v>43225</v>
      </c>
    </row>
    <row r="1524" spans="2:20" hidden="1" x14ac:dyDescent="0.2">
      <c r="B1524" s="239">
        <v>172000271</v>
      </c>
      <c r="C1524" s="239">
        <v>0</v>
      </c>
      <c r="D1524" s="240">
        <v>43225</v>
      </c>
      <c r="E1524" s="239" t="s">
        <v>686</v>
      </c>
      <c r="F1524" s="241">
        <v>40471.42</v>
      </c>
      <c r="G1524" s="242">
        <v>40471.42</v>
      </c>
      <c r="H1524" s="242">
        <v>-15022</v>
      </c>
      <c r="I1524" s="242">
        <v>25449.42</v>
      </c>
      <c r="J1524" s="239" t="s">
        <v>6944</v>
      </c>
      <c r="K1524" s="239" t="s">
        <v>6945</v>
      </c>
      <c r="L1524" s="239">
        <v>382</v>
      </c>
      <c r="M1524" s="239" t="s">
        <v>6946</v>
      </c>
      <c r="N1524" s="239">
        <v>61041</v>
      </c>
      <c r="O1524" s="239" t="s">
        <v>495</v>
      </c>
      <c r="P1524" s="239">
        <v>17200</v>
      </c>
      <c r="Q1524" s="239" t="s">
        <v>614</v>
      </c>
      <c r="R1524" s="239" t="s">
        <v>6946</v>
      </c>
      <c r="S1524" s="239" t="s">
        <v>6949</v>
      </c>
      <c r="T1524" s="243">
        <v>43225</v>
      </c>
    </row>
    <row r="1525" spans="2:20" hidden="1" x14ac:dyDescent="0.2">
      <c r="B1525" s="239">
        <v>172000272</v>
      </c>
      <c r="C1525" s="239">
        <v>0</v>
      </c>
      <c r="D1525" s="240">
        <v>43225</v>
      </c>
      <c r="E1525" s="239" t="s">
        <v>686</v>
      </c>
      <c r="F1525" s="241">
        <v>40471.42</v>
      </c>
      <c r="G1525" s="242">
        <v>40471.42</v>
      </c>
      <c r="H1525" s="242">
        <v>-15022</v>
      </c>
      <c r="I1525" s="242">
        <v>25449.42</v>
      </c>
      <c r="J1525" s="239" t="s">
        <v>6944</v>
      </c>
      <c r="K1525" s="239" t="s">
        <v>6945</v>
      </c>
      <c r="L1525" s="239">
        <v>382</v>
      </c>
      <c r="M1525" s="239" t="s">
        <v>6946</v>
      </c>
      <c r="N1525" s="239">
        <v>61041</v>
      </c>
      <c r="O1525" s="239" t="s">
        <v>495</v>
      </c>
      <c r="P1525" s="239">
        <v>17200</v>
      </c>
      <c r="Q1525" s="239" t="s">
        <v>614</v>
      </c>
      <c r="R1525" s="239" t="s">
        <v>6946</v>
      </c>
      <c r="S1525" s="239" t="s">
        <v>6949</v>
      </c>
      <c r="T1525" s="243">
        <v>43225</v>
      </c>
    </row>
    <row r="1526" spans="2:20" hidden="1" x14ac:dyDescent="0.2">
      <c r="B1526" s="239">
        <v>172000273</v>
      </c>
      <c r="C1526" s="239">
        <v>0</v>
      </c>
      <c r="D1526" s="240">
        <v>43225</v>
      </c>
      <c r="E1526" s="239" t="s">
        <v>686</v>
      </c>
      <c r="F1526" s="241">
        <v>40471.42</v>
      </c>
      <c r="G1526" s="242">
        <v>40471.42</v>
      </c>
      <c r="H1526" s="242">
        <v>-15022</v>
      </c>
      <c r="I1526" s="242">
        <v>25449.42</v>
      </c>
      <c r="J1526" s="239" t="s">
        <v>6944</v>
      </c>
      <c r="K1526" s="239" t="s">
        <v>6945</v>
      </c>
      <c r="L1526" s="239">
        <v>382</v>
      </c>
      <c r="M1526" s="239" t="s">
        <v>6946</v>
      </c>
      <c r="N1526" s="239">
        <v>61041</v>
      </c>
      <c r="O1526" s="239" t="s">
        <v>495</v>
      </c>
      <c r="P1526" s="239">
        <v>17200</v>
      </c>
      <c r="Q1526" s="239" t="s">
        <v>614</v>
      </c>
      <c r="R1526" s="239" t="s">
        <v>6946</v>
      </c>
      <c r="S1526" s="239" t="s">
        <v>6949</v>
      </c>
      <c r="T1526" s="243">
        <v>43225</v>
      </c>
    </row>
    <row r="1527" spans="2:20" hidden="1" x14ac:dyDescent="0.2">
      <c r="B1527" s="239">
        <v>172000274</v>
      </c>
      <c r="C1527" s="239">
        <v>0</v>
      </c>
      <c r="D1527" s="240">
        <v>43225</v>
      </c>
      <c r="E1527" s="239" t="s">
        <v>686</v>
      </c>
      <c r="F1527" s="241">
        <v>40471.42</v>
      </c>
      <c r="G1527" s="242">
        <v>40471.42</v>
      </c>
      <c r="H1527" s="242">
        <v>-15022</v>
      </c>
      <c r="I1527" s="242">
        <v>25449.42</v>
      </c>
      <c r="J1527" s="239" t="s">
        <v>6944</v>
      </c>
      <c r="K1527" s="239" t="s">
        <v>6945</v>
      </c>
      <c r="L1527" s="239">
        <v>382</v>
      </c>
      <c r="M1527" s="239" t="s">
        <v>6946</v>
      </c>
      <c r="N1527" s="239">
        <v>61041</v>
      </c>
      <c r="O1527" s="239" t="s">
        <v>495</v>
      </c>
      <c r="P1527" s="239">
        <v>17200</v>
      </c>
      <c r="Q1527" s="239" t="s">
        <v>614</v>
      </c>
      <c r="R1527" s="239" t="s">
        <v>6946</v>
      </c>
      <c r="S1527" s="239" t="s">
        <v>6949</v>
      </c>
      <c r="T1527" s="243">
        <v>43225</v>
      </c>
    </row>
    <row r="1528" spans="2:20" hidden="1" x14ac:dyDescent="0.2">
      <c r="B1528" s="239">
        <v>172000275</v>
      </c>
      <c r="C1528" s="239">
        <v>0</v>
      </c>
      <c r="D1528" s="240">
        <v>43225</v>
      </c>
      <c r="E1528" s="239" t="s">
        <v>686</v>
      </c>
      <c r="F1528" s="241">
        <v>40471.42</v>
      </c>
      <c r="G1528" s="242">
        <v>40471.42</v>
      </c>
      <c r="H1528" s="242">
        <v>-15022</v>
      </c>
      <c r="I1528" s="242">
        <v>25449.42</v>
      </c>
      <c r="J1528" s="239" t="s">
        <v>6944</v>
      </c>
      <c r="K1528" s="239" t="s">
        <v>6945</v>
      </c>
      <c r="L1528" s="239">
        <v>382</v>
      </c>
      <c r="M1528" s="239" t="s">
        <v>6946</v>
      </c>
      <c r="N1528" s="239">
        <v>61041</v>
      </c>
      <c r="O1528" s="239" t="s">
        <v>495</v>
      </c>
      <c r="P1528" s="239">
        <v>17200</v>
      </c>
      <c r="Q1528" s="239" t="s">
        <v>614</v>
      </c>
      <c r="R1528" s="239" t="s">
        <v>6946</v>
      </c>
      <c r="S1528" s="239" t="s">
        <v>6949</v>
      </c>
      <c r="T1528" s="243">
        <v>43225</v>
      </c>
    </row>
    <row r="1529" spans="2:20" hidden="1" x14ac:dyDescent="0.2">
      <c r="B1529" s="239">
        <v>172000276</v>
      </c>
      <c r="C1529" s="239">
        <v>0</v>
      </c>
      <c r="D1529" s="240">
        <v>43225</v>
      </c>
      <c r="E1529" s="239" t="s">
        <v>686</v>
      </c>
      <c r="F1529" s="241">
        <v>40471.31</v>
      </c>
      <c r="G1529" s="242">
        <v>40471.31</v>
      </c>
      <c r="H1529" s="242">
        <v>-15022</v>
      </c>
      <c r="I1529" s="242">
        <v>25449.31</v>
      </c>
      <c r="J1529" s="239" t="s">
        <v>6944</v>
      </c>
      <c r="K1529" s="239" t="s">
        <v>6945</v>
      </c>
      <c r="L1529" s="239">
        <v>382</v>
      </c>
      <c r="M1529" s="239" t="s">
        <v>6946</v>
      </c>
      <c r="N1529" s="239">
        <v>61041</v>
      </c>
      <c r="O1529" s="239" t="s">
        <v>495</v>
      </c>
      <c r="P1529" s="239">
        <v>17200</v>
      </c>
      <c r="Q1529" s="239" t="s">
        <v>614</v>
      </c>
      <c r="R1529" s="239" t="s">
        <v>6946</v>
      </c>
      <c r="S1529" s="239" t="s">
        <v>6949</v>
      </c>
      <c r="T1529" s="243">
        <v>43225</v>
      </c>
    </row>
    <row r="1530" spans="2:20" hidden="1" x14ac:dyDescent="0.2">
      <c r="B1530" s="239">
        <v>172000277</v>
      </c>
      <c r="C1530" s="239">
        <v>0</v>
      </c>
      <c r="D1530" s="240">
        <v>43287</v>
      </c>
      <c r="E1530" s="239" t="s">
        <v>687</v>
      </c>
      <c r="F1530" s="241">
        <v>5030</v>
      </c>
      <c r="G1530" s="242">
        <v>5030</v>
      </c>
      <c r="H1530" s="242">
        <v>-3573</v>
      </c>
      <c r="I1530" s="242">
        <v>1457</v>
      </c>
      <c r="J1530" s="239" t="s">
        <v>6944</v>
      </c>
      <c r="K1530" s="239" t="s">
        <v>6945</v>
      </c>
      <c r="L1530" s="239">
        <v>382</v>
      </c>
      <c r="M1530" s="239" t="s">
        <v>6946</v>
      </c>
      <c r="N1530" s="239">
        <v>61041</v>
      </c>
      <c r="O1530" s="239" t="s">
        <v>495</v>
      </c>
      <c r="P1530" s="239">
        <v>17200</v>
      </c>
      <c r="Q1530" s="239" t="s">
        <v>614</v>
      </c>
      <c r="R1530" s="239" t="s">
        <v>6946</v>
      </c>
      <c r="S1530" s="239" t="s">
        <v>6949</v>
      </c>
      <c r="T1530" s="243">
        <v>43287</v>
      </c>
    </row>
    <row r="1531" spans="2:20" hidden="1" x14ac:dyDescent="0.2">
      <c r="B1531" s="239">
        <v>172000278</v>
      </c>
      <c r="C1531" s="239">
        <v>0</v>
      </c>
      <c r="D1531" s="240">
        <v>43287</v>
      </c>
      <c r="E1531" s="239" t="s">
        <v>687</v>
      </c>
      <c r="F1531" s="241">
        <v>5030</v>
      </c>
      <c r="G1531" s="242">
        <v>5030</v>
      </c>
      <c r="H1531" s="242">
        <v>-3573</v>
      </c>
      <c r="I1531" s="242">
        <v>1457</v>
      </c>
      <c r="J1531" s="239" t="s">
        <v>6944</v>
      </c>
      <c r="K1531" s="239" t="s">
        <v>6945</v>
      </c>
      <c r="L1531" s="239">
        <v>382</v>
      </c>
      <c r="M1531" s="239" t="s">
        <v>6946</v>
      </c>
      <c r="N1531" s="239">
        <v>61041</v>
      </c>
      <c r="O1531" s="239" t="s">
        <v>495</v>
      </c>
      <c r="P1531" s="239">
        <v>17200</v>
      </c>
      <c r="Q1531" s="239" t="s">
        <v>614</v>
      </c>
      <c r="R1531" s="239" t="s">
        <v>6946</v>
      </c>
      <c r="S1531" s="239" t="s">
        <v>6949</v>
      </c>
      <c r="T1531" s="243">
        <v>43287</v>
      </c>
    </row>
    <row r="1532" spans="2:20" hidden="1" x14ac:dyDescent="0.2">
      <c r="B1532" s="239">
        <v>172000279</v>
      </c>
      <c r="C1532" s="239">
        <v>0</v>
      </c>
      <c r="D1532" s="240">
        <v>43287</v>
      </c>
      <c r="E1532" s="239" t="s">
        <v>687</v>
      </c>
      <c r="F1532" s="241">
        <v>5030</v>
      </c>
      <c r="G1532" s="242">
        <v>5030</v>
      </c>
      <c r="H1532" s="242">
        <v>-3573</v>
      </c>
      <c r="I1532" s="242">
        <v>1457</v>
      </c>
      <c r="J1532" s="239" t="s">
        <v>6944</v>
      </c>
      <c r="K1532" s="239" t="s">
        <v>6945</v>
      </c>
      <c r="L1532" s="239">
        <v>382</v>
      </c>
      <c r="M1532" s="239" t="s">
        <v>6946</v>
      </c>
      <c r="N1532" s="239">
        <v>61041</v>
      </c>
      <c r="O1532" s="239" t="s">
        <v>495</v>
      </c>
      <c r="P1532" s="239">
        <v>17200</v>
      </c>
      <c r="Q1532" s="239" t="s">
        <v>614</v>
      </c>
      <c r="R1532" s="239" t="s">
        <v>6946</v>
      </c>
      <c r="S1532" s="239" t="s">
        <v>6949</v>
      </c>
      <c r="T1532" s="243">
        <v>43287</v>
      </c>
    </row>
    <row r="1533" spans="2:20" hidden="1" x14ac:dyDescent="0.2">
      <c r="B1533" s="239">
        <v>172000280</v>
      </c>
      <c r="C1533" s="239">
        <v>0</v>
      </c>
      <c r="D1533" s="240">
        <v>43287</v>
      </c>
      <c r="E1533" s="239" t="s">
        <v>687</v>
      </c>
      <c r="F1533" s="241">
        <v>5030</v>
      </c>
      <c r="G1533" s="242">
        <v>5030</v>
      </c>
      <c r="H1533" s="242">
        <v>-3573</v>
      </c>
      <c r="I1533" s="242">
        <v>1457</v>
      </c>
      <c r="J1533" s="239" t="s">
        <v>6944</v>
      </c>
      <c r="K1533" s="239" t="s">
        <v>6945</v>
      </c>
      <c r="L1533" s="239">
        <v>382</v>
      </c>
      <c r="M1533" s="239" t="s">
        <v>6946</v>
      </c>
      <c r="N1533" s="239">
        <v>61041</v>
      </c>
      <c r="O1533" s="239" t="s">
        <v>495</v>
      </c>
      <c r="P1533" s="239">
        <v>17200</v>
      </c>
      <c r="Q1533" s="239" t="s">
        <v>614</v>
      </c>
      <c r="R1533" s="239" t="s">
        <v>6946</v>
      </c>
      <c r="S1533" s="239" t="s">
        <v>6949</v>
      </c>
      <c r="T1533" s="243">
        <v>43287</v>
      </c>
    </row>
    <row r="1534" spans="2:20" hidden="1" x14ac:dyDescent="0.2">
      <c r="B1534" s="239">
        <v>172000281</v>
      </c>
      <c r="C1534" s="239">
        <v>0</v>
      </c>
      <c r="D1534" s="240">
        <v>43287</v>
      </c>
      <c r="E1534" s="239" t="s">
        <v>687</v>
      </c>
      <c r="F1534" s="241">
        <v>5030</v>
      </c>
      <c r="G1534" s="242">
        <v>5030</v>
      </c>
      <c r="H1534" s="242">
        <v>-3573</v>
      </c>
      <c r="I1534" s="242">
        <v>1457</v>
      </c>
      <c r="J1534" s="239" t="s">
        <v>6944</v>
      </c>
      <c r="K1534" s="239" t="s">
        <v>6945</v>
      </c>
      <c r="L1534" s="239">
        <v>382</v>
      </c>
      <c r="M1534" s="239" t="s">
        <v>6946</v>
      </c>
      <c r="N1534" s="239">
        <v>61041</v>
      </c>
      <c r="O1534" s="239" t="s">
        <v>495</v>
      </c>
      <c r="P1534" s="239">
        <v>17200</v>
      </c>
      <c r="Q1534" s="239" t="s">
        <v>614</v>
      </c>
      <c r="R1534" s="239" t="s">
        <v>6946</v>
      </c>
      <c r="S1534" s="239" t="s">
        <v>6949</v>
      </c>
      <c r="T1534" s="243">
        <v>43287</v>
      </c>
    </row>
    <row r="1535" spans="2:20" hidden="1" x14ac:dyDescent="0.2">
      <c r="B1535" s="239">
        <v>173000060</v>
      </c>
      <c r="C1535" s="239">
        <v>0</v>
      </c>
      <c r="D1535" s="240">
        <v>40665</v>
      </c>
      <c r="E1535" s="239" t="s">
        <v>689</v>
      </c>
      <c r="F1535" s="241">
        <v>3000</v>
      </c>
      <c r="G1535" s="242">
        <v>3000</v>
      </c>
      <c r="H1535" s="242">
        <v>-3000</v>
      </c>
      <c r="I1535" s="239">
        <v>0</v>
      </c>
      <c r="J1535" s="239" t="s">
        <v>6944</v>
      </c>
      <c r="K1535" s="239" t="s">
        <v>6945</v>
      </c>
      <c r="L1535" s="239">
        <v>384</v>
      </c>
      <c r="M1535" s="239" t="s">
        <v>6946</v>
      </c>
      <c r="N1535" s="239">
        <v>61041</v>
      </c>
      <c r="O1535" s="239" t="s">
        <v>495</v>
      </c>
      <c r="P1535" s="239">
        <v>17300</v>
      </c>
      <c r="Q1535" s="239" t="s">
        <v>688</v>
      </c>
      <c r="R1535" s="239" t="s">
        <v>6946</v>
      </c>
      <c r="S1535" s="239" t="s">
        <v>6949</v>
      </c>
      <c r="T1535" s="243">
        <v>40665</v>
      </c>
    </row>
    <row r="1536" spans="2:20" hidden="1" x14ac:dyDescent="0.2">
      <c r="B1536" s="239">
        <v>173000070</v>
      </c>
      <c r="C1536" s="239">
        <v>0</v>
      </c>
      <c r="D1536" s="240">
        <v>40634</v>
      </c>
      <c r="E1536" s="239" t="s">
        <v>690</v>
      </c>
      <c r="F1536" s="241">
        <v>1888470</v>
      </c>
      <c r="G1536" s="242">
        <v>837768</v>
      </c>
      <c r="H1536" s="242">
        <v>-795879.6</v>
      </c>
      <c r="I1536" s="242">
        <v>41888.400000000001</v>
      </c>
      <c r="J1536" s="239" t="s">
        <v>6944</v>
      </c>
      <c r="K1536" s="239" t="s">
        <v>6945</v>
      </c>
      <c r="L1536" s="239">
        <v>384</v>
      </c>
      <c r="M1536" s="239" t="s">
        <v>6946</v>
      </c>
      <c r="N1536" s="239">
        <v>61041</v>
      </c>
      <c r="O1536" s="239" t="s">
        <v>495</v>
      </c>
      <c r="P1536" s="239">
        <v>17300</v>
      </c>
      <c r="Q1536" s="239" t="s">
        <v>688</v>
      </c>
      <c r="R1536" s="239" t="s">
        <v>6946</v>
      </c>
      <c r="S1536" s="239" t="s">
        <v>6949</v>
      </c>
      <c r="T1536" s="243">
        <v>36356</v>
      </c>
    </row>
    <row r="1537" spans="2:20" hidden="1" x14ac:dyDescent="0.2">
      <c r="B1537" s="239">
        <v>173000071</v>
      </c>
      <c r="C1537" s="239">
        <v>0</v>
      </c>
      <c r="D1537" s="240">
        <v>40634</v>
      </c>
      <c r="E1537" s="239" t="s">
        <v>691</v>
      </c>
      <c r="F1537" s="241">
        <v>228800</v>
      </c>
      <c r="G1537" s="242">
        <v>75404.12</v>
      </c>
      <c r="H1537" s="242">
        <v>-71633.91</v>
      </c>
      <c r="I1537" s="242">
        <v>3770.21</v>
      </c>
      <c r="J1537" s="239" t="s">
        <v>6944</v>
      </c>
      <c r="K1537" s="239" t="s">
        <v>6945</v>
      </c>
      <c r="L1537" s="239">
        <v>384</v>
      </c>
      <c r="M1537" s="239" t="s">
        <v>6946</v>
      </c>
      <c r="N1537" s="239">
        <v>61041</v>
      </c>
      <c r="O1537" s="239" t="s">
        <v>495</v>
      </c>
      <c r="P1537" s="239">
        <v>17300</v>
      </c>
      <c r="Q1537" s="239" t="s">
        <v>688</v>
      </c>
      <c r="R1537" s="239" t="s">
        <v>6946</v>
      </c>
      <c r="S1537" s="239" t="s">
        <v>6949</v>
      </c>
      <c r="T1537" s="243">
        <v>35585</v>
      </c>
    </row>
    <row r="1538" spans="2:20" hidden="1" x14ac:dyDescent="0.2">
      <c r="B1538" s="239">
        <v>173000072</v>
      </c>
      <c r="C1538" s="239">
        <v>0</v>
      </c>
      <c r="D1538" s="240">
        <v>40634</v>
      </c>
      <c r="E1538" s="239" t="s">
        <v>692</v>
      </c>
      <c r="F1538" s="241">
        <v>14145.98</v>
      </c>
      <c r="G1538" s="242">
        <v>14078.98</v>
      </c>
      <c r="H1538" s="242">
        <v>-13375.03</v>
      </c>
      <c r="I1538" s="239">
        <v>703.95</v>
      </c>
      <c r="J1538" s="239" t="s">
        <v>6944</v>
      </c>
      <c r="K1538" s="239" t="s">
        <v>6945</v>
      </c>
      <c r="L1538" s="239">
        <v>272</v>
      </c>
      <c r="M1538" s="239" t="s">
        <v>6946</v>
      </c>
      <c r="N1538" s="239">
        <v>61041</v>
      </c>
      <c r="O1538" s="239" t="s">
        <v>495</v>
      </c>
      <c r="P1538" s="239">
        <v>17300</v>
      </c>
      <c r="Q1538" s="239" t="s">
        <v>688</v>
      </c>
      <c r="R1538" s="239" t="s">
        <v>6946</v>
      </c>
      <c r="S1538" s="239" t="s">
        <v>6949</v>
      </c>
      <c r="T1538" s="243">
        <v>40598</v>
      </c>
    </row>
    <row r="1539" spans="2:20" hidden="1" x14ac:dyDescent="0.2">
      <c r="B1539" s="239">
        <v>173000104</v>
      </c>
      <c r="C1539" s="239">
        <v>0</v>
      </c>
      <c r="D1539" s="240">
        <v>40634</v>
      </c>
      <c r="E1539" s="239" t="s">
        <v>693</v>
      </c>
      <c r="F1539" s="241">
        <v>25350.3</v>
      </c>
      <c r="G1539" s="242">
        <v>4275.5</v>
      </c>
      <c r="H1539" s="242">
        <v>-4061.72</v>
      </c>
      <c r="I1539" s="239">
        <v>213.78</v>
      </c>
      <c r="J1539" s="239" t="s">
        <v>6944</v>
      </c>
      <c r="K1539" s="239" t="s">
        <v>6945</v>
      </c>
      <c r="L1539" s="239">
        <v>134</v>
      </c>
      <c r="M1539" s="239" t="s">
        <v>6946</v>
      </c>
      <c r="N1539" s="239">
        <v>61041</v>
      </c>
      <c r="O1539" s="239" t="s">
        <v>495</v>
      </c>
      <c r="P1539" s="239">
        <v>17300</v>
      </c>
      <c r="Q1539" s="239" t="s">
        <v>688</v>
      </c>
      <c r="R1539" s="239" t="s">
        <v>6946</v>
      </c>
      <c r="S1539" s="239" t="s">
        <v>6949</v>
      </c>
      <c r="T1539" s="243">
        <v>33695</v>
      </c>
    </row>
    <row r="1540" spans="2:20" hidden="1" x14ac:dyDescent="0.2">
      <c r="B1540" s="239">
        <v>173000104</v>
      </c>
      <c r="C1540" s="239">
        <v>1</v>
      </c>
      <c r="D1540" s="240">
        <v>40634</v>
      </c>
      <c r="E1540" s="239" t="s">
        <v>693</v>
      </c>
      <c r="F1540" s="241">
        <v>0</v>
      </c>
      <c r="G1540" s="242">
        <v>1724.5</v>
      </c>
      <c r="H1540" s="242">
        <v>-1638.27</v>
      </c>
      <c r="I1540" s="239">
        <v>86.23</v>
      </c>
      <c r="J1540" s="239" t="s">
        <v>6944</v>
      </c>
      <c r="K1540" s="239" t="s">
        <v>6945</v>
      </c>
      <c r="L1540" s="239">
        <v>134</v>
      </c>
      <c r="M1540" s="239" t="s">
        <v>6946</v>
      </c>
      <c r="N1540" s="239">
        <v>61041</v>
      </c>
      <c r="O1540" s="239" t="s">
        <v>495</v>
      </c>
      <c r="P1540" s="239">
        <v>17300</v>
      </c>
      <c r="Q1540" s="239" t="s">
        <v>688</v>
      </c>
      <c r="R1540" s="239" t="s">
        <v>6946</v>
      </c>
      <c r="S1540" s="239" t="s">
        <v>6949</v>
      </c>
      <c r="T1540" s="243">
        <v>40634</v>
      </c>
    </row>
    <row r="1541" spans="2:20" hidden="1" x14ac:dyDescent="0.2">
      <c r="B1541" s="239">
        <v>173000105</v>
      </c>
      <c r="C1541" s="239">
        <v>0</v>
      </c>
      <c r="D1541" s="240">
        <v>40634</v>
      </c>
      <c r="E1541" s="239" t="s">
        <v>694</v>
      </c>
      <c r="F1541" s="241">
        <v>22587.63</v>
      </c>
      <c r="G1541" s="242">
        <v>2558.46</v>
      </c>
      <c r="H1541" s="242">
        <v>-2558.46</v>
      </c>
      <c r="I1541" s="239">
        <v>0</v>
      </c>
      <c r="J1541" s="239" t="s">
        <v>6944</v>
      </c>
      <c r="K1541" s="239" t="s">
        <v>6945</v>
      </c>
      <c r="L1541" s="239">
        <v>422</v>
      </c>
      <c r="M1541" s="239" t="s">
        <v>6946</v>
      </c>
      <c r="N1541" s="239">
        <v>61041</v>
      </c>
      <c r="O1541" s="239" t="s">
        <v>495</v>
      </c>
      <c r="P1541" s="239">
        <v>17300</v>
      </c>
      <c r="Q1541" s="239" t="s">
        <v>688</v>
      </c>
      <c r="R1541" s="239" t="s">
        <v>6946</v>
      </c>
      <c r="S1541" s="239" t="s">
        <v>6949</v>
      </c>
      <c r="T1541" s="243">
        <v>33703</v>
      </c>
    </row>
    <row r="1542" spans="2:20" hidden="1" x14ac:dyDescent="0.2">
      <c r="B1542" s="239">
        <v>173000105</v>
      </c>
      <c r="C1542" s="239">
        <v>1</v>
      </c>
      <c r="D1542" s="240">
        <v>40634</v>
      </c>
      <c r="E1542" s="239" t="s">
        <v>694</v>
      </c>
      <c r="F1542" s="241">
        <v>0</v>
      </c>
      <c r="G1542" s="242">
        <v>2441.54</v>
      </c>
      <c r="H1542" s="242">
        <v>-2441.54</v>
      </c>
      <c r="I1542" s="239">
        <v>0</v>
      </c>
      <c r="J1542" s="239" t="s">
        <v>6944</v>
      </c>
      <c r="K1542" s="239" t="s">
        <v>6945</v>
      </c>
      <c r="L1542" s="239">
        <v>422</v>
      </c>
      <c r="M1542" s="239" t="s">
        <v>6946</v>
      </c>
      <c r="N1542" s="239">
        <v>61041</v>
      </c>
      <c r="O1542" s="239" t="s">
        <v>495</v>
      </c>
      <c r="P1542" s="239">
        <v>17300</v>
      </c>
      <c r="Q1542" s="239" t="s">
        <v>688</v>
      </c>
      <c r="R1542" s="239" t="s">
        <v>6946</v>
      </c>
      <c r="S1542" s="239" t="s">
        <v>6949</v>
      </c>
      <c r="T1542" s="243">
        <v>40634</v>
      </c>
    </row>
    <row r="1543" spans="2:20" hidden="1" x14ac:dyDescent="0.2">
      <c r="B1543" s="239">
        <v>173000106</v>
      </c>
      <c r="C1543" s="239">
        <v>0</v>
      </c>
      <c r="D1543" s="240">
        <v>40634</v>
      </c>
      <c r="E1543" s="239" t="s">
        <v>695</v>
      </c>
      <c r="F1543" s="241">
        <v>42141.49</v>
      </c>
      <c r="G1543" s="242">
        <v>4772.17</v>
      </c>
      <c r="H1543" s="242">
        <v>-4533.5600000000004</v>
      </c>
      <c r="I1543" s="239">
        <v>238.61</v>
      </c>
      <c r="J1543" s="239" t="s">
        <v>6944</v>
      </c>
      <c r="K1543" s="239" t="s">
        <v>6945</v>
      </c>
      <c r="L1543" s="239">
        <v>422</v>
      </c>
      <c r="M1543" s="239" t="s">
        <v>6946</v>
      </c>
      <c r="N1543" s="239">
        <v>61041</v>
      </c>
      <c r="O1543" s="239" t="s">
        <v>495</v>
      </c>
      <c r="P1543" s="239">
        <v>17300</v>
      </c>
      <c r="Q1543" s="239" t="s">
        <v>688</v>
      </c>
      <c r="R1543" s="239" t="s">
        <v>6946</v>
      </c>
      <c r="S1543" s="239" t="s">
        <v>6949</v>
      </c>
      <c r="T1543" s="243">
        <v>32733</v>
      </c>
    </row>
    <row r="1544" spans="2:20" hidden="1" x14ac:dyDescent="0.2">
      <c r="B1544" s="239">
        <v>173000106</v>
      </c>
      <c r="C1544" s="239">
        <v>1</v>
      </c>
      <c r="D1544" s="240">
        <v>40634</v>
      </c>
      <c r="E1544" s="239" t="s">
        <v>695</v>
      </c>
      <c r="F1544" s="241">
        <v>0</v>
      </c>
      <c r="G1544" s="242">
        <v>8227.83</v>
      </c>
      <c r="H1544" s="242">
        <v>-7816.44</v>
      </c>
      <c r="I1544" s="239">
        <v>411.39</v>
      </c>
      <c r="J1544" s="239" t="s">
        <v>6944</v>
      </c>
      <c r="K1544" s="239" t="s">
        <v>6945</v>
      </c>
      <c r="L1544" s="239">
        <v>422</v>
      </c>
      <c r="M1544" s="239" t="s">
        <v>6946</v>
      </c>
      <c r="N1544" s="239">
        <v>61041</v>
      </c>
      <c r="O1544" s="239" t="s">
        <v>495</v>
      </c>
      <c r="P1544" s="239">
        <v>17300</v>
      </c>
      <c r="Q1544" s="239" t="s">
        <v>688</v>
      </c>
      <c r="R1544" s="239" t="s">
        <v>6946</v>
      </c>
      <c r="S1544" s="239" t="s">
        <v>6949</v>
      </c>
      <c r="T1544" s="243">
        <v>40634</v>
      </c>
    </row>
    <row r="1545" spans="2:20" hidden="1" x14ac:dyDescent="0.2">
      <c r="B1545" s="239">
        <v>173000107</v>
      </c>
      <c r="C1545" s="239">
        <v>0</v>
      </c>
      <c r="D1545" s="240">
        <v>40634</v>
      </c>
      <c r="E1545" s="239" t="s">
        <v>696</v>
      </c>
      <c r="F1545" s="241">
        <v>24104.959999999999</v>
      </c>
      <c r="G1545" s="242">
        <v>2731.17</v>
      </c>
      <c r="H1545" s="242">
        <v>-2594.61</v>
      </c>
      <c r="I1545" s="239">
        <v>136.56</v>
      </c>
      <c r="J1545" s="239" t="s">
        <v>6944</v>
      </c>
      <c r="K1545" s="239" t="s">
        <v>6945</v>
      </c>
      <c r="L1545" s="239">
        <v>422</v>
      </c>
      <c r="M1545" s="239" t="s">
        <v>6946</v>
      </c>
      <c r="N1545" s="239">
        <v>61041</v>
      </c>
      <c r="O1545" s="239" t="s">
        <v>495</v>
      </c>
      <c r="P1545" s="239">
        <v>17300</v>
      </c>
      <c r="Q1545" s="239" t="s">
        <v>688</v>
      </c>
      <c r="R1545" s="239" t="s">
        <v>6946</v>
      </c>
      <c r="S1545" s="239" t="s">
        <v>6949</v>
      </c>
      <c r="T1545" s="243">
        <v>33156</v>
      </c>
    </row>
    <row r="1546" spans="2:20" hidden="1" x14ac:dyDescent="0.2">
      <c r="B1546" s="239">
        <v>173000107</v>
      </c>
      <c r="C1546" s="239">
        <v>1</v>
      </c>
      <c r="D1546" s="240">
        <v>40634</v>
      </c>
      <c r="E1546" s="239" t="s">
        <v>696</v>
      </c>
      <c r="F1546" s="241">
        <v>0</v>
      </c>
      <c r="G1546" s="242">
        <v>4268.83</v>
      </c>
      <c r="H1546" s="242">
        <v>-4055.39</v>
      </c>
      <c r="I1546" s="239">
        <v>213.44</v>
      </c>
      <c r="J1546" s="239" t="s">
        <v>6944</v>
      </c>
      <c r="K1546" s="239" t="s">
        <v>6945</v>
      </c>
      <c r="L1546" s="239">
        <v>422</v>
      </c>
      <c r="M1546" s="239" t="s">
        <v>6946</v>
      </c>
      <c r="N1546" s="239">
        <v>61041</v>
      </c>
      <c r="O1546" s="239" t="s">
        <v>495</v>
      </c>
      <c r="P1546" s="239">
        <v>17300</v>
      </c>
      <c r="Q1546" s="239" t="s">
        <v>688</v>
      </c>
      <c r="R1546" s="239" t="s">
        <v>6946</v>
      </c>
      <c r="S1546" s="239" t="s">
        <v>6949</v>
      </c>
      <c r="T1546" s="243">
        <v>40634</v>
      </c>
    </row>
    <row r="1547" spans="2:20" hidden="1" x14ac:dyDescent="0.2">
      <c r="B1547" s="239">
        <v>173000108</v>
      </c>
      <c r="C1547" s="239">
        <v>0</v>
      </c>
      <c r="D1547" s="240">
        <v>40634</v>
      </c>
      <c r="E1547" s="239" t="s">
        <v>697</v>
      </c>
      <c r="F1547" s="241">
        <v>3692851</v>
      </c>
      <c r="G1547" s="242">
        <v>433700.9</v>
      </c>
      <c r="H1547" s="242">
        <v>-412015.85</v>
      </c>
      <c r="I1547" s="242">
        <v>21685.05</v>
      </c>
      <c r="J1547" s="239" t="s">
        <v>6944</v>
      </c>
      <c r="K1547" s="239" t="s">
        <v>6945</v>
      </c>
      <c r="L1547" s="239">
        <v>134</v>
      </c>
      <c r="M1547" s="239" t="s">
        <v>6946</v>
      </c>
      <c r="N1547" s="239">
        <v>61041</v>
      </c>
      <c r="O1547" s="239" t="s">
        <v>495</v>
      </c>
      <c r="P1547" s="239">
        <v>17300</v>
      </c>
      <c r="Q1547" s="239" t="s">
        <v>688</v>
      </c>
      <c r="R1547" s="239" t="s">
        <v>6946</v>
      </c>
      <c r="S1547" s="239" t="s">
        <v>6949</v>
      </c>
      <c r="T1547" s="243">
        <v>33817</v>
      </c>
    </row>
    <row r="1548" spans="2:20" hidden="1" x14ac:dyDescent="0.2">
      <c r="B1548" s="239">
        <v>173000108</v>
      </c>
      <c r="C1548" s="239">
        <v>1</v>
      </c>
      <c r="D1548" s="240">
        <v>40634</v>
      </c>
      <c r="E1548" s="239" t="s">
        <v>697</v>
      </c>
      <c r="F1548" s="241">
        <v>0</v>
      </c>
      <c r="G1548" s="242">
        <v>3165299.1</v>
      </c>
      <c r="H1548" s="242">
        <v>-3007034.14</v>
      </c>
      <c r="I1548" s="242">
        <v>158264.95999999999</v>
      </c>
      <c r="J1548" s="239" t="s">
        <v>6944</v>
      </c>
      <c r="K1548" s="239" t="s">
        <v>6945</v>
      </c>
      <c r="L1548" s="239">
        <v>134</v>
      </c>
      <c r="M1548" s="239" t="s">
        <v>6946</v>
      </c>
      <c r="N1548" s="239">
        <v>61041</v>
      </c>
      <c r="O1548" s="239" t="s">
        <v>495</v>
      </c>
      <c r="P1548" s="239">
        <v>17300</v>
      </c>
      <c r="Q1548" s="239" t="s">
        <v>688</v>
      </c>
      <c r="R1548" s="239" t="s">
        <v>6946</v>
      </c>
      <c r="S1548" s="239" t="s">
        <v>6949</v>
      </c>
      <c r="T1548" s="243">
        <v>40634</v>
      </c>
    </row>
    <row r="1549" spans="2:20" hidden="1" x14ac:dyDescent="0.2">
      <c r="B1549" s="239">
        <v>173000109</v>
      </c>
      <c r="C1549" s="239">
        <v>0</v>
      </c>
      <c r="D1549" s="240">
        <v>40634</v>
      </c>
      <c r="E1549" s="239" t="s">
        <v>698</v>
      </c>
      <c r="F1549" s="241">
        <v>0</v>
      </c>
      <c r="G1549" s="242">
        <v>0</v>
      </c>
      <c r="H1549" s="239">
        <v>0</v>
      </c>
      <c r="I1549" s="239">
        <v>0</v>
      </c>
      <c r="J1549" s="239" t="s">
        <v>6944</v>
      </c>
      <c r="K1549" s="239" t="s">
        <v>6945</v>
      </c>
      <c r="L1549" s="239">
        <v>555</v>
      </c>
      <c r="M1549" s="239" t="s">
        <v>6946</v>
      </c>
      <c r="N1549" s="239">
        <v>61041</v>
      </c>
      <c r="O1549" s="239" t="s">
        <v>495</v>
      </c>
      <c r="P1549" s="239">
        <v>17300</v>
      </c>
      <c r="Q1549" s="239" t="s">
        <v>688</v>
      </c>
      <c r="R1549" s="239" t="s">
        <v>6946</v>
      </c>
      <c r="S1549" s="239" t="s">
        <v>6949</v>
      </c>
      <c r="T1549" s="243">
        <v>38442</v>
      </c>
    </row>
    <row r="1550" spans="2:20" hidden="1" x14ac:dyDescent="0.2">
      <c r="B1550" s="239">
        <v>174000028</v>
      </c>
      <c r="C1550" s="239">
        <v>0</v>
      </c>
      <c r="D1550" s="240">
        <v>40634</v>
      </c>
      <c r="E1550" s="239" t="s">
        <v>700</v>
      </c>
      <c r="F1550" s="241">
        <v>739.3</v>
      </c>
      <c r="G1550" s="242">
        <v>0</v>
      </c>
      <c r="H1550" s="239">
        <v>0</v>
      </c>
      <c r="I1550" s="239">
        <v>0</v>
      </c>
      <c r="J1550" s="239" t="s">
        <v>6944</v>
      </c>
      <c r="K1550" s="239" t="s">
        <v>6945</v>
      </c>
      <c r="L1550" s="239">
        <v>422</v>
      </c>
      <c r="M1550" s="239" t="s">
        <v>6946</v>
      </c>
      <c r="N1550" s="239">
        <v>61041</v>
      </c>
      <c r="O1550" s="239" t="s">
        <v>495</v>
      </c>
      <c r="P1550" s="239">
        <v>17400</v>
      </c>
      <c r="Q1550" s="239" t="s">
        <v>699</v>
      </c>
      <c r="R1550" s="239" t="s">
        <v>6946</v>
      </c>
      <c r="S1550" s="239" t="s">
        <v>6949</v>
      </c>
      <c r="T1550" s="243">
        <v>33605</v>
      </c>
    </row>
    <row r="1551" spans="2:20" hidden="1" x14ac:dyDescent="0.2">
      <c r="B1551" s="239">
        <v>174000036</v>
      </c>
      <c r="C1551" s="239">
        <v>0</v>
      </c>
      <c r="D1551" s="240">
        <v>40634</v>
      </c>
      <c r="E1551" s="239" t="s">
        <v>701</v>
      </c>
      <c r="F1551" s="241">
        <v>23920</v>
      </c>
      <c r="G1551" s="242">
        <v>9754</v>
      </c>
      <c r="H1551" s="242">
        <v>-9266.2999999999993</v>
      </c>
      <c r="I1551" s="239">
        <v>487.7</v>
      </c>
      <c r="J1551" s="239" t="s">
        <v>6944</v>
      </c>
      <c r="K1551" s="239" t="s">
        <v>6945</v>
      </c>
      <c r="L1551" s="239">
        <v>372</v>
      </c>
      <c r="M1551" s="239" t="s">
        <v>6946</v>
      </c>
      <c r="N1551" s="239">
        <v>61041</v>
      </c>
      <c r="O1551" s="239" t="s">
        <v>495</v>
      </c>
      <c r="P1551" s="239">
        <v>17400</v>
      </c>
      <c r="Q1551" s="239" t="s">
        <v>699</v>
      </c>
      <c r="R1551" s="239" t="s">
        <v>6946</v>
      </c>
      <c r="S1551" s="239" t="s">
        <v>6949</v>
      </c>
      <c r="T1551" s="243">
        <v>36588</v>
      </c>
    </row>
    <row r="1552" spans="2:20" hidden="1" x14ac:dyDescent="0.2">
      <c r="B1552" s="239">
        <v>174000036</v>
      </c>
      <c r="C1552" s="239">
        <v>1</v>
      </c>
      <c r="D1552" s="240">
        <v>40634</v>
      </c>
      <c r="E1552" s="239" t="s">
        <v>701</v>
      </c>
      <c r="F1552" s="241">
        <v>0</v>
      </c>
      <c r="G1552" s="242">
        <v>1246</v>
      </c>
      <c r="H1552" s="242">
        <v>-1183.7</v>
      </c>
      <c r="I1552" s="239">
        <v>62.3</v>
      </c>
      <c r="J1552" s="239" t="s">
        <v>6944</v>
      </c>
      <c r="K1552" s="239" t="s">
        <v>6945</v>
      </c>
      <c r="L1552" s="239">
        <v>372</v>
      </c>
      <c r="M1552" s="239" t="s">
        <v>6946</v>
      </c>
      <c r="N1552" s="239">
        <v>61041</v>
      </c>
      <c r="O1552" s="239" t="s">
        <v>495</v>
      </c>
      <c r="P1552" s="239">
        <v>17400</v>
      </c>
      <c r="Q1552" s="239" t="s">
        <v>699</v>
      </c>
      <c r="R1552" s="239" t="s">
        <v>6946</v>
      </c>
      <c r="S1552" s="239" t="s">
        <v>6949</v>
      </c>
      <c r="T1552" s="243">
        <v>40634</v>
      </c>
    </row>
    <row r="1553" spans="2:20" hidden="1" x14ac:dyDescent="0.2">
      <c r="B1553" s="239">
        <v>174000041</v>
      </c>
      <c r="C1553" s="239">
        <v>0</v>
      </c>
      <c r="D1553" s="240">
        <v>40634</v>
      </c>
      <c r="E1553" s="239" t="s">
        <v>702</v>
      </c>
      <c r="F1553" s="241">
        <v>32153.08</v>
      </c>
      <c r="G1553" s="242">
        <v>1607.65</v>
      </c>
      <c r="H1553" s="242">
        <v>-1527.27</v>
      </c>
      <c r="I1553" s="239">
        <v>80.38</v>
      </c>
      <c r="J1553" s="239" t="s">
        <v>6944</v>
      </c>
      <c r="K1553" s="239" t="s">
        <v>6945</v>
      </c>
      <c r="L1553" s="239">
        <v>322</v>
      </c>
      <c r="M1553" s="239" t="s">
        <v>6946</v>
      </c>
      <c r="N1553" s="239">
        <v>61041</v>
      </c>
      <c r="O1553" s="239" t="s">
        <v>495</v>
      </c>
      <c r="P1553" s="239">
        <v>17400</v>
      </c>
      <c r="Q1553" s="239" t="s">
        <v>699</v>
      </c>
      <c r="R1553" s="239" t="s">
        <v>6946</v>
      </c>
      <c r="S1553" s="239" t="s">
        <v>6949</v>
      </c>
      <c r="T1553" s="243">
        <v>32974</v>
      </c>
    </row>
    <row r="1554" spans="2:20" hidden="1" x14ac:dyDescent="0.2">
      <c r="B1554" s="239">
        <v>174000041</v>
      </c>
      <c r="C1554" s="239">
        <v>1</v>
      </c>
      <c r="D1554" s="240">
        <v>40634</v>
      </c>
      <c r="E1554" s="239" t="s">
        <v>702</v>
      </c>
      <c r="F1554" s="241">
        <v>0</v>
      </c>
      <c r="G1554" s="242">
        <v>16392.349999999999</v>
      </c>
      <c r="H1554" s="242">
        <v>-15572.73</v>
      </c>
      <c r="I1554" s="239">
        <v>819.62</v>
      </c>
      <c r="J1554" s="239" t="s">
        <v>6944</v>
      </c>
      <c r="K1554" s="239" t="s">
        <v>6945</v>
      </c>
      <c r="L1554" s="239">
        <v>322</v>
      </c>
      <c r="M1554" s="239" t="s">
        <v>6946</v>
      </c>
      <c r="N1554" s="239">
        <v>61041</v>
      </c>
      <c r="O1554" s="239" t="s">
        <v>495</v>
      </c>
      <c r="P1554" s="239">
        <v>17400</v>
      </c>
      <c r="Q1554" s="239" t="s">
        <v>699</v>
      </c>
      <c r="R1554" s="239" t="s">
        <v>6946</v>
      </c>
      <c r="S1554" s="239" t="s">
        <v>6949</v>
      </c>
      <c r="T1554" s="243">
        <v>40634</v>
      </c>
    </row>
    <row r="1555" spans="2:20" hidden="1" x14ac:dyDescent="0.2">
      <c r="B1555" s="239">
        <v>174000044</v>
      </c>
      <c r="C1555" s="239">
        <v>0</v>
      </c>
      <c r="D1555" s="240">
        <v>40634</v>
      </c>
      <c r="E1555" s="239" t="s">
        <v>703</v>
      </c>
      <c r="F1555" s="241">
        <v>1007864</v>
      </c>
      <c r="G1555" s="242">
        <v>152297.47</v>
      </c>
      <c r="H1555" s="242">
        <v>-144682.6</v>
      </c>
      <c r="I1555" s="242">
        <v>7614.87</v>
      </c>
      <c r="J1555" s="239" t="s">
        <v>6944</v>
      </c>
      <c r="K1555" s="239" t="s">
        <v>6945</v>
      </c>
      <c r="L1555" s="239">
        <v>550</v>
      </c>
      <c r="M1555" s="239" t="s">
        <v>6946</v>
      </c>
      <c r="N1555" s="239">
        <v>61041</v>
      </c>
      <c r="O1555" s="239" t="s">
        <v>495</v>
      </c>
      <c r="P1555" s="239">
        <v>17400</v>
      </c>
      <c r="Q1555" s="239" t="s">
        <v>699</v>
      </c>
      <c r="R1555" s="239" t="s">
        <v>6946</v>
      </c>
      <c r="S1555" s="239" t="s">
        <v>6949</v>
      </c>
      <c r="T1555" s="243">
        <v>34947</v>
      </c>
    </row>
    <row r="1556" spans="2:20" hidden="1" x14ac:dyDescent="0.2">
      <c r="B1556" s="239">
        <v>174000044</v>
      </c>
      <c r="C1556" s="239">
        <v>1</v>
      </c>
      <c r="D1556" s="240">
        <v>40634</v>
      </c>
      <c r="E1556" s="239" t="s">
        <v>703</v>
      </c>
      <c r="F1556" s="241">
        <v>0</v>
      </c>
      <c r="G1556" s="242">
        <v>524702.53</v>
      </c>
      <c r="H1556" s="242">
        <v>-498467.4</v>
      </c>
      <c r="I1556" s="242">
        <v>26235.13</v>
      </c>
      <c r="J1556" s="239" t="s">
        <v>6944</v>
      </c>
      <c r="K1556" s="239" t="s">
        <v>6945</v>
      </c>
      <c r="L1556" s="239">
        <v>550</v>
      </c>
      <c r="M1556" s="239" t="s">
        <v>6946</v>
      </c>
      <c r="N1556" s="239">
        <v>61041</v>
      </c>
      <c r="O1556" s="239" t="s">
        <v>495</v>
      </c>
      <c r="P1556" s="239">
        <v>17400</v>
      </c>
      <c r="Q1556" s="239" t="s">
        <v>699</v>
      </c>
      <c r="R1556" s="239" t="s">
        <v>6946</v>
      </c>
      <c r="S1556" s="239" t="s">
        <v>6949</v>
      </c>
      <c r="T1556" s="243">
        <v>40634</v>
      </c>
    </row>
    <row r="1557" spans="2:20" hidden="1" x14ac:dyDescent="0.2">
      <c r="B1557" s="239">
        <v>174000045</v>
      </c>
      <c r="C1557" s="239">
        <v>0</v>
      </c>
      <c r="D1557" s="240">
        <v>40634</v>
      </c>
      <c r="E1557" s="239" t="s">
        <v>704</v>
      </c>
      <c r="F1557" s="241">
        <v>3938173.6</v>
      </c>
      <c r="G1557" s="242">
        <v>196908.68</v>
      </c>
      <c r="H1557" s="242">
        <v>-187063.25</v>
      </c>
      <c r="I1557" s="242">
        <v>9845.43</v>
      </c>
      <c r="J1557" s="239" t="s">
        <v>6944</v>
      </c>
      <c r="K1557" s="239" t="s">
        <v>6945</v>
      </c>
      <c r="L1557" s="239">
        <v>372</v>
      </c>
      <c r="M1557" s="239" t="s">
        <v>6946</v>
      </c>
      <c r="N1557" s="239">
        <v>61041</v>
      </c>
      <c r="O1557" s="239" t="s">
        <v>495</v>
      </c>
      <c r="P1557" s="239">
        <v>17400</v>
      </c>
      <c r="Q1557" s="239" t="s">
        <v>699</v>
      </c>
      <c r="R1557" s="239" t="s">
        <v>6946</v>
      </c>
      <c r="S1557" s="239" t="s">
        <v>6949</v>
      </c>
      <c r="T1557" s="243">
        <v>32680</v>
      </c>
    </row>
    <row r="1558" spans="2:20" hidden="1" x14ac:dyDescent="0.2">
      <c r="B1558" s="239">
        <v>174000045</v>
      </c>
      <c r="C1558" s="239">
        <v>1</v>
      </c>
      <c r="D1558" s="240">
        <v>40634</v>
      </c>
      <c r="E1558" s="239" t="s">
        <v>704</v>
      </c>
      <c r="F1558" s="241">
        <v>0</v>
      </c>
      <c r="G1558" s="242">
        <v>2329091.3199999998</v>
      </c>
      <c r="H1558" s="242">
        <v>-2212636.75</v>
      </c>
      <c r="I1558" s="242">
        <v>116454.57</v>
      </c>
      <c r="J1558" s="239" t="s">
        <v>6944</v>
      </c>
      <c r="K1558" s="239" t="s">
        <v>6945</v>
      </c>
      <c r="L1558" s="239">
        <v>372</v>
      </c>
      <c r="M1558" s="239" t="s">
        <v>6946</v>
      </c>
      <c r="N1558" s="239">
        <v>61041</v>
      </c>
      <c r="O1558" s="239" t="s">
        <v>495</v>
      </c>
      <c r="P1558" s="239">
        <v>17400</v>
      </c>
      <c r="Q1558" s="239" t="s">
        <v>699</v>
      </c>
      <c r="R1558" s="239" t="s">
        <v>6946</v>
      </c>
      <c r="S1558" s="239" t="s">
        <v>6949</v>
      </c>
      <c r="T1558" s="243">
        <v>40634</v>
      </c>
    </row>
    <row r="1559" spans="2:20" hidden="1" x14ac:dyDescent="0.2">
      <c r="B1559" s="239">
        <v>174000046</v>
      </c>
      <c r="C1559" s="239">
        <v>0</v>
      </c>
      <c r="D1559" s="240">
        <v>40634</v>
      </c>
      <c r="E1559" s="239" t="s">
        <v>705</v>
      </c>
      <c r="F1559" s="241">
        <v>2867932.5</v>
      </c>
      <c r="G1559" s="242">
        <v>893676.67</v>
      </c>
      <c r="H1559" s="242">
        <v>-848992.84</v>
      </c>
      <c r="I1559" s="242">
        <v>44683.83</v>
      </c>
      <c r="J1559" s="239" t="s">
        <v>6944</v>
      </c>
      <c r="K1559" s="239" t="s">
        <v>6945</v>
      </c>
      <c r="L1559" s="239">
        <v>551</v>
      </c>
      <c r="M1559" s="239" t="s">
        <v>6946</v>
      </c>
      <c r="N1559" s="239">
        <v>61041</v>
      </c>
      <c r="O1559" s="239" t="s">
        <v>495</v>
      </c>
      <c r="P1559" s="239">
        <v>17400</v>
      </c>
      <c r="Q1559" s="239" t="s">
        <v>699</v>
      </c>
      <c r="R1559" s="239" t="s">
        <v>6946</v>
      </c>
      <c r="S1559" s="239" t="s">
        <v>6949</v>
      </c>
      <c r="T1559" s="243">
        <v>35873</v>
      </c>
    </row>
    <row r="1560" spans="2:20" hidden="1" x14ac:dyDescent="0.2">
      <c r="B1560" s="239">
        <v>174000046</v>
      </c>
      <c r="C1560" s="239">
        <v>1</v>
      </c>
      <c r="D1560" s="240">
        <v>40634</v>
      </c>
      <c r="E1560" s="239" t="s">
        <v>705</v>
      </c>
      <c r="F1560" s="241">
        <v>0</v>
      </c>
      <c r="G1560" s="242">
        <v>3221323.33</v>
      </c>
      <c r="H1560" s="242">
        <v>-3060257.16</v>
      </c>
      <c r="I1560" s="242">
        <v>161066.17000000001</v>
      </c>
      <c r="J1560" s="239" t="s">
        <v>6944</v>
      </c>
      <c r="K1560" s="239" t="s">
        <v>6945</v>
      </c>
      <c r="L1560" s="239">
        <v>551</v>
      </c>
      <c r="M1560" s="239" t="s">
        <v>6946</v>
      </c>
      <c r="N1560" s="239">
        <v>61041</v>
      </c>
      <c r="O1560" s="239" t="s">
        <v>495</v>
      </c>
      <c r="P1560" s="239">
        <v>17400</v>
      </c>
      <c r="Q1560" s="239" t="s">
        <v>699</v>
      </c>
      <c r="R1560" s="239" t="s">
        <v>6946</v>
      </c>
      <c r="S1560" s="239" t="s">
        <v>6949</v>
      </c>
      <c r="T1560" s="243">
        <v>40634</v>
      </c>
    </row>
    <row r="1561" spans="2:20" hidden="1" x14ac:dyDescent="0.2">
      <c r="B1561" s="239">
        <v>174000047</v>
      </c>
      <c r="C1561" s="239">
        <v>0</v>
      </c>
      <c r="D1561" s="240">
        <v>40634</v>
      </c>
      <c r="E1561" s="239" t="s">
        <v>706</v>
      </c>
      <c r="F1561" s="241">
        <v>8126885.7999999998</v>
      </c>
      <c r="G1561" s="242">
        <v>406344.29</v>
      </c>
      <c r="H1561" s="242">
        <v>-386027.08</v>
      </c>
      <c r="I1561" s="242">
        <v>20317.21</v>
      </c>
      <c r="J1561" s="239" t="s">
        <v>6944</v>
      </c>
      <c r="K1561" s="239" t="s">
        <v>6945</v>
      </c>
      <c r="L1561" s="239">
        <v>372</v>
      </c>
      <c r="M1561" s="239" t="s">
        <v>6946</v>
      </c>
      <c r="N1561" s="239">
        <v>61041</v>
      </c>
      <c r="O1561" s="239" t="s">
        <v>495</v>
      </c>
      <c r="P1561" s="239">
        <v>17400</v>
      </c>
      <c r="Q1561" s="239" t="s">
        <v>699</v>
      </c>
      <c r="R1561" s="239" t="s">
        <v>6946</v>
      </c>
      <c r="S1561" s="239" t="s">
        <v>6949</v>
      </c>
      <c r="T1561" s="243">
        <v>32592</v>
      </c>
    </row>
    <row r="1562" spans="2:20" hidden="1" x14ac:dyDescent="0.2">
      <c r="B1562" s="239">
        <v>174000047</v>
      </c>
      <c r="C1562" s="239">
        <v>1</v>
      </c>
      <c r="D1562" s="240">
        <v>40634</v>
      </c>
      <c r="E1562" s="239" t="s">
        <v>706</v>
      </c>
      <c r="F1562" s="241">
        <v>0</v>
      </c>
      <c r="G1562" s="242">
        <v>4806655.71</v>
      </c>
      <c r="H1562" s="242">
        <v>-4566322.92</v>
      </c>
      <c r="I1562" s="242">
        <v>240332.79</v>
      </c>
      <c r="J1562" s="239" t="s">
        <v>6944</v>
      </c>
      <c r="K1562" s="239" t="s">
        <v>6945</v>
      </c>
      <c r="L1562" s="239">
        <v>372</v>
      </c>
      <c r="M1562" s="239" t="s">
        <v>6946</v>
      </c>
      <c r="N1562" s="239">
        <v>61041</v>
      </c>
      <c r="O1562" s="239" t="s">
        <v>495</v>
      </c>
      <c r="P1562" s="239">
        <v>17400</v>
      </c>
      <c r="Q1562" s="239" t="s">
        <v>699</v>
      </c>
      <c r="R1562" s="239" t="s">
        <v>6946</v>
      </c>
      <c r="S1562" s="239" t="s">
        <v>6949</v>
      </c>
      <c r="T1562" s="243">
        <v>40634</v>
      </c>
    </row>
    <row r="1563" spans="2:20" hidden="1" x14ac:dyDescent="0.2">
      <c r="B1563" s="239">
        <v>174000048</v>
      </c>
      <c r="C1563" s="239">
        <v>0</v>
      </c>
      <c r="D1563" s="240">
        <v>40634</v>
      </c>
      <c r="E1563" s="239" t="s">
        <v>707</v>
      </c>
      <c r="F1563" s="241">
        <v>9387400.8000000007</v>
      </c>
      <c r="G1563" s="242">
        <v>469370.04</v>
      </c>
      <c r="H1563" s="242">
        <v>-445901.54</v>
      </c>
      <c r="I1563" s="242">
        <v>23468.5</v>
      </c>
      <c r="J1563" s="239" t="s">
        <v>6944</v>
      </c>
      <c r="K1563" s="239" t="s">
        <v>6945</v>
      </c>
      <c r="L1563" s="239">
        <v>372</v>
      </c>
      <c r="M1563" s="239" t="s">
        <v>6946</v>
      </c>
      <c r="N1563" s="239">
        <v>61041</v>
      </c>
      <c r="O1563" s="239" t="s">
        <v>495</v>
      </c>
      <c r="P1563" s="239">
        <v>17400</v>
      </c>
      <c r="Q1563" s="239" t="s">
        <v>699</v>
      </c>
      <c r="R1563" s="239" t="s">
        <v>6946</v>
      </c>
      <c r="S1563" s="239" t="s">
        <v>6949</v>
      </c>
      <c r="T1563" s="243">
        <v>33147</v>
      </c>
    </row>
    <row r="1564" spans="2:20" hidden="1" x14ac:dyDescent="0.2">
      <c r="B1564" s="239">
        <v>174000048</v>
      </c>
      <c r="C1564" s="239">
        <v>1</v>
      </c>
      <c r="D1564" s="240">
        <v>40634</v>
      </c>
      <c r="E1564" s="239" t="s">
        <v>707</v>
      </c>
      <c r="F1564" s="241">
        <v>0</v>
      </c>
      <c r="G1564" s="242">
        <v>5157629.96</v>
      </c>
      <c r="H1564" s="242">
        <v>-4899748.46</v>
      </c>
      <c r="I1564" s="242">
        <v>257881.5</v>
      </c>
      <c r="J1564" s="239" t="s">
        <v>6944</v>
      </c>
      <c r="K1564" s="239" t="s">
        <v>6945</v>
      </c>
      <c r="L1564" s="239">
        <v>372</v>
      </c>
      <c r="M1564" s="239" t="s">
        <v>6946</v>
      </c>
      <c r="N1564" s="239">
        <v>61041</v>
      </c>
      <c r="O1564" s="239" t="s">
        <v>495</v>
      </c>
      <c r="P1564" s="239">
        <v>17400</v>
      </c>
      <c r="Q1564" s="239" t="s">
        <v>699</v>
      </c>
      <c r="R1564" s="239" t="s">
        <v>6946</v>
      </c>
      <c r="S1564" s="239" t="s">
        <v>6949</v>
      </c>
      <c r="T1564" s="243">
        <v>40634</v>
      </c>
    </row>
    <row r="1565" spans="2:20" hidden="1" x14ac:dyDescent="0.2">
      <c r="B1565" s="239">
        <v>174000049</v>
      </c>
      <c r="C1565" s="239">
        <v>0</v>
      </c>
      <c r="D1565" s="240">
        <v>40634</v>
      </c>
      <c r="E1565" s="239" t="s">
        <v>708</v>
      </c>
      <c r="F1565" s="241">
        <v>0</v>
      </c>
      <c r="G1565" s="242">
        <v>0</v>
      </c>
      <c r="H1565" s="239">
        <v>0</v>
      </c>
      <c r="I1565" s="239">
        <v>0</v>
      </c>
      <c r="J1565" s="239" t="s">
        <v>6944</v>
      </c>
      <c r="K1565" s="239" t="s">
        <v>6945</v>
      </c>
      <c r="L1565" s="239">
        <v>555</v>
      </c>
      <c r="M1565" s="239" t="s">
        <v>6946</v>
      </c>
      <c r="N1565" s="239">
        <v>61041</v>
      </c>
      <c r="O1565" s="239" t="s">
        <v>495</v>
      </c>
      <c r="P1565" s="239">
        <v>17400</v>
      </c>
      <c r="Q1565" s="239" t="s">
        <v>699</v>
      </c>
      <c r="R1565" s="239" t="s">
        <v>6946</v>
      </c>
      <c r="S1565" s="239" t="s">
        <v>6949</v>
      </c>
      <c r="T1565" s="243">
        <v>38442</v>
      </c>
    </row>
    <row r="1566" spans="2:20" hidden="1" x14ac:dyDescent="0.2">
      <c r="B1566" s="239">
        <v>174000050</v>
      </c>
      <c r="C1566" s="239">
        <v>0</v>
      </c>
      <c r="D1566" s="240">
        <v>40634</v>
      </c>
      <c r="E1566" s="239" t="s">
        <v>709</v>
      </c>
      <c r="F1566" s="241">
        <v>0</v>
      </c>
      <c r="G1566" s="242">
        <v>0</v>
      </c>
      <c r="H1566" s="239">
        <v>0</v>
      </c>
      <c r="I1566" s="239">
        <v>0</v>
      </c>
      <c r="J1566" s="239" t="s">
        <v>6944</v>
      </c>
      <c r="K1566" s="239" t="s">
        <v>6945</v>
      </c>
      <c r="L1566" s="239">
        <v>555</v>
      </c>
      <c r="M1566" s="239" t="s">
        <v>6946</v>
      </c>
      <c r="N1566" s="239">
        <v>61041</v>
      </c>
      <c r="O1566" s="239" t="s">
        <v>495</v>
      </c>
      <c r="P1566" s="239">
        <v>17400</v>
      </c>
      <c r="Q1566" s="239" t="s">
        <v>699</v>
      </c>
      <c r="R1566" s="239" t="s">
        <v>6946</v>
      </c>
      <c r="S1566" s="239" t="s">
        <v>6949</v>
      </c>
      <c r="T1566" s="243">
        <v>38442</v>
      </c>
    </row>
    <row r="1567" spans="2:20" hidden="1" x14ac:dyDescent="0.2">
      <c r="B1567" s="239">
        <v>174000051</v>
      </c>
      <c r="C1567" s="239">
        <v>0</v>
      </c>
      <c r="D1567" s="240">
        <v>40634</v>
      </c>
      <c r="E1567" s="239" t="s">
        <v>710</v>
      </c>
      <c r="F1567" s="241">
        <v>0</v>
      </c>
      <c r="G1567" s="242">
        <v>0</v>
      </c>
      <c r="H1567" s="239">
        <v>0</v>
      </c>
      <c r="I1567" s="239">
        <v>0</v>
      </c>
      <c r="J1567" s="239" t="s">
        <v>6944</v>
      </c>
      <c r="K1567" s="239" t="s">
        <v>6945</v>
      </c>
      <c r="L1567" s="239">
        <v>555</v>
      </c>
      <c r="M1567" s="239" t="s">
        <v>6946</v>
      </c>
      <c r="N1567" s="239">
        <v>61041</v>
      </c>
      <c r="O1567" s="239" t="s">
        <v>495</v>
      </c>
      <c r="P1567" s="239">
        <v>17400</v>
      </c>
      <c r="Q1567" s="239" t="s">
        <v>699</v>
      </c>
      <c r="R1567" s="239" t="s">
        <v>6946</v>
      </c>
      <c r="S1567" s="239" t="s">
        <v>6949</v>
      </c>
      <c r="T1567" s="243">
        <v>38442</v>
      </c>
    </row>
    <row r="1568" spans="2:20" hidden="1" x14ac:dyDescent="0.2">
      <c r="B1568" s="239">
        <v>174000052</v>
      </c>
      <c r="C1568" s="239">
        <v>0</v>
      </c>
      <c r="D1568" s="240">
        <v>40634</v>
      </c>
      <c r="E1568" s="239" t="s">
        <v>711</v>
      </c>
      <c r="F1568" s="241">
        <v>0</v>
      </c>
      <c r="G1568" s="242">
        <v>0</v>
      </c>
      <c r="H1568" s="239">
        <v>0</v>
      </c>
      <c r="I1568" s="239">
        <v>0</v>
      </c>
      <c r="J1568" s="239" t="s">
        <v>6944</v>
      </c>
      <c r="K1568" s="239" t="s">
        <v>6945</v>
      </c>
      <c r="L1568" s="239">
        <v>555</v>
      </c>
      <c r="M1568" s="239" t="s">
        <v>6946</v>
      </c>
      <c r="N1568" s="239">
        <v>61041</v>
      </c>
      <c r="O1568" s="239" t="s">
        <v>495</v>
      </c>
      <c r="P1568" s="239">
        <v>17400</v>
      </c>
      <c r="Q1568" s="239" t="s">
        <v>699</v>
      </c>
      <c r="R1568" s="239" t="s">
        <v>6946</v>
      </c>
      <c r="S1568" s="239" t="s">
        <v>6949</v>
      </c>
      <c r="T1568" s="243">
        <v>38442</v>
      </c>
    </row>
    <row r="1569" spans="2:20" hidden="1" x14ac:dyDescent="0.2">
      <c r="B1569" s="239">
        <v>175000044</v>
      </c>
      <c r="C1569" s="239">
        <v>0</v>
      </c>
      <c r="D1569" s="240">
        <v>40999</v>
      </c>
      <c r="E1569" s="239" t="s">
        <v>713</v>
      </c>
      <c r="F1569" s="241">
        <v>15366.5</v>
      </c>
      <c r="G1569" s="242">
        <v>15366.5</v>
      </c>
      <c r="H1569" s="242">
        <v>-14598.17</v>
      </c>
      <c r="I1569" s="239">
        <v>768.33</v>
      </c>
      <c r="J1569" s="239" t="s">
        <v>6944</v>
      </c>
      <c r="K1569" s="239" t="s">
        <v>6945</v>
      </c>
      <c r="L1569" s="239">
        <v>422</v>
      </c>
      <c r="M1569" s="239" t="s">
        <v>6946</v>
      </c>
      <c r="N1569" s="239">
        <v>61041</v>
      </c>
      <c r="O1569" s="239" t="s">
        <v>495</v>
      </c>
      <c r="P1569" s="239">
        <v>17500</v>
      </c>
      <c r="Q1569" s="239" t="s">
        <v>712</v>
      </c>
      <c r="R1569" s="239" t="s">
        <v>6946</v>
      </c>
      <c r="S1569" s="239" t="s">
        <v>6949</v>
      </c>
      <c r="T1569" s="243">
        <v>40999</v>
      </c>
    </row>
    <row r="1570" spans="2:20" hidden="1" x14ac:dyDescent="0.2">
      <c r="B1570" s="239">
        <v>175000045</v>
      </c>
      <c r="C1570" s="239">
        <v>0</v>
      </c>
      <c r="D1570" s="240">
        <v>40999</v>
      </c>
      <c r="E1570" s="239" t="s">
        <v>713</v>
      </c>
      <c r="F1570" s="241">
        <v>15366.5</v>
      </c>
      <c r="G1570" s="242">
        <v>15366.5</v>
      </c>
      <c r="H1570" s="242">
        <v>-14598.17</v>
      </c>
      <c r="I1570" s="239">
        <v>768.33</v>
      </c>
      <c r="J1570" s="239" t="s">
        <v>6944</v>
      </c>
      <c r="K1570" s="239" t="s">
        <v>6945</v>
      </c>
      <c r="L1570" s="239">
        <v>422</v>
      </c>
      <c r="M1570" s="239" t="s">
        <v>6946</v>
      </c>
      <c r="N1570" s="239">
        <v>61041</v>
      </c>
      <c r="O1570" s="239" t="s">
        <v>495</v>
      </c>
      <c r="P1570" s="239">
        <v>17500</v>
      </c>
      <c r="Q1570" s="239" t="s">
        <v>712</v>
      </c>
      <c r="R1570" s="239" t="s">
        <v>6946</v>
      </c>
      <c r="S1570" s="239" t="s">
        <v>6949</v>
      </c>
      <c r="T1570" s="243">
        <v>40999</v>
      </c>
    </row>
    <row r="1571" spans="2:20" hidden="1" x14ac:dyDescent="0.2">
      <c r="B1571" s="239">
        <v>175000046</v>
      </c>
      <c r="C1571" s="239">
        <v>0</v>
      </c>
      <c r="D1571" s="240">
        <v>40634</v>
      </c>
      <c r="E1571" s="239" t="s">
        <v>714</v>
      </c>
      <c r="F1571" s="241">
        <v>3705275</v>
      </c>
      <c r="G1571" s="242">
        <v>1409989.17</v>
      </c>
      <c r="H1571" s="242">
        <v>-1339489.71</v>
      </c>
      <c r="I1571" s="242">
        <v>70499.460000000006</v>
      </c>
      <c r="J1571" s="239" t="s">
        <v>6944</v>
      </c>
      <c r="K1571" s="239" t="s">
        <v>6945</v>
      </c>
      <c r="L1571" s="239">
        <v>551</v>
      </c>
      <c r="M1571" s="239" t="s">
        <v>6946</v>
      </c>
      <c r="N1571" s="239">
        <v>61041</v>
      </c>
      <c r="O1571" s="239" t="s">
        <v>495</v>
      </c>
      <c r="P1571" s="239">
        <v>17500</v>
      </c>
      <c r="Q1571" s="239" t="s">
        <v>712</v>
      </c>
      <c r="R1571" s="239" t="s">
        <v>6946</v>
      </c>
      <c r="S1571" s="239" t="s">
        <v>6949</v>
      </c>
      <c r="T1571" s="243">
        <v>35872</v>
      </c>
    </row>
    <row r="1572" spans="2:20" hidden="1" x14ac:dyDescent="0.2">
      <c r="B1572" s="239">
        <v>175000052</v>
      </c>
      <c r="C1572" s="239">
        <v>0</v>
      </c>
      <c r="D1572" s="240">
        <v>40634</v>
      </c>
      <c r="E1572" s="239" t="s">
        <v>715</v>
      </c>
      <c r="F1572" s="241">
        <v>10175</v>
      </c>
      <c r="G1572" s="242">
        <v>4040.12</v>
      </c>
      <c r="H1572" s="242">
        <v>-4040.12</v>
      </c>
      <c r="I1572" s="239">
        <v>0</v>
      </c>
      <c r="J1572" s="239" t="s">
        <v>6944</v>
      </c>
      <c r="K1572" s="239" t="s">
        <v>6945</v>
      </c>
      <c r="L1572" s="239">
        <v>492</v>
      </c>
      <c r="M1572" s="239" t="s">
        <v>6946</v>
      </c>
      <c r="N1572" s="239">
        <v>61041</v>
      </c>
      <c r="O1572" s="239" t="s">
        <v>495</v>
      </c>
      <c r="P1572" s="239">
        <v>17500</v>
      </c>
      <c r="Q1572" s="239" t="s">
        <v>712</v>
      </c>
      <c r="R1572" s="239" t="s">
        <v>6946</v>
      </c>
      <c r="S1572" s="239" t="s">
        <v>6949</v>
      </c>
      <c r="T1572" s="243">
        <v>36005</v>
      </c>
    </row>
    <row r="1573" spans="2:20" hidden="1" x14ac:dyDescent="0.2">
      <c r="B1573" s="239">
        <v>175000055</v>
      </c>
      <c r="C1573" s="239">
        <v>0</v>
      </c>
      <c r="D1573" s="240">
        <v>40634</v>
      </c>
      <c r="E1573" s="239" t="s">
        <v>716</v>
      </c>
      <c r="F1573" s="241">
        <v>828.79</v>
      </c>
      <c r="G1573" s="242">
        <v>0</v>
      </c>
      <c r="H1573" s="239">
        <v>0</v>
      </c>
      <c r="I1573" s="239">
        <v>0</v>
      </c>
      <c r="J1573" s="239" t="s">
        <v>6944</v>
      </c>
      <c r="K1573" s="239" t="s">
        <v>6945</v>
      </c>
      <c r="L1573" s="239">
        <v>422</v>
      </c>
      <c r="M1573" s="239" t="s">
        <v>6946</v>
      </c>
      <c r="N1573" s="239">
        <v>61041</v>
      </c>
      <c r="O1573" s="239" t="s">
        <v>495</v>
      </c>
      <c r="P1573" s="239">
        <v>17500</v>
      </c>
      <c r="Q1573" s="239" t="s">
        <v>712</v>
      </c>
      <c r="R1573" s="239" t="s">
        <v>6946</v>
      </c>
      <c r="S1573" s="239" t="s">
        <v>6949</v>
      </c>
      <c r="T1573" s="243">
        <v>33345</v>
      </c>
    </row>
    <row r="1574" spans="2:20" hidden="1" x14ac:dyDescent="0.2">
      <c r="B1574" s="239">
        <v>175000055</v>
      </c>
      <c r="C1574" s="239">
        <v>1</v>
      </c>
      <c r="D1574" s="240">
        <v>40634</v>
      </c>
      <c r="E1574" s="239" t="s">
        <v>716</v>
      </c>
      <c r="F1574" s="241">
        <v>0</v>
      </c>
      <c r="G1574" s="242">
        <v>400</v>
      </c>
      <c r="H1574" s="239">
        <v>-400</v>
      </c>
      <c r="I1574" s="239">
        <v>0</v>
      </c>
      <c r="J1574" s="239" t="s">
        <v>6944</v>
      </c>
      <c r="K1574" s="239" t="s">
        <v>6945</v>
      </c>
      <c r="L1574" s="239">
        <v>422</v>
      </c>
      <c r="M1574" s="239" t="s">
        <v>6946</v>
      </c>
      <c r="N1574" s="239">
        <v>61041</v>
      </c>
      <c r="O1574" s="239" t="s">
        <v>495</v>
      </c>
      <c r="P1574" s="239">
        <v>17500</v>
      </c>
      <c r="Q1574" s="239" t="s">
        <v>712</v>
      </c>
      <c r="R1574" s="239" t="s">
        <v>6946</v>
      </c>
      <c r="S1574" s="239" t="s">
        <v>6949</v>
      </c>
      <c r="T1574" s="243">
        <v>40634</v>
      </c>
    </row>
    <row r="1575" spans="2:20" hidden="1" x14ac:dyDescent="0.2">
      <c r="B1575" s="239">
        <v>175000058</v>
      </c>
      <c r="C1575" s="239">
        <v>0</v>
      </c>
      <c r="D1575" s="240">
        <v>40634</v>
      </c>
      <c r="E1575" s="239" t="s">
        <v>717</v>
      </c>
      <c r="F1575" s="241">
        <v>24928.799999999999</v>
      </c>
      <c r="G1575" s="242">
        <v>9846.9599999999991</v>
      </c>
      <c r="H1575" s="242">
        <v>-9354.61</v>
      </c>
      <c r="I1575" s="239">
        <v>492.35</v>
      </c>
      <c r="J1575" s="239" t="s">
        <v>6944</v>
      </c>
      <c r="K1575" s="239" t="s">
        <v>6945</v>
      </c>
      <c r="L1575" s="239">
        <v>422</v>
      </c>
      <c r="M1575" s="239" t="s">
        <v>6946</v>
      </c>
      <c r="N1575" s="239">
        <v>61041</v>
      </c>
      <c r="O1575" s="239" t="s">
        <v>495</v>
      </c>
      <c r="P1575" s="239">
        <v>17500</v>
      </c>
      <c r="Q1575" s="239" t="s">
        <v>712</v>
      </c>
      <c r="R1575" s="239" t="s">
        <v>6946</v>
      </c>
      <c r="S1575" s="239" t="s">
        <v>6949</v>
      </c>
      <c r="T1575" s="243">
        <v>35986</v>
      </c>
    </row>
    <row r="1576" spans="2:20" hidden="1" x14ac:dyDescent="0.2">
      <c r="B1576" s="239">
        <v>175000058</v>
      </c>
      <c r="C1576" s="239">
        <v>1</v>
      </c>
      <c r="D1576" s="240">
        <v>40634</v>
      </c>
      <c r="E1576" s="239" t="s">
        <v>717</v>
      </c>
      <c r="F1576" s="241">
        <v>0</v>
      </c>
      <c r="G1576" s="242">
        <v>153.04</v>
      </c>
      <c r="H1576" s="239">
        <v>-145.38999999999999</v>
      </c>
      <c r="I1576" s="239">
        <v>7.65</v>
      </c>
      <c r="J1576" s="239" t="s">
        <v>6944</v>
      </c>
      <c r="K1576" s="239" t="s">
        <v>6945</v>
      </c>
      <c r="L1576" s="239">
        <v>422</v>
      </c>
      <c r="M1576" s="239" t="s">
        <v>6946</v>
      </c>
      <c r="N1576" s="239">
        <v>61041</v>
      </c>
      <c r="O1576" s="239" t="s">
        <v>495</v>
      </c>
      <c r="P1576" s="239">
        <v>17500</v>
      </c>
      <c r="Q1576" s="239" t="s">
        <v>712</v>
      </c>
      <c r="R1576" s="239" t="s">
        <v>6946</v>
      </c>
      <c r="S1576" s="239" t="s">
        <v>6949</v>
      </c>
      <c r="T1576" s="243">
        <v>40634</v>
      </c>
    </row>
    <row r="1577" spans="2:20" hidden="1" x14ac:dyDescent="0.2">
      <c r="B1577" s="239">
        <v>175000059</v>
      </c>
      <c r="C1577" s="239">
        <v>0</v>
      </c>
      <c r="D1577" s="240">
        <v>40634</v>
      </c>
      <c r="E1577" s="239" t="s">
        <v>718</v>
      </c>
      <c r="F1577" s="241">
        <v>43537</v>
      </c>
      <c r="G1577" s="242">
        <v>34745</v>
      </c>
      <c r="H1577" s="242">
        <v>-33007.75</v>
      </c>
      <c r="I1577" s="242">
        <v>1737.25</v>
      </c>
      <c r="J1577" s="239" t="s">
        <v>6944</v>
      </c>
      <c r="K1577" s="239" t="s">
        <v>6945</v>
      </c>
      <c r="L1577" s="239">
        <v>372</v>
      </c>
      <c r="M1577" s="239" t="s">
        <v>6946</v>
      </c>
      <c r="N1577" s="239">
        <v>61041</v>
      </c>
      <c r="O1577" s="239" t="s">
        <v>495</v>
      </c>
      <c r="P1577" s="239">
        <v>17500</v>
      </c>
      <c r="Q1577" s="239" t="s">
        <v>712</v>
      </c>
      <c r="R1577" s="239" t="s">
        <v>6946</v>
      </c>
      <c r="S1577" s="239" t="s">
        <v>6949</v>
      </c>
      <c r="T1577" s="243">
        <v>38854</v>
      </c>
    </row>
    <row r="1578" spans="2:20" hidden="1" x14ac:dyDescent="0.2">
      <c r="B1578" s="239">
        <v>175000059</v>
      </c>
      <c r="C1578" s="239">
        <v>1</v>
      </c>
      <c r="D1578" s="240">
        <v>40634</v>
      </c>
      <c r="E1578" s="239" t="s">
        <v>718</v>
      </c>
      <c r="F1578" s="241">
        <v>0</v>
      </c>
      <c r="G1578" s="242">
        <v>255</v>
      </c>
      <c r="H1578" s="239">
        <v>-242.25</v>
      </c>
      <c r="I1578" s="239">
        <v>12.75</v>
      </c>
      <c r="J1578" s="239" t="s">
        <v>6944</v>
      </c>
      <c r="K1578" s="239" t="s">
        <v>6945</v>
      </c>
      <c r="L1578" s="239">
        <v>372</v>
      </c>
      <c r="M1578" s="239" t="s">
        <v>6946</v>
      </c>
      <c r="N1578" s="239">
        <v>61041</v>
      </c>
      <c r="O1578" s="239" t="s">
        <v>495</v>
      </c>
      <c r="P1578" s="239">
        <v>17500</v>
      </c>
      <c r="Q1578" s="239" t="s">
        <v>712</v>
      </c>
      <c r="R1578" s="239" t="s">
        <v>6946</v>
      </c>
      <c r="S1578" s="239" t="s">
        <v>6949</v>
      </c>
      <c r="T1578" s="243">
        <v>40634</v>
      </c>
    </row>
    <row r="1579" spans="2:20" hidden="1" x14ac:dyDescent="0.2">
      <c r="B1579" s="239">
        <v>175000060</v>
      </c>
      <c r="C1579" s="239">
        <v>0</v>
      </c>
      <c r="D1579" s="240">
        <v>40634</v>
      </c>
      <c r="E1579" s="239" t="s">
        <v>719</v>
      </c>
      <c r="F1579" s="241">
        <v>697.73</v>
      </c>
      <c r="G1579" s="242">
        <v>0</v>
      </c>
      <c r="H1579" s="239">
        <v>0</v>
      </c>
      <c r="I1579" s="239">
        <v>0</v>
      </c>
      <c r="J1579" s="239" t="s">
        <v>6944</v>
      </c>
      <c r="K1579" s="239" t="s">
        <v>6945</v>
      </c>
      <c r="L1579" s="239">
        <v>422</v>
      </c>
      <c r="M1579" s="239" t="s">
        <v>6946</v>
      </c>
      <c r="N1579" s="239">
        <v>61041</v>
      </c>
      <c r="O1579" s="239" t="s">
        <v>495</v>
      </c>
      <c r="P1579" s="239">
        <v>17500</v>
      </c>
      <c r="Q1579" s="239" t="s">
        <v>712</v>
      </c>
      <c r="R1579" s="239" t="s">
        <v>6946</v>
      </c>
      <c r="S1579" s="239" t="s">
        <v>6949</v>
      </c>
      <c r="T1579" s="243">
        <v>33054</v>
      </c>
    </row>
    <row r="1580" spans="2:20" hidden="1" x14ac:dyDescent="0.2">
      <c r="B1580" s="239">
        <v>175000060</v>
      </c>
      <c r="C1580" s="239">
        <v>1</v>
      </c>
      <c r="D1580" s="240">
        <v>40634</v>
      </c>
      <c r="E1580" s="239" t="s">
        <v>719</v>
      </c>
      <c r="F1580" s="241">
        <v>0</v>
      </c>
      <c r="G1580" s="242">
        <v>300</v>
      </c>
      <c r="H1580" s="239">
        <v>-300</v>
      </c>
      <c r="I1580" s="239">
        <v>0</v>
      </c>
      <c r="J1580" s="239" t="s">
        <v>6944</v>
      </c>
      <c r="K1580" s="239" t="s">
        <v>6945</v>
      </c>
      <c r="L1580" s="239">
        <v>422</v>
      </c>
      <c r="M1580" s="239" t="s">
        <v>6946</v>
      </c>
      <c r="N1580" s="239">
        <v>61041</v>
      </c>
      <c r="O1580" s="239" t="s">
        <v>495</v>
      </c>
      <c r="P1580" s="239">
        <v>17500</v>
      </c>
      <c r="Q1580" s="239" t="s">
        <v>712</v>
      </c>
      <c r="R1580" s="239" t="s">
        <v>6946</v>
      </c>
      <c r="S1580" s="239" t="s">
        <v>6949</v>
      </c>
      <c r="T1580" s="243">
        <v>40634</v>
      </c>
    </row>
    <row r="1581" spans="2:20" hidden="1" x14ac:dyDescent="0.2">
      <c r="B1581" s="239">
        <v>175000062</v>
      </c>
      <c r="C1581" s="239">
        <v>0</v>
      </c>
      <c r="D1581" s="240">
        <v>40634</v>
      </c>
      <c r="E1581" s="239" t="s">
        <v>720</v>
      </c>
      <c r="F1581" s="241">
        <v>2600.2399999999998</v>
      </c>
      <c r="G1581" s="242">
        <v>0</v>
      </c>
      <c r="H1581" s="239">
        <v>0</v>
      </c>
      <c r="I1581" s="239">
        <v>0</v>
      </c>
      <c r="J1581" s="239" t="s">
        <v>6944</v>
      </c>
      <c r="K1581" s="239" t="s">
        <v>6945</v>
      </c>
      <c r="L1581" s="239">
        <v>422</v>
      </c>
      <c r="M1581" s="239" t="s">
        <v>6946</v>
      </c>
      <c r="N1581" s="239">
        <v>61041</v>
      </c>
      <c r="O1581" s="239" t="s">
        <v>495</v>
      </c>
      <c r="P1581" s="239">
        <v>17500</v>
      </c>
      <c r="Q1581" s="239" t="s">
        <v>712</v>
      </c>
      <c r="R1581" s="239" t="s">
        <v>6946</v>
      </c>
      <c r="S1581" s="239" t="s">
        <v>6949</v>
      </c>
      <c r="T1581" s="243">
        <v>35055</v>
      </c>
    </row>
    <row r="1582" spans="2:20" hidden="1" x14ac:dyDescent="0.2">
      <c r="B1582" s="239">
        <v>175000062</v>
      </c>
      <c r="C1582" s="239">
        <v>1</v>
      </c>
      <c r="D1582" s="240">
        <v>40634</v>
      </c>
      <c r="E1582" s="239" t="s">
        <v>720</v>
      </c>
      <c r="F1582" s="241">
        <v>0</v>
      </c>
      <c r="G1582" s="242">
        <v>1000</v>
      </c>
      <c r="H1582" s="242">
        <v>-1000</v>
      </c>
      <c r="I1582" s="239">
        <v>0</v>
      </c>
      <c r="J1582" s="239" t="s">
        <v>6944</v>
      </c>
      <c r="K1582" s="239" t="s">
        <v>6945</v>
      </c>
      <c r="L1582" s="239">
        <v>422</v>
      </c>
      <c r="M1582" s="239" t="s">
        <v>6946</v>
      </c>
      <c r="N1582" s="239">
        <v>61041</v>
      </c>
      <c r="O1582" s="239" t="s">
        <v>495</v>
      </c>
      <c r="P1582" s="239">
        <v>17500</v>
      </c>
      <c r="Q1582" s="239" t="s">
        <v>712</v>
      </c>
      <c r="R1582" s="239" t="s">
        <v>6946</v>
      </c>
      <c r="S1582" s="239" t="s">
        <v>6949</v>
      </c>
      <c r="T1582" s="243">
        <v>40634</v>
      </c>
    </row>
    <row r="1583" spans="2:20" hidden="1" x14ac:dyDescent="0.2">
      <c r="B1583" s="239">
        <v>175000064</v>
      </c>
      <c r="C1583" s="239">
        <v>0</v>
      </c>
      <c r="D1583" s="240">
        <v>40634</v>
      </c>
      <c r="E1583" s="239" t="s">
        <v>721</v>
      </c>
      <c r="F1583" s="241">
        <v>7838.55</v>
      </c>
      <c r="G1583" s="242">
        <v>6719.55</v>
      </c>
      <c r="H1583" s="242">
        <v>-6383.57</v>
      </c>
      <c r="I1583" s="239">
        <v>335.98</v>
      </c>
      <c r="J1583" s="239" t="s">
        <v>6944</v>
      </c>
      <c r="K1583" s="239" t="s">
        <v>6945</v>
      </c>
      <c r="L1583" s="239">
        <v>422</v>
      </c>
      <c r="M1583" s="239" t="s">
        <v>6946</v>
      </c>
      <c r="N1583" s="239">
        <v>61041</v>
      </c>
      <c r="O1583" s="239" t="s">
        <v>495</v>
      </c>
      <c r="P1583" s="239">
        <v>17500</v>
      </c>
      <c r="Q1583" s="239" t="s">
        <v>712</v>
      </c>
      <c r="R1583" s="239" t="s">
        <v>6946</v>
      </c>
      <c r="S1583" s="239" t="s">
        <v>6949</v>
      </c>
      <c r="T1583" s="243">
        <v>39568</v>
      </c>
    </row>
    <row r="1584" spans="2:20" hidden="1" x14ac:dyDescent="0.2">
      <c r="B1584" s="239">
        <v>175000064</v>
      </c>
      <c r="C1584" s="239">
        <v>1</v>
      </c>
      <c r="D1584" s="240">
        <v>40634</v>
      </c>
      <c r="E1584" s="239" t="s">
        <v>721</v>
      </c>
      <c r="F1584" s="241">
        <v>0</v>
      </c>
      <c r="G1584" s="242">
        <v>1280.45</v>
      </c>
      <c r="H1584" s="242">
        <v>-1216.43</v>
      </c>
      <c r="I1584" s="239">
        <v>64.02</v>
      </c>
      <c r="J1584" s="239" t="s">
        <v>6944</v>
      </c>
      <c r="K1584" s="239" t="s">
        <v>6945</v>
      </c>
      <c r="L1584" s="239">
        <v>422</v>
      </c>
      <c r="M1584" s="239" t="s">
        <v>6946</v>
      </c>
      <c r="N1584" s="239">
        <v>61041</v>
      </c>
      <c r="O1584" s="239" t="s">
        <v>495</v>
      </c>
      <c r="P1584" s="239">
        <v>17500</v>
      </c>
      <c r="Q1584" s="239" t="s">
        <v>712</v>
      </c>
      <c r="R1584" s="239" t="s">
        <v>6946</v>
      </c>
      <c r="S1584" s="239" t="s">
        <v>6949</v>
      </c>
      <c r="T1584" s="243">
        <v>40634</v>
      </c>
    </row>
    <row r="1585" spans="2:20" hidden="1" x14ac:dyDescent="0.2">
      <c r="B1585" s="239">
        <v>175000065</v>
      </c>
      <c r="C1585" s="239">
        <v>0</v>
      </c>
      <c r="D1585" s="240">
        <v>40634</v>
      </c>
      <c r="E1585" s="239" t="s">
        <v>721</v>
      </c>
      <c r="F1585" s="241">
        <v>7838.55</v>
      </c>
      <c r="G1585" s="242">
        <v>6719.55</v>
      </c>
      <c r="H1585" s="242">
        <v>-6383.57</v>
      </c>
      <c r="I1585" s="239">
        <v>335.98</v>
      </c>
      <c r="J1585" s="239" t="s">
        <v>6944</v>
      </c>
      <c r="K1585" s="239" t="s">
        <v>6945</v>
      </c>
      <c r="L1585" s="239">
        <v>422</v>
      </c>
      <c r="M1585" s="239" t="s">
        <v>6946</v>
      </c>
      <c r="N1585" s="239">
        <v>61041</v>
      </c>
      <c r="O1585" s="239" t="s">
        <v>495</v>
      </c>
      <c r="P1585" s="239">
        <v>17500</v>
      </c>
      <c r="Q1585" s="239" t="s">
        <v>712</v>
      </c>
      <c r="R1585" s="239" t="s">
        <v>6946</v>
      </c>
      <c r="S1585" s="239" t="s">
        <v>6949</v>
      </c>
      <c r="T1585" s="243">
        <v>39568</v>
      </c>
    </row>
    <row r="1586" spans="2:20" hidden="1" x14ac:dyDescent="0.2">
      <c r="B1586" s="239">
        <v>175000065</v>
      </c>
      <c r="C1586" s="239">
        <v>1</v>
      </c>
      <c r="D1586" s="240">
        <v>40634</v>
      </c>
      <c r="E1586" s="239" t="s">
        <v>721</v>
      </c>
      <c r="F1586" s="241">
        <v>0</v>
      </c>
      <c r="G1586" s="242">
        <v>1280.45</v>
      </c>
      <c r="H1586" s="242">
        <v>-1216.43</v>
      </c>
      <c r="I1586" s="239">
        <v>64.02</v>
      </c>
      <c r="J1586" s="239" t="s">
        <v>6944</v>
      </c>
      <c r="K1586" s="239" t="s">
        <v>6945</v>
      </c>
      <c r="L1586" s="239">
        <v>422</v>
      </c>
      <c r="M1586" s="239" t="s">
        <v>6946</v>
      </c>
      <c r="N1586" s="239">
        <v>61041</v>
      </c>
      <c r="O1586" s="239" t="s">
        <v>495</v>
      </c>
      <c r="P1586" s="239">
        <v>17500</v>
      </c>
      <c r="Q1586" s="239" t="s">
        <v>712</v>
      </c>
      <c r="R1586" s="239" t="s">
        <v>6946</v>
      </c>
      <c r="S1586" s="239" t="s">
        <v>6949</v>
      </c>
      <c r="T1586" s="243">
        <v>40634</v>
      </c>
    </row>
    <row r="1587" spans="2:20" hidden="1" x14ac:dyDescent="0.2">
      <c r="B1587" s="239">
        <v>175000068</v>
      </c>
      <c r="C1587" s="239">
        <v>0</v>
      </c>
      <c r="D1587" s="240">
        <v>40634</v>
      </c>
      <c r="E1587" s="239" t="s">
        <v>722</v>
      </c>
      <c r="F1587" s="241">
        <v>14954.48</v>
      </c>
      <c r="G1587" s="242">
        <v>12868.48</v>
      </c>
      <c r="H1587" s="242">
        <v>-12225.06</v>
      </c>
      <c r="I1587" s="239">
        <v>643.41999999999996</v>
      </c>
      <c r="J1587" s="239" t="s">
        <v>6944</v>
      </c>
      <c r="K1587" s="239" t="s">
        <v>6945</v>
      </c>
      <c r="L1587" s="239">
        <v>422</v>
      </c>
      <c r="M1587" s="239" t="s">
        <v>6946</v>
      </c>
      <c r="N1587" s="239">
        <v>61041</v>
      </c>
      <c r="O1587" s="239" t="s">
        <v>495</v>
      </c>
      <c r="P1587" s="239">
        <v>17500</v>
      </c>
      <c r="Q1587" s="239" t="s">
        <v>712</v>
      </c>
      <c r="R1587" s="239" t="s">
        <v>6946</v>
      </c>
      <c r="S1587" s="239" t="s">
        <v>6949</v>
      </c>
      <c r="T1587" s="243">
        <v>39563</v>
      </c>
    </row>
    <row r="1588" spans="2:20" hidden="1" x14ac:dyDescent="0.2">
      <c r="B1588" s="239">
        <v>175000068</v>
      </c>
      <c r="C1588" s="239">
        <v>1</v>
      </c>
      <c r="D1588" s="240">
        <v>40634</v>
      </c>
      <c r="E1588" s="239" t="s">
        <v>722</v>
      </c>
      <c r="F1588" s="241">
        <v>0</v>
      </c>
      <c r="G1588" s="242">
        <v>2131.52</v>
      </c>
      <c r="H1588" s="242">
        <v>-2024.94</v>
      </c>
      <c r="I1588" s="239">
        <v>106.58</v>
      </c>
      <c r="J1588" s="239" t="s">
        <v>6944</v>
      </c>
      <c r="K1588" s="239" t="s">
        <v>6945</v>
      </c>
      <c r="L1588" s="239">
        <v>422</v>
      </c>
      <c r="M1588" s="239" t="s">
        <v>6946</v>
      </c>
      <c r="N1588" s="239">
        <v>61041</v>
      </c>
      <c r="O1588" s="239" t="s">
        <v>495</v>
      </c>
      <c r="P1588" s="239">
        <v>17500</v>
      </c>
      <c r="Q1588" s="239" t="s">
        <v>712</v>
      </c>
      <c r="R1588" s="239" t="s">
        <v>6946</v>
      </c>
      <c r="S1588" s="239" t="s">
        <v>6949</v>
      </c>
      <c r="T1588" s="243">
        <v>40634</v>
      </c>
    </row>
    <row r="1589" spans="2:20" hidden="1" x14ac:dyDescent="0.2">
      <c r="B1589" s="239">
        <v>175000069</v>
      </c>
      <c r="C1589" s="239">
        <v>0</v>
      </c>
      <c r="D1589" s="240">
        <v>40634</v>
      </c>
      <c r="E1589" s="239" t="s">
        <v>722</v>
      </c>
      <c r="F1589" s="241">
        <v>14954.48</v>
      </c>
      <c r="G1589" s="242">
        <v>12868.48</v>
      </c>
      <c r="H1589" s="242">
        <v>-12225.06</v>
      </c>
      <c r="I1589" s="239">
        <v>643.41999999999996</v>
      </c>
      <c r="J1589" s="239" t="s">
        <v>6944</v>
      </c>
      <c r="K1589" s="239" t="s">
        <v>6945</v>
      </c>
      <c r="L1589" s="239">
        <v>422</v>
      </c>
      <c r="M1589" s="239" t="s">
        <v>6946</v>
      </c>
      <c r="N1589" s="239">
        <v>61041</v>
      </c>
      <c r="O1589" s="239" t="s">
        <v>495</v>
      </c>
      <c r="P1589" s="239">
        <v>17500</v>
      </c>
      <c r="Q1589" s="239" t="s">
        <v>712</v>
      </c>
      <c r="R1589" s="239" t="s">
        <v>6946</v>
      </c>
      <c r="S1589" s="239" t="s">
        <v>6949</v>
      </c>
      <c r="T1589" s="243">
        <v>39563</v>
      </c>
    </row>
    <row r="1590" spans="2:20" hidden="1" x14ac:dyDescent="0.2">
      <c r="B1590" s="239">
        <v>175000069</v>
      </c>
      <c r="C1590" s="239">
        <v>1</v>
      </c>
      <c r="D1590" s="240">
        <v>40634</v>
      </c>
      <c r="E1590" s="239" t="s">
        <v>722</v>
      </c>
      <c r="F1590" s="241">
        <v>0</v>
      </c>
      <c r="G1590" s="242">
        <v>2131.52</v>
      </c>
      <c r="H1590" s="242">
        <v>-2024.94</v>
      </c>
      <c r="I1590" s="239">
        <v>106.58</v>
      </c>
      <c r="J1590" s="239" t="s">
        <v>6944</v>
      </c>
      <c r="K1590" s="239" t="s">
        <v>6945</v>
      </c>
      <c r="L1590" s="239">
        <v>422</v>
      </c>
      <c r="M1590" s="239" t="s">
        <v>6946</v>
      </c>
      <c r="N1590" s="239">
        <v>61041</v>
      </c>
      <c r="O1590" s="239" t="s">
        <v>495</v>
      </c>
      <c r="P1590" s="239">
        <v>17500</v>
      </c>
      <c r="Q1590" s="239" t="s">
        <v>712</v>
      </c>
      <c r="R1590" s="239" t="s">
        <v>6946</v>
      </c>
      <c r="S1590" s="239" t="s">
        <v>6949</v>
      </c>
      <c r="T1590" s="243">
        <v>40634</v>
      </c>
    </row>
    <row r="1591" spans="2:20" hidden="1" x14ac:dyDescent="0.2">
      <c r="B1591" s="239">
        <v>175000070</v>
      </c>
      <c r="C1591" s="239">
        <v>0</v>
      </c>
      <c r="D1591" s="240">
        <v>40634</v>
      </c>
      <c r="E1591" s="239" t="s">
        <v>723</v>
      </c>
      <c r="F1591" s="241">
        <v>3265</v>
      </c>
      <c r="G1591" s="242">
        <v>0</v>
      </c>
      <c r="H1591" s="239">
        <v>0</v>
      </c>
      <c r="I1591" s="239">
        <v>0</v>
      </c>
      <c r="J1591" s="239" t="s">
        <v>6944</v>
      </c>
      <c r="K1591" s="239" t="s">
        <v>6945</v>
      </c>
      <c r="L1591" s="239">
        <v>422</v>
      </c>
      <c r="M1591" s="239" t="s">
        <v>6946</v>
      </c>
      <c r="N1591" s="239">
        <v>61041</v>
      </c>
      <c r="O1591" s="239" t="s">
        <v>495</v>
      </c>
      <c r="P1591" s="239">
        <v>17500</v>
      </c>
      <c r="Q1591" s="239" t="s">
        <v>712</v>
      </c>
      <c r="R1591" s="239" t="s">
        <v>6946</v>
      </c>
      <c r="S1591" s="239" t="s">
        <v>6949</v>
      </c>
      <c r="T1591" s="243">
        <v>40392</v>
      </c>
    </row>
    <row r="1592" spans="2:20" hidden="1" x14ac:dyDescent="0.2">
      <c r="B1592" s="239">
        <v>175000070</v>
      </c>
      <c r="C1592" s="239">
        <v>1</v>
      </c>
      <c r="D1592" s="240">
        <v>40634</v>
      </c>
      <c r="E1592" s="239" t="s">
        <v>723</v>
      </c>
      <c r="F1592" s="241">
        <v>0</v>
      </c>
      <c r="G1592" s="242">
        <v>3640</v>
      </c>
      <c r="H1592" s="242">
        <v>-3640</v>
      </c>
      <c r="I1592" s="239">
        <v>0</v>
      </c>
      <c r="J1592" s="239" t="s">
        <v>6944</v>
      </c>
      <c r="K1592" s="239" t="s">
        <v>6945</v>
      </c>
      <c r="L1592" s="239">
        <v>422</v>
      </c>
      <c r="M1592" s="239" t="s">
        <v>6946</v>
      </c>
      <c r="N1592" s="239">
        <v>61041</v>
      </c>
      <c r="O1592" s="239" t="s">
        <v>495</v>
      </c>
      <c r="P1592" s="239">
        <v>17500</v>
      </c>
      <c r="Q1592" s="239" t="s">
        <v>712</v>
      </c>
      <c r="R1592" s="239" t="s">
        <v>6946</v>
      </c>
      <c r="S1592" s="239" t="s">
        <v>6949</v>
      </c>
      <c r="T1592" s="243">
        <v>40634</v>
      </c>
    </row>
    <row r="1593" spans="2:20" hidden="1" x14ac:dyDescent="0.2">
      <c r="B1593" s="239">
        <v>175000071</v>
      </c>
      <c r="C1593" s="239">
        <v>0</v>
      </c>
      <c r="D1593" s="240">
        <v>40634</v>
      </c>
      <c r="E1593" s="239" t="s">
        <v>724</v>
      </c>
      <c r="F1593" s="241">
        <v>12842.96</v>
      </c>
      <c r="G1593" s="242">
        <v>1444.51</v>
      </c>
      <c r="H1593" s="242">
        <v>-1372.28</v>
      </c>
      <c r="I1593" s="239">
        <v>72.23</v>
      </c>
      <c r="J1593" s="239" t="s">
        <v>6944</v>
      </c>
      <c r="K1593" s="239" t="s">
        <v>6945</v>
      </c>
      <c r="L1593" s="239">
        <v>422</v>
      </c>
      <c r="M1593" s="239" t="s">
        <v>6946</v>
      </c>
      <c r="N1593" s="239">
        <v>61041</v>
      </c>
      <c r="O1593" s="239" t="s">
        <v>495</v>
      </c>
      <c r="P1593" s="239">
        <v>17500</v>
      </c>
      <c r="Q1593" s="239" t="s">
        <v>712</v>
      </c>
      <c r="R1593" s="239" t="s">
        <v>6946</v>
      </c>
      <c r="S1593" s="239" t="s">
        <v>6949</v>
      </c>
      <c r="T1593" s="243">
        <v>33147</v>
      </c>
    </row>
    <row r="1594" spans="2:20" hidden="1" x14ac:dyDescent="0.2">
      <c r="B1594" s="239">
        <v>175000071</v>
      </c>
      <c r="C1594" s="239">
        <v>1</v>
      </c>
      <c r="D1594" s="240">
        <v>40634</v>
      </c>
      <c r="E1594" s="239" t="s">
        <v>724</v>
      </c>
      <c r="F1594" s="241">
        <v>0</v>
      </c>
      <c r="G1594" s="242">
        <v>6555.49</v>
      </c>
      <c r="H1594" s="242">
        <v>-6227.72</v>
      </c>
      <c r="I1594" s="239">
        <v>327.77</v>
      </c>
      <c r="J1594" s="239" t="s">
        <v>6944</v>
      </c>
      <c r="K1594" s="239" t="s">
        <v>6945</v>
      </c>
      <c r="L1594" s="239">
        <v>422</v>
      </c>
      <c r="M1594" s="239" t="s">
        <v>6946</v>
      </c>
      <c r="N1594" s="239">
        <v>61041</v>
      </c>
      <c r="O1594" s="239" t="s">
        <v>495</v>
      </c>
      <c r="P1594" s="239">
        <v>17500</v>
      </c>
      <c r="Q1594" s="239" t="s">
        <v>712</v>
      </c>
      <c r="R1594" s="239" t="s">
        <v>6946</v>
      </c>
      <c r="S1594" s="239" t="s">
        <v>6949</v>
      </c>
      <c r="T1594" s="243">
        <v>40634</v>
      </c>
    </row>
    <row r="1595" spans="2:20" hidden="1" x14ac:dyDescent="0.2">
      <c r="B1595" s="239">
        <v>175000073</v>
      </c>
      <c r="C1595" s="239">
        <v>0</v>
      </c>
      <c r="D1595" s="240">
        <v>40634</v>
      </c>
      <c r="E1595" s="239" t="s">
        <v>725</v>
      </c>
      <c r="F1595" s="241">
        <v>12842.96</v>
      </c>
      <c r="G1595" s="242">
        <v>1444.51</v>
      </c>
      <c r="H1595" s="242">
        <v>-1372.28</v>
      </c>
      <c r="I1595" s="239">
        <v>72.23</v>
      </c>
      <c r="J1595" s="239" t="s">
        <v>6944</v>
      </c>
      <c r="K1595" s="239" t="s">
        <v>6945</v>
      </c>
      <c r="L1595" s="239">
        <v>422</v>
      </c>
      <c r="M1595" s="239" t="s">
        <v>6946</v>
      </c>
      <c r="N1595" s="239">
        <v>61041</v>
      </c>
      <c r="O1595" s="239" t="s">
        <v>495</v>
      </c>
      <c r="P1595" s="239">
        <v>17500</v>
      </c>
      <c r="Q1595" s="239" t="s">
        <v>712</v>
      </c>
      <c r="R1595" s="239" t="s">
        <v>6946</v>
      </c>
      <c r="S1595" s="239" t="s">
        <v>6949</v>
      </c>
      <c r="T1595" s="243">
        <v>33147</v>
      </c>
    </row>
    <row r="1596" spans="2:20" hidden="1" x14ac:dyDescent="0.2">
      <c r="B1596" s="239">
        <v>175000073</v>
      </c>
      <c r="C1596" s="239">
        <v>1</v>
      </c>
      <c r="D1596" s="240">
        <v>40634</v>
      </c>
      <c r="E1596" s="239" t="s">
        <v>725</v>
      </c>
      <c r="F1596" s="241">
        <v>0</v>
      </c>
      <c r="G1596" s="242">
        <v>6555.49</v>
      </c>
      <c r="H1596" s="242">
        <v>-6227.72</v>
      </c>
      <c r="I1596" s="239">
        <v>327.77</v>
      </c>
      <c r="J1596" s="239" t="s">
        <v>6944</v>
      </c>
      <c r="K1596" s="239" t="s">
        <v>6945</v>
      </c>
      <c r="L1596" s="239">
        <v>422</v>
      </c>
      <c r="M1596" s="239" t="s">
        <v>6946</v>
      </c>
      <c r="N1596" s="239">
        <v>61041</v>
      </c>
      <c r="O1596" s="239" t="s">
        <v>495</v>
      </c>
      <c r="P1596" s="239">
        <v>17500</v>
      </c>
      <c r="Q1596" s="239" t="s">
        <v>712</v>
      </c>
      <c r="R1596" s="239" t="s">
        <v>6946</v>
      </c>
      <c r="S1596" s="239" t="s">
        <v>6949</v>
      </c>
      <c r="T1596" s="243">
        <v>40634</v>
      </c>
    </row>
    <row r="1597" spans="2:20" hidden="1" x14ac:dyDescent="0.2">
      <c r="B1597" s="239">
        <v>175000074</v>
      </c>
      <c r="C1597" s="239">
        <v>0</v>
      </c>
      <c r="D1597" s="240">
        <v>40634</v>
      </c>
      <c r="E1597" s="239" t="s">
        <v>726</v>
      </c>
      <c r="F1597" s="241">
        <v>12842.96</v>
      </c>
      <c r="G1597" s="242">
        <v>1444.51</v>
      </c>
      <c r="H1597" s="242">
        <v>-1372.28</v>
      </c>
      <c r="I1597" s="239">
        <v>72.23</v>
      </c>
      <c r="J1597" s="239" t="s">
        <v>6944</v>
      </c>
      <c r="K1597" s="239" t="s">
        <v>6945</v>
      </c>
      <c r="L1597" s="239">
        <v>422</v>
      </c>
      <c r="M1597" s="239" t="s">
        <v>6946</v>
      </c>
      <c r="N1597" s="239">
        <v>61041</v>
      </c>
      <c r="O1597" s="239" t="s">
        <v>495</v>
      </c>
      <c r="P1597" s="239">
        <v>17500</v>
      </c>
      <c r="Q1597" s="239" t="s">
        <v>712</v>
      </c>
      <c r="R1597" s="239" t="s">
        <v>6946</v>
      </c>
      <c r="S1597" s="239" t="s">
        <v>6949</v>
      </c>
      <c r="T1597" s="243">
        <v>33147</v>
      </c>
    </row>
    <row r="1598" spans="2:20" hidden="1" x14ac:dyDescent="0.2">
      <c r="B1598" s="239">
        <v>175000074</v>
      </c>
      <c r="C1598" s="239">
        <v>1</v>
      </c>
      <c r="D1598" s="240">
        <v>40634</v>
      </c>
      <c r="E1598" s="239" t="s">
        <v>726</v>
      </c>
      <c r="F1598" s="241">
        <v>0</v>
      </c>
      <c r="G1598" s="242">
        <v>6555.49</v>
      </c>
      <c r="H1598" s="242">
        <v>-6227.72</v>
      </c>
      <c r="I1598" s="239">
        <v>327.77</v>
      </c>
      <c r="J1598" s="239" t="s">
        <v>6944</v>
      </c>
      <c r="K1598" s="239" t="s">
        <v>6945</v>
      </c>
      <c r="L1598" s="239">
        <v>422</v>
      </c>
      <c r="M1598" s="239" t="s">
        <v>6946</v>
      </c>
      <c r="N1598" s="239">
        <v>61041</v>
      </c>
      <c r="O1598" s="239" t="s">
        <v>495</v>
      </c>
      <c r="P1598" s="239">
        <v>17500</v>
      </c>
      <c r="Q1598" s="239" t="s">
        <v>712</v>
      </c>
      <c r="R1598" s="239" t="s">
        <v>6946</v>
      </c>
      <c r="S1598" s="239" t="s">
        <v>6949</v>
      </c>
      <c r="T1598" s="243">
        <v>40634</v>
      </c>
    </row>
    <row r="1599" spans="2:20" hidden="1" x14ac:dyDescent="0.2">
      <c r="B1599" s="239">
        <v>175000076</v>
      </c>
      <c r="C1599" s="239">
        <v>0</v>
      </c>
      <c r="D1599" s="240">
        <v>40634</v>
      </c>
      <c r="E1599" s="239" t="s">
        <v>726</v>
      </c>
      <c r="F1599" s="241">
        <v>12842.96</v>
      </c>
      <c r="G1599" s="242">
        <v>1444.51</v>
      </c>
      <c r="H1599" s="242">
        <v>-1372.28</v>
      </c>
      <c r="I1599" s="239">
        <v>72.23</v>
      </c>
      <c r="J1599" s="239" t="s">
        <v>6944</v>
      </c>
      <c r="K1599" s="239" t="s">
        <v>6945</v>
      </c>
      <c r="L1599" s="239">
        <v>422</v>
      </c>
      <c r="M1599" s="239" t="s">
        <v>6946</v>
      </c>
      <c r="N1599" s="239">
        <v>61041</v>
      </c>
      <c r="O1599" s="239" t="s">
        <v>495</v>
      </c>
      <c r="P1599" s="239">
        <v>17500</v>
      </c>
      <c r="Q1599" s="239" t="s">
        <v>712</v>
      </c>
      <c r="R1599" s="239" t="s">
        <v>6946</v>
      </c>
      <c r="S1599" s="239" t="s">
        <v>6949</v>
      </c>
      <c r="T1599" s="243">
        <v>33147</v>
      </c>
    </row>
    <row r="1600" spans="2:20" hidden="1" x14ac:dyDescent="0.2">
      <c r="B1600" s="239">
        <v>175000076</v>
      </c>
      <c r="C1600" s="239">
        <v>1</v>
      </c>
      <c r="D1600" s="240">
        <v>40634</v>
      </c>
      <c r="E1600" s="239" t="s">
        <v>726</v>
      </c>
      <c r="F1600" s="241">
        <v>0</v>
      </c>
      <c r="G1600" s="242">
        <v>6555.49</v>
      </c>
      <c r="H1600" s="242">
        <v>-6227.72</v>
      </c>
      <c r="I1600" s="239">
        <v>327.77</v>
      </c>
      <c r="J1600" s="239" t="s">
        <v>6944</v>
      </c>
      <c r="K1600" s="239" t="s">
        <v>6945</v>
      </c>
      <c r="L1600" s="239">
        <v>422</v>
      </c>
      <c r="M1600" s="239" t="s">
        <v>6946</v>
      </c>
      <c r="N1600" s="239">
        <v>61041</v>
      </c>
      <c r="O1600" s="239" t="s">
        <v>495</v>
      </c>
      <c r="P1600" s="239">
        <v>17500</v>
      </c>
      <c r="Q1600" s="239" t="s">
        <v>712</v>
      </c>
      <c r="R1600" s="239" t="s">
        <v>6946</v>
      </c>
      <c r="S1600" s="239" t="s">
        <v>6949</v>
      </c>
      <c r="T1600" s="243">
        <v>40634</v>
      </c>
    </row>
    <row r="1601" spans="2:20" hidden="1" x14ac:dyDescent="0.2">
      <c r="B1601" s="239">
        <v>175000077</v>
      </c>
      <c r="C1601" s="239">
        <v>0</v>
      </c>
      <c r="D1601" s="240">
        <v>40634</v>
      </c>
      <c r="E1601" s="239" t="s">
        <v>727</v>
      </c>
      <c r="F1601" s="241">
        <v>126043.18</v>
      </c>
      <c r="G1601" s="242">
        <v>20403.939999999999</v>
      </c>
      <c r="H1601" s="242">
        <v>-19383.740000000002</v>
      </c>
      <c r="I1601" s="242">
        <v>1020.2</v>
      </c>
      <c r="J1601" s="239" t="s">
        <v>6944</v>
      </c>
      <c r="K1601" s="239" t="s">
        <v>6945</v>
      </c>
      <c r="L1601" s="239">
        <v>202</v>
      </c>
      <c r="M1601" s="239" t="s">
        <v>6946</v>
      </c>
      <c r="N1601" s="239">
        <v>61041</v>
      </c>
      <c r="O1601" s="239" t="s">
        <v>495</v>
      </c>
      <c r="P1601" s="239">
        <v>17500</v>
      </c>
      <c r="Q1601" s="239" t="s">
        <v>712</v>
      </c>
      <c r="R1601" s="239" t="s">
        <v>6946</v>
      </c>
      <c r="S1601" s="239" t="s">
        <v>6949</v>
      </c>
      <c r="T1601" s="243">
        <v>34424</v>
      </c>
    </row>
    <row r="1602" spans="2:20" hidden="1" x14ac:dyDescent="0.2">
      <c r="B1602" s="239">
        <v>175000077</v>
      </c>
      <c r="C1602" s="239">
        <v>1</v>
      </c>
      <c r="D1602" s="240">
        <v>40634</v>
      </c>
      <c r="E1602" s="239" t="s">
        <v>727</v>
      </c>
      <c r="F1602" s="241">
        <v>0</v>
      </c>
      <c r="G1602" s="242">
        <v>210071.42</v>
      </c>
      <c r="H1602" s="242">
        <v>-199567.85</v>
      </c>
      <c r="I1602" s="242">
        <v>10503.57</v>
      </c>
      <c r="J1602" s="239" t="s">
        <v>6944</v>
      </c>
      <c r="K1602" s="239" t="s">
        <v>6945</v>
      </c>
      <c r="L1602" s="239">
        <v>202</v>
      </c>
      <c r="M1602" s="239" t="s">
        <v>6946</v>
      </c>
      <c r="N1602" s="239">
        <v>61041</v>
      </c>
      <c r="O1602" s="239" t="s">
        <v>495</v>
      </c>
      <c r="P1602" s="239">
        <v>17500</v>
      </c>
      <c r="Q1602" s="239" t="s">
        <v>712</v>
      </c>
      <c r="R1602" s="239" t="s">
        <v>6946</v>
      </c>
      <c r="S1602" s="239" t="s">
        <v>6949</v>
      </c>
      <c r="T1602" s="243">
        <v>40634</v>
      </c>
    </row>
    <row r="1603" spans="2:20" hidden="1" x14ac:dyDescent="0.2">
      <c r="B1603" s="239">
        <v>175000078</v>
      </c>
      <c r="C1603" s="239">
        <v>0</v>
      </c>
      <c r="D1603" s="240">
        <v>43188</v>
      </c>
      <c r="E1603" s="239" t="s">
        <v>728</v>
      </c>
      <c r="F1603" s="241">
        <v>21075</v>
      </c>
      <c r="G1603" s="242">
        <v>21075</v>
      </c>
      <c r="H1603" s="242">
        <v>-8029</v>
      </c>
      <c r="I1603" s="242">
        <v>13046</v>
      </c>
      <c r="J1603" s="239" t="s">
        <v>6944</v>
      </c>
      <c r="K1603" s="239" t="s">
        <v>6945</v>
      </c>
      <c r="L1603" s="239">
        <v>422</v>
      </c>
      <c r="M1603" s="239" t="s">
        <v>6946</v>
      </c>
      <c r="N1603" s="239">
        <v>61041</v>
      </c>
      <c r="O1603" s="239" t="s">
        <v>495</v>
      </c>
      <c r="P1603" s="239">
        <v>17500</v>
      </c>
      <c r="Q1603" s="239" t="s">
        <v>712</v>
      </c>
      <c r="R1603" s="239" t="s">
        <v>6946</v>
      </c>
      <c r="S1603" s="239" t="s">
        <v>6949</v>
      </c>
      <c r="T1603" s="243">
        <v>43188</v>
      </c>
    </row>
    <row r="1604" spans="2:20" hidden="1" x14ac:dyDescent="0.2">
      <c r="B1604" s="239">
        <v>176001781</v>
      </c>
      <c r="C1604" s="239">
        <v>0</v>
      </c>
      <c r="D1604" s="240">
        <v>40718</v>
      </c>
      <c r="E1604" s="239" t="s">
        <v>730</v>
      </c>
      <c r="F1604" s="241">
        <v>26724.080000000002</v>
      </c>
      <c r="G1604" s="242">
        <v>26724.080000000002</v>
      </c>
      <c r="H1604" s="242">
        <v>-25387.88</v>
      </c>
      <c r="I1604" s="242">
        <v>1336.2</v>
      </c>
      <c r="J1604" s="239" t="s">
        <v>6944</v>
      </c>
      <c r="K1604" s="239" t="s">
        <v>6945</v>
      </c>
      <c r="L1604" s="239">
        <v>272</v>
      </c>
      <c r="M1604" s="239" t="s">
        <v>6946</v>
      </c>
      <c r="N1604" s="239">
        <v>61041</v>
      </c>
      <c r="O1604" s="239" t="s">
        <v>495</v>
      </c>
      <c r="P1604" s="239">
        <v>17600</v>
      </c>
      <c r="Q1604" s="239" t="s">
        <v>729</v>
      </c>
      <c r="R1604" s="239" t="s">
        <v>6946</v>
      </c>
      <c r="S1604" s="239" t="s">
        <v>6949</v>
      </c>
      <c r="T1604" s="243">
        <v>40718</v>
      </c>
    </row>
    <row r="1605" spans="2:20" hidden="1" x14ac:dyDescent="0.2">
      <c r="B1605" s="239">
        <v>176001782</v>
      </c>
      <c r="C1605" s="239">
        <v>0</v>
      </c>
      <c r="D1605" s="240">
        <v>40718</v>
      </c>
      <c r="E1605" s="239" t="s">
        <v>730</v>
      </c>
      <c r="F1605" s="241">
        <v>26724.080000000002</v>
      </c>
      <c r="G1605" s="242">
        <v>26724.080000000002</v>
      </c>
      <c r="H1605" s="242">
        <v>-25387.88</v>
      </c>
      <c r="I1605" s="242">
        <v>1336.2</v>
      </c>
      <c r="J1605" s="239" t="s">
        <v>6944</v>
      </c>
      <c r="K1605" s="239" t="s">
        <v>6945</v>
      </c>
      <c r="L1605" s="239">
        <v>272</v>
      </c>
      <c r="M1605" s="239" t="s">
        <v>6946</v>
      </c>
      <c r="N1605" s="239">
        <v>61041</v>
      </c>
      <c r="O1605" s="239" t="s">
        <v>495</v>
      </c>
      <c r="P1605" s="239">
        <v>17600</v>
      </c>
      <c r="Q1605" s="239" t="s">
        <v>729</v>
      </c>
      <c r="R1605" s="239" t="s">
        <v>6946</v>
      </c>
      <c r="S1605" s="239" t="s">
        <v>6949</v>
      </c>
      <c r="T1605" s="243">
        <v>40718</v>
      </c>
    </row>
    <row r="1606" spans="2:20" hidden="1" x14ac:dyDescent="0.2">
      <c r="B1606" s="239">
        <v>176001783</v>
      </c>
      <c r="C1606" s="239">
        <v>0</v>
      </c>
      <c r="D1606" s="240">
        <v>40718</v>
      </c>
      <c r="E1606" s="239" t="s">
        <v>730</v>
      </c>
      <c r="F1606" s="241">
        <v>26724.080000000002</v>
      </c>
      <c r="G1606" s="242">
        <v>26724.080000000002</v>
      </c>
      <c r="H1606" s="242">
        <v>-25387.88</v>
      </c>
      <c r="I1606" s="242">
        <v>1336.2</v>
      </c>
      <c r="J1606" s="239" t="s">
        <v>6944</v>
      </c>
      <c r="K1606" s="239" t="s">
        <v>6945</v>
      </c>
      <c r="L1606" s="239">
        <v>272</v>
      </c>
      <c r="M1606" s="239" t="s">
        <v>6946</v>
      </c>
      <c r="N1606" s="239">
        <v>61041</v>
      </c>
      <c r="O1606" s="239" t="s">
        <v>495</v>
      </c>
      <c r="P1606" s="239">
        <v>17600</v>
      </c>
      <c r="Q1606" s="239" t="s">
        <v>729</v>
      </c>
      <c r="R1606" s="239" t="s">
        <v>6946</v>
      </c>
      <c r="S1606" s="239" t="s">
        <v>6949</v>
      </c>
      <c r="T1606" s="243">
        <v>40718</v>
      </c>
    </row>
    <row r="1607" spans="2:20" hidden="1" x14ac:dyDescent="0.2">
      <c r="B1607" s="239">
        <v>176001784</v>
      </c>
      <c r="C1607" s="239">
        <v>0</v>
      </c>
      <c r="D1607" s="240">
        <v>40718</v>
      </c>
      <c r="E1607" s="239" t="s">
        <v>730</v>
      </c>
      <c r="F1607" s="241">
        <v>26724.06</v>
      </c>
      <c r="G1607" s="242">
        <v>26724.06</v>
      </c>
      <c r="H1607" s="242">
        <v>-25387.86</v>
      </c>
      <c r="I1607" s="242">
        <v>1336.2</v>
      </c>
      <c r="J1607" s="239" t="s">
        <v>6944</v>
      </c>
      <c r="K1607" s="239" t="s">
        <v>6945</v>
      </c>
      <c r="L1607" s="239">
        <v>272</v>
      </c>
      <c r="M1607" s="239" t="s">
        <v>6946</v>
      </c>
      <c r="N1607" s="239">
        <v>61041</v>
      </c>
      <c r="O1607" s="239" t="s">
        <v>495</v>
      </c>
      <c r="P1607" s="239">
        <v>17600</v>
      </c>
      <c r="Q1607" s="239" t="s">
        <v>729</v>
      </c>
      <c r="R1607" s="239" t="s">
        <v>6946</v>
      </c>
      <c r="S1607" s="239" t="s">
        <v>6949</v>
      </c>
      <c r="T1607" s="243">
        <v>40718</v>
      </c>
    </row>
    <row r="1608" spans="2:20" hidden="1" x14ac:dyDescent="0.2">
      <c r="B1608" s="239">
        <v>176001787</v>
      </c>
      <c r="C1608" s="239">
        <v>0</v>
      </c>
      <c r="D1608" s="240">
        <v>40700</v>
      </c>
      <c r="E1608" s="239" t="s">
        <v>731</v>
      </c>
      <c r="F1608" s="241">
        <v>1855</v>
      </c>
      <c r="G1608" s="242">
        <v>1855</v>
      </c>
      <c r="H1608" s="242">
        <v>-1855</v>
      </c>
      <c r="I1608" s="239">
        <v>0</v>
      </c>
      <c r="J1608" s="239" t="s">
        <v>6944</v>
      </c>
      <c r="K1608" s="239" t="s">
        <v>6945</v>
      </c>
      <c r="L1608" s="239">
        <v>272</v>
      </c>
      <c r="M1608" s="239" t="s">
        <v>6946</v>
      </c>
      <c r="N1608" s="239">
        <v>61041</v>
      </c>
      <c r="O1608" s="239" t="s">
        <v>495</v>
      </c>
      <c r="P1608" s="239">
        <v>17600</v>
      </c>
      <c r="Q1608" s="239" t="s">
        <v>729</v>
      </c>
      <c r="R1608" s="239" t="s">
        <v>6946</v>
      </c>
      <c r="S1608" s="239" t="s">
        <v>6949</v>
      </c>
      <c r="T1608" s="243">
        <v>40700</v>
      </c>
    </row>
    <row r="1609" spans="2:20" hidden="1" x14ac:dyDescent="0.2">
      <c r="B1609" s="239">
        <v>176001788</v>
      </c>
      <c r="C1609" s="239">
        <v>0</v>
      </c>
      <c r="D1609" s="240">
        <v>40700</v>
      </c>
      <c r="E1609" s="239" t="s">
        <v>731</v>
      </c>
      <c r="F1609" s="241">
        <v>1855</v>
      </c>
      <c r="G1609" s="242">
        <v>1855</v>
      </c>
      <c r="H1609" s="242">
        <v>-1855</v>
      </c>
      <c r="I1609" s="239">
        <v>0</v>
      </c>
      <c r="J1609" s="239" t="s">
        <v>6944</v>
      </c>
      <c r="K1609" s="239" t="s">
        <v>6945</v>
      </c>
      <c r="L1609" s="239">
        <v>272</v>
      </c>
      <c r="M1609" s="239" t="s">
        <v>6946</v>
      </c>
      <c r="N1609" s="239">
        <v>61041</v>
      </c>
      <c r="O1609" s="239" t="s">
        <v>495</v>
      </c>
      <c r="P1609" s="239">
        <v>17600</v>
      </c>
      <c r="Q1609" s="239" t="s">
        <v>729</v>
      </c>
      <c r="R1609" s="239" t="s">
        <v>6946</v>
      </c>
      <c r="S1609" s="239" t="s">
        <v>6949</v>
      </c>
      <c r="T1609" s="243">
        <v>40700</v>
      </c>
    </row>
    <row r="1610" spans="2:20" hidden="1" x14ac:dyDescent="0.2">
      <c r="B1610" s="239">
        <v>176001789</v>
      </c>
      <c r="C1610" s="239">
        <v>0</v>
      </c>
      <c r="D1610" s="240">
        <v>40700</v>
      </c>
      <c r="E1610" s="239" t="s">
        <v>732</v>
      </c>
      <c r="F1610" s="241">
        <v>1195</v>
      </c>
      <c r="G1610" s="242">
        <v>1195</v>
      </c>
      <c r="H1610" s="242">
        <v>-1195</v>
      </c>
      <c r="I1610" s="239">
        <v>0</v>
      </c>
      <c r="J1610" s="239" t="s">
        <v>6944</v>
      </c>
      <c r="K1610" s="239" t="s">
        <v>6945</v>
      </c>
      <c r="L1610" s="239">
        <v>272</v>
      </c>
      <c r="M1610" s="239" t="s">
        <v>6946</v>
      </c>
      <c r="N1610" s="239">
        <v>61041</v>
      </c>
      <c r="O1610" s="239" t="s">
        <v>495</v>
      </c>
      <c r="P1610" s="239">
        <v>17600</v>
      </c>
      <c r="Q1610" s="239" t="s">
        <v>729</v>
      </c>
      <c r="R1610" s="239" t="s">
        <v>6946</v>
      </c>
      <c r="S1610" s="239" t="s">
        <v>6949</v>
      </c>
      <c r="T1610" s="243">
        <v>40700</v>
      </c>
    </row>
    <row r="1611" spans="2:20" hidden="1" x14ac:dyDescent="0.2">
      <c r="B1611" s="239">
        <v>176001791</v>
      </c>
      <c r="C1611" s="239">
        <v>0</v>
      </c>
      <c r="D1611" s="240">
        <v>40700</v>
      </c>
      <c r="E1611" s="239" t="s">
        <v>732</v>
      </c>
      <c r="F1611" s="241">
        <v>1195</v>
      </c>
      <c r="G1611" s="242">
        <v>1195</v>
      </c>
      <c r="H1611" s="242">
        <v>-1195</v>
      </c>
      <c r="I1611" s="239">
        <v>0</v>
      </c>
      <c r="J1611" s="239" t="s">
        <v>6944</v>
      </c>
      <c r="K1611" s="239" t="s">
        <v>6945</v>
      </c>
      <c r="L1611" s="239">
        <v>272</v>
      </c>
      <c r="M1611" s="239" t="s">
        <v>6946</v>
      </c>
      <c r="N1611" s="239">
        <v>61041</v>
      </c>
      <c r="O1611" s="239" t="s">
        <v>495</v>
      </c>
      <c r="P1611" s="239">
        <v>17600</v>
      </c>
      <c r="Q1611" s="239" t="s">
        <v>729</v>
      </c>
      <c r="R1611" s="239" t="s">
        <v>6946</v>
      </c>
      <c r="S1611" s="239" t="s">
        <v>6949</v>
      </c>
      <c r="T1611" s="243">
        <v>40700</v>
      </c>
    </row>
    <row r="1612" spans="2:20" hidden="1" x14ac:dyDescent="0.2">
      <c r="B1612" s="239">
        <v>176001792</v>
      </c>
      <c r="C1612" s="239">
        <v>0</v>
      </c>
      <c r="D1612" s="240">
        <v>40700</v>
      </c>
      <c r="E1612" s="239" t="s">
        <v>732</v>
      </c>
      <c r="F1612" s="241">
        <v>1195</v>
      </c>
      <c r="G1612" s="242">
        <v>1195</v>
      </c>
      <c r="H1612" s="242">
        <v>-1195</v>
      </c>
      <c r="I1612" s="239">
        <v>0</v>
      </c>
      <c r="J1612" s="239" t="s">
        <v>6944</v>
      </c>
      <c r="K1612" s="239" t="s">
        <v>6945</v>
      </c>
      <c r="L1612" s="239">
        <v>272</v>
      </c>
      <c r="M1612" s="239" t="s">
        <v>6946</v>
      </c>
      <c r="N1612" s="239">
        <v>61041</v>
      </c>
      <c r="O1612" s="239" t="s">
        <v>495</v>
      </c>
      <c r="P1612" s="239">
        <v>17600</v>
      </c>
      <c r="Q1612" s="239" t="s">
        <v>729</v>
      </c>
      <c r="R1612" s="239" t="s">
        <v>6946</v>
      </c>
      <c r="S1612" s="239" t="s">
        <v>6949</v>
      </c>
      <c r="T1612" s="243">
        <v>40700</v>
      </c>
    </row>
    <row r="1613" spans="2:20" hidden="1" x14ac:dyDescent="0.2">
      <c r="B1613" s="239">
        <v>176001794</v>
      </c>
      <c r="C1613" s="239">
        <v>0</v>
      </c>
      <c r="D1613" s="240">
        <v>40700</v>
      </c>
      <c r="E1613" s="239" t="s">
        <v>732</v>
      </c>
      <c r="F1613" s="241">
        <v>1195</v>
      </c>
      <c r="G1613" s="242">
        <v>1195</v>
      </c>
      <c r="H1613" s="242">
        <v>-1195</v>
      </c>
      <c r="I1613" s="239">
        <v>0</v>
      </c>
      <c r="J1613" s="239" t="s">
        <v>6944</v>
      </c>
      <c r="K1613" s="239" t="s">
        <v>6945</v>
      </c>
      <c r="L1613" s="239">
        <v>272</v>
      </c>
      <c r="M1613" s="239" t="s">
        <v>6946</v>
      </c>
      <c r="N1613" s="239">
        <v>61041</v>
      </c>
      <c r="O1613" s="239" t="s">
        <v>495</v>
      </c>
      <c r="P1613" s="239">
        <v>17600</v>
      </c>
      <c r="Q1613" s="239" t="s">
        <v>729</v>
      </c>
      <c r="R1613" s="239" t="s">
        <v>6946</v>
      </c>
      <c r="S1613" s="239" t="s">
        <v>6949</v>
      </c>
      <c r="T1613" s="243">
        <v>40700</v>
      </c>
    </row>
    <row r="1614" spans="2:20" hidden="1" x14ac:dyDescent="0.2">
      <c r="B1614" s="239">
        <v>176001798</v>
      </c>
      <c r="C1614" s="239">
        <v>0</v>
      </c>
      <c r="D1614" s="240">
        <v>40700</v>
      </c>
      <c r="E1614" s="239" t="s">
        <v>732</v>
      </c>
      <c r="F1614" s="241">
        <v>1195</v>
      </c>
      <c r="G1614" s="242">
        <v>1195</v>
      </c>
      <c r="H1614" s="242">
        <v>-1195</v>
      </c>
      <c r="I1614" s="239">
        <v>0</v>
      </c>
      <c r="J1614" s="239" t="s">
        <v>6944</v>
      </c>
      <c r="K1614" s="239" t="s">
        <v>6945</v>
      </c>
      <c r="L1614" s="239">
        <v>272</v>
      </c>
      <c r="M1614" s="239" t="s">
        <v>6946</v>
      </c>
      <c r="N1614" s="239">
        <v>61041</v>
      </c>
      <c r="O1614" s="239" t="s">
        <v>495</v>
      </c>
      <c r="P1614" s="239">
        <v>17600</v>
      </c>
      <c r="Q1614" s="239" t="s">
        <v>729</v>
      </c>
      <c r="R1614" s="239" t="s">
        <v>6946</v>
      </c>
      <c r="S1614" s="239" t="s">
        <v>6949</v>
      </c>
      <c r="T1614" s="243">
        <v>40700</v>
      </c>
    </row>
    <row r="1615" spans="2:20" hidden="1" x14ac:dyDescent="0.2">
      <c r="B1615" s="239">
        <v>176001799</v>
      </c>
      <c r="C1615" s="239">
        <v>0</v>
      </c>
      <c r="D1615" s="240">
        <v>40700</v>
      </c>
      <c r="E1615" s="239" t="s">
        <v>732</v>
      </c>
      <c r="F1615" s="241">
        <v>1195</v>
      </c>
      <c r="G1615" s="242">
        <v>1195</v>
      </c>
      <c r="H1615" s="242">
        <v>-1195</v>
      </c>
      <c r="I1615" s="239">
        <v>0</v>
      </c>
      <c r="J1615" s="239" t="s">
        <v>6944</v>
      </c>
      <c r="K1615" s="239" t="s">
        <v>6945</v>
      </c>
      <c r="L1615" s="239">
        <v>272</v>
      </c>
      <c r="M1615" s="239" t="s">
        <v>6946</v>
      </c>
      <c r="N1615" s="239">
        <v>61041</v>
      </c>
      <c r="O1615" s="239" t="s">
        <v>495</v>
      </c>
      <c r="P1615" s="239">
        <v>17600</v>
      </c>
      <c r="Q1615" s="239" t="s">
        <v>729</v>
      </c>
      <c r="R1615" s="239" t="s">
        <v>6946</v>
      </c>
      <c r="S1615" s="239" t="s">
        <v>6949</v>
      </c>
      <c r="T1615" s="243">
        <v>40700</v>
      </c>
    </row>
    <row r="1616" spans="2:20" hidden="1" x14ac:dyDescent="0.2">
      <c r="B1616" s="239">
        <v>176001800</v>
      </c>
      <c r="C1616" s="239">
        <v>0</v>
      </c>
      <c r="D1616" s="240">
        <v>40700</v>
      </c>
      <c r="E1616" s="239" t="s">
        <v>732</v>
      </c>
      <c r="F1616" s="241">
        <v>1195</v>
      </c>
      <c r="G1616" s="242">
        <v>1195</v>
      </c>
      <c r="H1616" s="242">
        <v>-1195</v>
      </c>
      <c r="I1616" s="239">
        <v>0</v>
      </c>
      <c r="J1616" s="239" t="s">
        <v>6944</v>
      </c>
      <c r="K1616" s="239" t="s">
        <v>6945</v>
      </c>
      <c r="L1616" s="239">
        <v>272</v>
      </c>
      <c r="M1616" s="239" t="s">
        <v>6946</v>
      </c>
      <c r="N1616" s="239">
        <v>61041</v>
      </c>
      <c r="O1616" s="239" t="s">
        <v>495</v>
      </c>
      <c r="P1616" s="239">
        <v>17600</v>
      </c>
      <c r="Q1616" s="239" t="s">
        <v>729</v>
      </c>
      <c r="R1616" s="239" t="s">
        <v>6946</v>
      </c>
      <c r="S1616" s="239" t="s">
        <v>6949</v>
      </c>
      <c r="T1616" s="243">
        <v>40700</v>
      </c>
    </row>
    <row r="1617" spans="2:20" hidden="1" x14ac:dyDescent="0.2">
      <c r="B1617" s="239">
        <v>176001801</v>
      </c>
      <c r="C1617" s="239">
        <v>0</v>
      </c>
      <c r="D1617" s="240">
        <v>40700</v>
      </c>
      <c r="E1617" s="239" t="s">
        <v>732</v>
      </c>
      <c r="F1617" s="241">
        <v>1195</v>
      </c>
      <c r="G1617" s="242">
        <v>1195</v>
      </c>
      <c r="H1617" s="242">
        <v>-1195</v>
      </c>
      <c r="I1617" s="239">
        <v>0</v>
      </c>
      <c r="J1617" s="239" t="s">
        <v>6944</v>
      </c>
      <c r="K1617" s="239" t="s">
        <v>6945</v>
      </c>
      <c r="L1617" s="239">
        <v>272</v>
      </c>
      <c r="M1617" s="239" t="s">
        <v>6946</v>
      </c>
      <c r="N1617" s="239">
        <v>61041</v>
      </c>
      <c r="O1617" s="239" t="s">
        <v>495</v>
      </c>
      <c r="P1617" s="239">
        <v>17600</v>
      </c>
      <c r="Q1617" s="239" t="s">
        <v>729</v>
      </c>
      <c r="R1617" s="239" t="s">
        <v>6946</v>
      </c>
      <c r="S1617" s="239" t="s">
        <v>6949</v>
      </c>
      <c r="T1617" s="243">
        <v>40700</v>
      </c>
    </row>
    <row r="1618" spans="2:20" hidden="1" x14ac:dyDescent="0.2">
      <c r="B1618" s="239">
        <v>176001802</v>
      </c>
      <c r="C1618" s="239">
        <v>0</v>
      </c>
      <c r="D1618" s="240">
        <v>40700</v>
      </c>
      <c r="E1618" s="239" t="s">
        <v>732</v>
      </c>
      <c r="F1618" s="241">
        <v>1195</v>
      </c>
      <c r="G1618" s="242">
        <v>1195</v>
      </c>
      <c r="H1618" s="242">
        <v>-1195</v>
      </c>
      <c r="I1618" s="239">
        <v>0</v>
      </c>
      <c r="J1618" s="239" t="s">
        <v>6944</v>
      </c>
      <c r="K1618" s="239" t="s">
        <v>6945</v>
      </c>
      <c r="L1618" s="239">
        <v>272</v>
      </c>
      <c r="M1618" s="239" t="s">
        <v>6946</v>
      </c>
      <c r="N1618" s="239">
        <v>61041</v>
      </c>
      <c r="O1618" s="239" t="s">
        <v>495</v>
      </c>
      <c r="P1618" s="239">
        <v>17600</v>
      </c>
      <c r="Q1618" s="239" t="s">
        <v>729</v>
      </c>
      <c r="R1618" s="239" t="s">
        <v>6946</v>
      </c>
      <c r="S1618" s="239" t="s">
        <v>6949</v>
      </c>
      <c r="T1618" s="243">
        <v>40700</v>
      </c>
    </row>
    <row r="1619" spans="2:20" hidden="1" x14ac:dyDescent="0.2">
      <c r="B1619" s="239">
        <v>176001803</v>
      </c>
      <c r="C1619" s="239">
        <v>0</v>
      </c>
      <c r="D1619" s="240">
        <v>40700</v>
      </c>
      <c r="E1619" s="239" t="s">
        <v>732</v>
      </c>
      <c r="F1619" s="241">
        <v>1195</v>
      </c>
      <c r="G1619" s="242">
        <v>1195</v>
      </c>
      <c r="H1619" s="242">
        <v>-1195</v>
      </c>
      <c r="I1619" s="239">
        <v>0</v>
      </c>
      <c r="J1619" s="239" t="s">
        <v>6944</v>
      </c>
      <c r="K1619" s="239" t="s">
        <v>6945</v>
      </c>
      <c r="L1619" s="239">
        <v>272</v>
      </c>
      <c r="M1619" s="239" t="s">
        <v>6946</v>
      </c>
      <c r="N1619" s="239">
        <v>61041</v>
      </c>
      <c r="O1619" s="239" t="s">
        <v>495</v>
      </c>
      <c r="P1619" s="239">
        <v>17600</v>
      </c>
      <c r="Q1619" s="239" t="s">
        <v>729</v>
      </c>
      <c r="R1619" s="239" t="s">
        <v>6946</v>
      </c>
      <c r="S1619" s="239" t="s">
        <v>6949</v>
      </c>
      <c r="T1619" s="243">
        <v>40700</v>
      </c>
    </row>
    <row r="1620" spans="2:20" hidden="1" x14ac:dyDescent="0.2">
      <c r="B1620" s="239">
        <v>176001804</v>
      </c>
      <c r="C1620" s="239">
        <v>0</v>
      </c>
      <c r="D1620" s="240">
        <v>40700</v>
      </c>
      <c r="E1620" s="239" t="s">
        <v>732</v>
      </c>
      <c r="F1620" s="241">
        <v>1195</v>
      </c>
      <c r="G1620" s="242">
        <v>1195</v>
      </c>
      <c r="H1620" s="242">
        <v>-1195</v>
      </c>
      <c r="I1620" s="239">
        <v>0</v>
      </c>
      <c r="J1620" s="239" t="s">
        <v>6944</v>
      </c>
      <c r="K1620" s="239" t="s">
        <v>6945</v>
      </c>
      <c r="L1620" s="239">
        <v>272</v>
      </c>
      <c r="M1620" s="239" t="s">
        <v>6946</v>
      </c>
      <c r="N1620" s="239">
        <v>61041</v>
      </c>
      <c r="O1620" s="239" t="s">
        <v>495</v>
      </c>
      <c r="P1620" s="239">
        <v>17600</v>
      </c>
      <c r="Q1620" s="239" t="s">
        <v>729</v>
      </c>
      <c r="R1620" s="239" t="s">
        <v>6946</v>
      </c>
      <c r="S1620" s="239" t="s">
        <v>6949</v>
      </c>
      <c r="T1620" s="243">
        <v>40700</v>
      </c>
    </row>
    <row r="1621" spans="2:20" hidden="1" x14ac:dyDescent="0.2">
      <c r="B1621" s="239">
        <v>176001805</v>
      </c>
      <c r="C1621" s="239">
        <v>0</v>
      </c>
      <c r="D1621" s="240">
        <v>40700</v>
      </c>
      <c r="E1621" s="239" t="s">
        <v>732</v>
      </c>
      <c r="F1621" s="241">
        <v>1195</v>
      </c>
      <c r="G1621" s="242">
        <v>1195</v>
      </c>
      <c r="H1621" s="242">
        <v>-1195</v>
      </c>
      <c r="I1621" s="239">
        <v>0</v>
      </c>
      <c r="J1621" s="239" t="s">
        <v>6944</v>
      </c>
      <c r="K1621" s="239" t="s">
        <v>6945</v>
      </c>
      <c r="L1621" s="239">
        <v>272</v>
      </c>
      <c r="M1621" s="239" t="s">
        <v>6946</v>
      </c>
      <c r="N1621" s="239">
        <v>61041</v>
      </c>
      <c r="O1621" s="239" t="s">
        <v>495</v>
      </c>
      <c r="P1621" s="239">
        <v>17600</v>
      </c>
      <c r="Q1621" s="239" t="s">
        <v>729</v>
      </c>
      <c r="R1621" s="239" t="s">
        <v>6946</v>
      </c>
      <c r="S1621" s="239" t="s">
        <v>6949</v>
      </c>
      <c r="T1621" s="243">
        <v>40700</v>
      </c>
    </row>
    <row r="1622" spans="2:20" hidden="1" x14ac:dyDescent="0.2">
      <c r="B1622" s="239">
        <v>176001806</v>
      </c>
      <c r="C1622" s="239">
        <v>0</v>
      </c>
      <c r="D1622" s="240">
        <v>40700</v>
      </c>
      <c r="E1622" s="239" t="s">
        <v>732</v>
      </c>
      <c r="F1622" s="241">
        <v>1195</v>
      </c>
      <c r="G1622" s="242">
        <v>1195</v>
      </c>
      <c r="H1622" s="242">
        <v>-1195</v>
      </c>
      <c r="I1622" s="239">
        <v>0</v>
      </c>
      <c r="J1622" s="239" t="s">
        <v>6944</v>
      </c>
      <c r="K1622" s="239" t="s">
        <v>6945</v>
      </c>
      <c r="L1622" s="239">
        <v>272</v>
      </c>
      <c r="M1622" s="239" t="s">
        <v>6946</v>
      </c>
      <c r="N1622" s="239">
        <v>61041</v>
      </c>
      <c r="O1622" s="239" t="s">
        <v>495</v>
      </c>
      <c r="P1622" s="239">
        <v>17600</v>
      </c>
      <c r="Q1622" s="239" t="s">
        <v>729</v>
      </c>
      <c r="R1622" s="239" t="s">
        <v>6946</v>
      </c>
      <c r="S1622" s="239" t="s">
        <v>6949</v>
      </c>
      <c r="T1622" s="243">
        <v>40700</v>
      </c>
    </row>
    <row r="1623" spans="2:20" hidden="1" x14ac:dyDescent="0.2">
      <c r="B1623" s="239">
        <v>176001807</v>
      </c>
      <c r="C1623" s="239">
        <v>0</v>
      </c>
      <c r="D1623" s="240">
        <v>40700</v>
      </c>
      <c r="E1623" s="239" t="s">
        <v>732</v>
      </c>
      <c r="F1623" s="241">
        <v>1195</v>
      </c>
      <c r="G1623" s="242">
        <v>1195</v>
      </c>
      <c r="H1623" s="242">
        <v>-1195</v>
      </c>
      <c r="I1623" s="239">
        <v>0</v>
      </c>
      <c r="J1623" s="239" t="s">
        <v>6944</v>
      </c>
      <c r="K1623" s="239" t="s">
        <v>6945</v>
      </c>
      <c r="L1623" s="239">
        <v>272</v>
      </c>
      <c r="M1623" s="239" t="s">
        <v>6946</v>
      </c>
      <c r="N1623" s="239">
        <v>61041</v>
      </c>
      <c r="O1623" s="239" t="s">
        <v>495</v>
      </c>
      <c r="P1623" s="239">
        <v>17600</v>
      </c>
      <c r="Q1623" s="239" t="s">
        <v>729</v>
      </c>
      <c r="R1623" s="239" t="s">
        <v>6946</v>
      </c>
      <c r="S1623" s="239" t="s">
        <v>6949</v>
      </c>
      <c r="T1623" s="243">
        <v>40700</v>
      </c>
    </row>
    <row r="1624" spans="2:20" hidden="1" x14ac:dyDescent="0.2">
      <c r="B1624" s="239">
        <v>176001808</v>
      </c>
      <c r="C1624" s="239">
        <v>0</v>
      </c>
      <c r="D1624" s="240">
        <v>40700</v>
      </c>
      <c r="E1624" s="239" t="s">
        <v>732</v>
      </c>
      <c r="F1624" s="241">
        <v>1195</v>
      </c>
      <c r="G1624" s="242">
        <v>1195</v>
      </c>
      <c r="H1624" s="242">
        <v>-1195</v>
      </c>
      <c r="I1624" s="239">
        <v>0</v>
      </c>
      <c r="J1624" s="239" t="s">
        <v>6944</v>
      </c>
      <c r="K1624" s="239" t="s">
        <v>6945</v>
      </c>
      <c r="L1624" s="239">
        <v>272</v>
      </c>
      <c r="M1624" s="239" t="s">
        <v>6946</v>
      </c>
      <c r="N1624" s="239">
        <v>61041</v>
      </c>
      <c r="O1624" s="239" t="s">
        <v>495</v>
      </c>
      <c r="P1624" s="239">
        <v>17600</v>
      </c>
      <c r="Q1624" s="239" t="s">
        <v>729</v>
      </c>
      <c r="R1624" s="239" t="s">
        <v>6946</v>
      </c>
      <c r="S1624" s="239" t="s">
        <v>6949</v>
      </c>
      <c r="T1624" s="243">
        <v>40700</v>
      </c>
    </row>
    <row r="1625" spans="2:20" hidden="1" x14ac:dyDescent="0.2">
      <c r="B1625" s="239">
        <v>176001809</v>
      </c>
      <c r="C1625" s="239">
        <v>0</v>
      </c>
      <c r="D1625" s="240">
        <v>40700</v>
      </c>
      <c r="E1625" s="239" t="s">
        <v>732</v>
      </c>
      <c r="F1625" s="241">
        <v>1195</v>
      </c>
      <c r="G1625" s="242">
        <v>1195</v>
      </c>
      <c r="H1625" s="242">
        <v>-1195</v>
      </c>
      <c r="I1625" s="239">
        <v>0</v>
      </c>
      <c r="J1625" s="239" t="s">
        <v>6944</v>
      </c>
      <c r="K1625" s="239" t="s">
        <v>6945</v>
      </c>
      <c r="L1625" s="239">
        <v>272</v>
      </c>
      <c r="M1625" s="239" t="s">
        <v>6946</v>
      </c>
      <c r="N1625" s="239">
        <v>61041</v>
      </c>
      <c r="O1625" s="239" t="s">
        <v>495</v>
      </c>
      <c r="P1625" s="239">
        <v>17600</v>
      </c>
      <c r="Q1625" s="239" t="s">
        <v>729</v>
      </c>
      <c r="R1625" s="239" t="s">
        <v>6946</v>
      </c>
      <c r="S1625" s="239" t="s">
        <v>6949</v>
      </c>
      <c r="T1625" s="243">
        <v>40700</v>
      </c>
    </row>
    <row r="1626" spans="2:20" hidden="1" x14ac:dyDescent="0.2">
      <c r="B1626" s="239">
        <v>176001810</v>
      </c>
      <c r="C1626" s="239">
        <v>0</v>
      </c>
      <c r="D1626" s="240">
        <v>40700</v>
      </c>
      <c r="E1626" s="239" t="s">
        <v>732</v>
      </c>
      <c r="F1626" s="241">
        <v>1195</v>
      </c>
      <c r="G1626" s="242">
        <v>1195</v>
      </c>
      <c r="H1626" s="242">
        <v>-1195</v>
      </c>
      <c r="I1626" s="239">
        <v>0</v>
      </c>
      <c r="J1626" s="239" t="s">
        <v>6944</v>
      </c>
      <c r="K1626" s="239" t="s">
        <v>6945</v>
      </c>
      <c r="L1626" s="239">
        <v>272</v>
      </c>
      <c r="M1626" s="239" t="s">
        <v>6946</v>
      </c>
      <c r="N1626" s="239">
        <v>61041</v>
      </c>
      <c r="O1626" s="239" t="s">
        <v>495</v>
      </c>
      <c r="P1626" s="239">
        <v>17600</v>
      </c>
      <c r="Q1626" s="239" t="s">
        <v>729</v>
      </c>
      <c r="R1626" s="239" t="s">
        <v>6946</v>
      </c>
      <c r="S1626" s="239" t="s">
        <v>6949</v>
      </c>
      <c r="T1626" s="243">
        <v>40700</v>
      </c>
    </row>
    <row r="1627" spans="2:20" hidden="1" x14ac:dyDescent="0.2">
      <c r="B1627" s="239">
        <v>176001811</v>
      </c>
      <c r="C1627" s="239">
        <v>0</v>
      </c>
      <c r="D1627" s="240">
        <v>40700</v>
      </c>
      <c r="E1627" s="239" t="s">
        <v>732</v>
      </c>
      <c r="F1627" s="241">
        <v>1195</v>
      </c>
      <c r="G1627" s="242">
        <v>1195</v>
      </c>
      <c r="H1627" s="242">
        <v>-1195</v>
      </c>
      <c r="I1627" s="239">
        <v>0</v>
      </c>
      <c r="J1627" s="239" t="s">
        <v>6944</v>
      </c>
      <c r="K1627" s="239" t="s">
        <v>6945</v>
      </c>
      <c r="L1627" s="239">
        <v>272</v>
      </c>
      <c r="M1627" s="239" t="s">
        <v>6946</v>
      </c>
      <c r="N1627" s="239">
        <v>61041</v>
      </c>
      <c r="O1627" s="239" t="s">
        <v>495</v>
      </c>
      <c r="P1627" s="239">
        <v>17600</v>
      </c>
      <c r="Q1627" s="239" t="s">
        <v>729</v>
      </c>
      <c r="R1627" s="239" t="s">
        <v>6946</v>
      </c>
      <c r="S1627" s="239" t="s">
        <v>6949</v>
      </c>
      <c r="T1627" s="243">
        <v>40700</v>
      </c>
    </row>
    <row r="1628" spans="2:20" hidden="1" x14ac:dyDescent="0.2">
      <c r="B1628" s="239">
        <v>176001812</v>
      </c>
      <c r="C1628" s="239">
        <v>0</v>
      </c>
      <c r="D1628" s="240">
        <v>40700</v>
      </c>
      <c r="E1628" s="239" t="s">
        <v>732</v>
      </c>
      <c r="F1628" s="241">
        <v>1195</v>
      </c>
      <c r="G1628" s="242">
        <v>1195</v>
      </c>
      <c r="H1628" s="242">
        <v>-1195</v>
      </c>
      <c r="I1628" s="239">
        <v>0</v>
      </c>
      <c r="J1628" s="239" t="s">
        <v>6944</v>
      </c>
      <c r="K1628" s="239" t="s">
        <v>6945</v>
      </c>
      <c r="L1628" s="239">
        <v>272</v>
      </c>
      <c r="M1628" s="239" t="s">
        <v>6946</v>
      </c>
      <c r="N1628" s="239">
        <v>61041</v>
      </c>
      <c r="O1628" s="239" t="s">
        <v>495</v>
      </c>
      <c r="P1628" s="239">
        <v>17600</v>
      </c>
      <c r="Q1628" s="239" t="s">
        <v>729</v>
      </c>
      <c r="R1628" s="239" t="s">
        <v>6946</v>
      </c>
      <c r="S1628" s="239" t="s">
        <v>6949</v>
      </c>
      <c r="T1628" s="243">
        <v>40700</v>
      </c>
    </row>
    <row r="1629" spans="2:20" hidden="1" x14ac:dyDescent="0.2">
      <c r="B1629" s="239">
        <v>176001813</v>
      </c>
      <c r="C1629" s="239">
        <v>0</v>
      </c>
      <c r="D1629" s="240">
        <v>40700</v>
      </c>
      <c r="E1629" s="239" t="s">
        <v>732</v>
      </c>
      <c r="F1629" s="241">
        <v>1195</v>
      </c>
      <c r="G1629" s="242">
        <v>1195</v>
      </c>
      <c r="H1629" s="242">
        <v>-1195</v>
      </c>
      <c r="I1629" s="239">
        <v>0</v>
      </c>
      <c r="J1629" s="239" t="s">
        <v>6944</v>
      </c>
      <c r="K1629" s="239" t="s">
        <v>6945</v>
      </c>
      <c r="L1629" s="239">
        <v>272</v>
      </c>
      <c r="M1629" s="239" t="s">
        <v>6946</v>
      </c>
      <c r="N1629" s="239">
        <v>61041</v>
      </c>
      <c r="O1629" s="239" t="s">
        <v>495</v>
      </c>
      <c r="P1629" s="239">
        <v>17600</v>
      </c>
      <c r="Q1629" s="239" t="s">
        <v>729</v>
      </c>
      <c r="R1629" s="239" t="s">
        <v>6946</v>
      </c>
      <c r="S1629" s="239" t="s">
        <v>6949</v>
      </c>
      <c r="T1629" s="243">
        <v>40700</v>
      </c>
    </row>
    <row r="1630" spans="2:20" hidden="1" x14ac:dyDescent="0.2">
      <c r="B1630" s="239">
        <v>176001814</v>
      </c>
      <c r="C1630" s="239">
        <v>0</v>
      </c>
      <c r="D1630" s="240">
        <v>40700</v>
      </c>
      <c r="E1630" s="239" t="s">
        <v>732</v>
      </c>
      <c r="F1630" s="241">
        <v>1195</v>
      </c>
      <c r="G1630" s="242">
        <v>1195</v>
      </c>
      <c r="H1630" s="242">
        <v>-1195</v>
      </c>
      <c r="I1630" s="239">
        <v>0</v>
      </c>
      <c r="J1630" s="239" t="s">
        <v>6944</v>
      </c>
      <c r="K1630" s="239" t="s">
        <v>6945</v>
      </c>
      <c r="L1630" s="239">
        <v>272</v>
      </c>
      <c r="M1630" s="239" t="s">
        <v>6946</v>
      </c>
      <c r="N1630" s="239">
        <v>61041</v>
      </c>
      <c r="O1630" s="239" t="s">
        <v>495</v>
      </c>
      <c r="P1630" s="239">
        <v>17600</v>
      </c>
      <c r="Q1630" s="239" t="s">
        <v>729</v>
      </c>
      <c r="R1630" s="239" t="s">
        <v>6946</v>
      </c>
      <c r="S1630" s="239" t="s">
        <v>6949</v>
      </c>
      <c r="T1630" s="243">
        <v>40700</v>
      </c>
    </row>
    <row r="1631" spans="2:20" hidden="1" x14ac:dyDescent="0.2">
      <c r="B1631" s="239">
        <v>176001815</v>
      </c>
      <c r="C1631" s="239">
        <v>0</v>
      </c>
      <c r="D1631" s="240">
        <v>40700</v>
      </c>
      <c r="E1631" s="239" t="s">
        <v>732</v>
      </c>
      <c r="F1631" s="241">
        <v>1195</v>
      </c>
      <c r="G1631" s="242">
        <v>1195</v>
      </c>
      <c r="H1631" s="242">
        <v>-1195</v>
      </c>
      <c r="I1631" s="239">
        <v>0</v>
      </c>
      <c r="J1631" s="239" t="s">
        <v>6944</v>
      </c>
      <c r="K1631" s="239" t="s">
        <v>6945</v>
      </c>
      <c r="L1631" s="239">
        <v>272</v>
      </c>
      <c r="M1631" s="239" t="s">
        <v>6946</v>
      </c>
      <c r="N1631" s="239">
        <v>61041</v>
      </c>
      <c r="O1631" s="239" t="s">
        <v>495</v>
      </c>
      <c r="P1631" s="239">
        <v>17600</v>
      </c>
      <c r="Q1631" s="239" t="s">
        <v>729</v>
      </c>
      <c r="R1631" s="239" t="s">
        <v>6946</v>
      </c>
      <c r="S1631" s="239" t="s">
        <v>6949</v>
      </c>
      <c r="T1631" s="243">
        <v>40700</v>
      </c>
    </row>
    <row r="1632" spans="2:20" hidden="1" x14ac:dyDescent="0.2">
      <c r="B1632" s="239">
        <v>176001816</v>
      </c>
      <c r="C1632" s="239">
        <v>0</v>
      </c>
      <c r="D1632" s="240">
        <v>40700</v>
      </c>
      <c r="E1632" s="239" t="s">
        <v>732</v>
      </c>
      <c r="F1632" s="241">
        <v>1195</v>
      </c>
      <c r="G1632" s="242">
        <v>1195</v>
      </c>
      <c r="H1632" s="242">
        <v>-1195</v>
      </c>
      <c r="I1632" s="239">
        <v>0</v>
      </c>
      <c r="J1632" s="239" t="s">
        <v>6944</v>
      </c>
      <c r="K1632" s="239" t="s">
        <v>6945</v>
      </c>
      <c r="L1632" s="239">
        <v>272</v>
      </c>
      <c r="M1632" s="239" t="s">
        <v>6946</v>
      </c>
      <c r="N1632" s="239">
        <v>61041</v>
      </c>
      <c r="O1632" s="239" t="s">
        <v>495</v>
      </c>
      <c r="P1632" s="239">
        <v>17600</v>
      </c>
      <c r="Q1632" s="239" t="s">
        <v>729</v>
      </c>
      <c r="R1632" s="239" t="s">
        <v>6946</v>
      </c>
      <c r="S1632" s="239" t="s">
        <v>6949</v>
      </c>
      <c r="T1632" s="243">
        <v>40700</v>
      </c>
    </row>
    <row r="1633" spans="2:20" hidden="1" x14ac:dyDescent="0.2">
      <c r="B1633" s="239">
        <v>176001817</v>
      </c>
      <c r="C1633" s="239">
        <v>0</v>
      </c>
      <c r="D1633" s="240">
        <v>40700</v>
      </c>
      <c r="E1633" s="239" t="s">
        <v>732</v>
      </c>
      <c r="F1633" s="241">
        <v>1195</v>
      </c>
      <c r="G1633" s="242">
        <v>1195</v>
      </c>
      <c r="H1633" s="242">
        <v>-1195</v>
      </c>
      <c r="I1633" s="239">
        <v>0</v>
      </c>
      <c r="J1633" s="239" t="s">
        <v>6944</v>
      </c>
      <c r="K1633" s="239" t="s">
        <v>6945</v>
      </c>
      <c r="L1633" s="239">
        <v>272</v>
      </c>
      <c r="M1633" s="239" t="s">
        <v>6946</v>
      </c>
      <c r="N1633" s="239">
        <v>61041</v>
      </c>
      <c r="O1633" s="239" t="s">
        <v>495</v>
      </c>
      <c r="P1633" s="239">
        <v>17600</v>
      </c>
      <c r="Q1633" s="239" t="s">
        <v>729</v>
      </c>
      <c r="R1633" s="239" t="s">
        <v>6946</v>
      </c>
      <c r="S1633" s="239" t="s">
        <v>6949</v>
      </c>
      <c r="T1633" s="243">
        <v>40700</v>
      </c>
    </row>
    <row r="1634" spans="2:20" hidden="1" x14ac:dyDescent="0.2">
      <c r="B1634" s="239">
        <v>176001818</v>
      </c>
      <c r="C1634" s="239">
        <v>0</v>
      </c>
      <c r="D1634" s="240">
        <v>40700</v>
      </c>
      <c r="E1634" s="239" t="s">
        <v>732</v>
      </c>
      <c r="F1634" s="241">
        <v>1195</v>
      </c>
      <c r="G1634" s="242">
        <v>1195</v>
      </c>
      <c r="H1634" s="242">
        <v>-1195</v>
      </c>
      <c r="I1634" s="239">
        <v>0</v>
      </c>
      <c r="J1634" s="239" t="s">
        <v>6944</v>
      </c>
      <c r="K1634" s="239" t="s">
        <v>6945</v>
      </c>
      <c r="L1634" s="239">
        <v>272</v>
      </c>
      <c r="M1634" s="239" t="s">
        <v>6946</v>
      </c>
      <c r="N1634" s="239">
        <v>61041</v>
      </c>
      <c r="O1634" s="239" t="s">
        <v>495</v>
      </c>
      <c r="P1634" s="239">
        <v>17600</v>
      </c>
      <c r="Q1634" s="239" t="s">
        <v>729</v>
      </c>
      <c r="R1634" s="239" t="s">
        <v>6946</v>
      </c>
      <c r="S1634" s="239" t="s">
        <v>6949</v>
      </c>
      <c r="T1634" s="243">
        <v>40700</v>
      </c>
    </row>
    <row r="1635" spans="2:20" hidden="1" x14ac:dyDescent="0.2">
      <c r="B1635" s="239">
        <v>176001819</v>
      </c>
      <c r="C1635" s="239">
        <v>0</v>
      </c>
      <c r="D1635" s="240">
        <v>40700</v>
      </c>
      <c r="E1635" s="239" t="s">
        <v>732</v>
      </c>
      <c r="F1635" s="241">
        <v>1195</v>
      </c>
      <c r="G1635" s="242">
        <v>1195</v>
      </c>
      <c r="H1635" s="242">
        <v>-1195</v>
      </c>
      <c r="I1635" s="239">
        <v>0</v>
      </c>
      <c r="J1635" s="239" t="s">
        <v>6944</v>
      </c>
      <c r="K1635" s="239" t="s">
        <v>6945</v>
      </c>
      <c r="L1635" s="239">
        <v>272</v>
      </c>
      <c r="M1635" s="239" t="s">
        <v>6946</v>
      </c>
      <c r="N1635" s="239">
        <v>61041</v>
      </c>
      <c r="O1635" s="239" t="s">
        <v>495</v>
      </c>
      <c r="P1635" s="239">
        <v>17600</v>
      </c>
      <c r="Q1635" s="239" t="s">
        <v>729</v>
      </c>
      <c r="R1635" s="239" t="s">
        <v>6946</v>
      </c>
      <c r="S1635" s="239" t="s">
        <v>6949</v>
      </c>
      <c r="T1635" s="243">
        <v>40700</v>
      </c>
    </row>
    <row r="1636" spans="2:20" hidden="1" x14ac:dyDescent="0.2">
      <c r="B1636" s="239">
        <v>176001820</v>
      </c>
      <c r="C1636" s="239">
        <v>0</v>
      </c>
      <c r="D1636" s="240">
        <v>40700</v>
      </c>
      <c r="E1636" s="239" t="s">
        <v>732</v>
      </c>
      <c r="F1636" s="241">
        <v>1195</v>
      </c>
      <c r="G1636" s="242">
        <v>1195</v>
      </c>
      <c r="H1636" s="242">
        <v>-1195</v>
      </c>
      <c r="I1636" s="239">
        <v>0</v>
      </c>
      <c r="J1636" s="239" t="s">
        <v>6944</v>
      </c>
      <c r="K1636" s="239" t="s">
        <v>6945</v>
      </c>
      <c r="L1636" s="239">
        <v>272</v>
      </c>
      <c r="M1636" s="239" t="s">
        <v>6946</v>
      </c>
      <c r="N1636" s="239">
        <v>61041</v>
      </c>
      <c r="O1636" s="239" t="s">
        <v>495</v>
      </c>
      <c r="P1636" s="239">
        <v>17600</v>
      </c>
      <c r="Q1636" s="239" t="s">
        <v>729</v>
      </c>
      <c r="R1636" s="239" t="s">
        <v>6946</v>
      </c>
      <c r="S1636" s="239" t="s">
        <v>6949</v>
      </c>
      <c r="T1636" s="243">
        <v>40700</v>
      </c>
    </row>
    <row r="1637" spans="2:20" hidden="1" x14ac:dyDescent="0.2">
      <c r="B1637" s="239">
        <v>176001821</v>
      </c>
      <c r="C1637" s="239">
        <v>0</v>
      </c>
      <c r="D1637" s="240">
        <v>40700</v>
      </c>
      <c r="E1637" s="239" t="s">
        <v>732</v>
      </c>
      <c r="F1637" s="241">
        <v>1195</v>
      </c>
      <c r="G1637" s="242">
        <v>1195</v>
      </c>
      <c r="H1637" s="242">
        <v>-1195</v>
      </c>
      <c r="I1637" s="239">
        <v>0</v>
      </c>
      <c r="J1637" s="239" t="s">
        <v>6944</v>
      </c>
      <c r="K1637" s="239" t="s">
        <v>6945</v>
      </c>
      <c r="L1637" s="239">
        <v>272</v>
      </c>
      <c r="M1637" s="239" t="s">
        <v>6946</v>
      </c>
      <c r="N1637" s="239">
        <v>61041</v>
      </c>
      <c r="O1637" s="239" t="s">
        <v>495</v>
      </c>
      <c r="P1637" s="239">
        <v>17600</v>
      </c>
      <c r="Q1637" s="239" t="s">
        <v>729</v>
      </c>
      <c r="R1637" s="239" t="s">
        <v>6946</v>
      </c>
      <c r="S1637" s="239" t="s">
        <v>6949</v>
      </c>
      <c r="T1637" s="243">
        <v>40700</v>
      </c>
    </row>
    <row r="1638" spans="2:20" hidden="1" x14ac:dyDescent="0.2">
      <c r="B1638" s="239">
        <v>176001822</v>
      </c>
      <c r="C1638" s="239">
        <v>0</v>
      </c>
      <c r="D1638" s="240">
        <v>40700</v>
      </c>
      <c r="E1638" s="239" t="s">
        <v>732</v>
      </c>
      <c r="F1638" s="241">
        <v>1195</v>
      </c>
      <c r="G1638" s="242">
        <v>1195</v>
      </c>
      <c r="H1638" s="242">
        <v>-1195</v>
      </c>
      <c r="I1638" s="239">
        <v>0</v>
      </c>
      <c r="J1638" s="239" t="s">
        <v>6944</v>
      </c>
      <c r="K1638" s="239" t="s">
        <v>6945</v>
      </c>
      <c r="L1638" s="239">
        <v>272</v>
      </c>
      <c r="M1638" s="239" t="s">
        <v>6946</v>
      </c>
      <c r="N1638" s="239">
        <v>61041</v>
      </c>
      <c r="O1638" s="239" t="s">
        <v>495</v>
      </c>
      <c r="P1638" s="239">
        <v>17600</v>
      </c>
      <c r="Q1638" s="239" t="s">
        <v>729</v>
      </c>
      <c r="R1638" s="239" t="s">
        <v>6946</v>
      </c>
      <c r="S1638" s="239" t="s">
        <v>6949</v>
      </c>
      <c r="T1638" s="243">
        <v>40700</v>
      </c>
    </row>
    <row r="1639" spans="2:20" hidden="1" x14ac:dyDescent="0.2">
      <c r="B1639" s="239">
        <v>176001823</v>
      </c>
      <c r="C1639" s="239">
        <v>0</v>
      </c>
      <c r="D1639" s="240">
        <v>40700</v>
      </c>
      <c r="E1639" s="239" t="s">
        <v>732</v>
      </c>
      <c r="F1639" s="241">
        <v>1195</v>
      </c>
      <c r="G1639" s="242">
        <v>1195</v>
      </c>
      <c r="H1639" s="242">
        <v>-1195</v>
      </c>
      <c r="I1639" s="239">
        <v>0</v>
      </c>
      <c r="J1639" s="239" t="s">
        <v>6944</v>
      </c>
      <c r="K1639" s="239" t="s">
        <v>6945</v>
      </c>
      <c r="L1639" s="239">
        <v>272</v>
      </c>
      <c r="M1639" s="239" t="s">
        <v>6946</v>
      </c>
      <c r="N1639" s="239">
        <v>61041</v>
      </c>
      <c r="O1639" s="239" t="s">
        <v>495</v>
      </c>
      <c r="P1639" s="239">
        <v>17600</v>
      </c>
      <c r="Q1639" s="239" t="s">
        <v>729</v>
      </c>
      <c r="R1639" s="239" t="s">
        <v>6946</v>
      </c>
      <c r="S1639" s="239" t="s">
        <v>6949</v>
      </c>
      <c r="T1639" s="243">
        <v>40700</v>
      </c>
    </row>
    <row r="1640" spans="2:20" hidden="1" x14ac:dyDescent="0.2">
      <c r="B1640" s="239">
        <v>176001824</v>
      </c>
      <c r="C1640" s="239">
        <v>0</v>
      </c>
      <c r="D1640" s="240">
        <v>40700</v>
      </c>
      <c r="E1640" s="239" t="s">
        <v>732</v>
      </c>
      <c r="F1640" s="241">
        <v>1195</v>
      </c>
      <c r="G1640" s="242">
        <v>1195</v>
      </c>
      <c r="H1640" s="242">
        <v>-1195</v>
      </c>
      <c r="I1640" s="239">
        <v>0</v>
      </c>
      <c r="J1640" s="239" t="s">
        <v>6944</v>
      </c>
      <c r="K1640" s="239" t="s">
        <v>6945</v>
      </c>
      <c r="L1640" s="239">
        <v>272</v>
      </c>
      <c r="M1640" s="239" t="s">
        <v>6946</v>
      </c>
      <c r="N1640" s="239">
        <v>61041</v>
      </c>
      <c r="O1640" s="239" t="s">
        <v>495</v>
      </c>
      <c r="P1640" s="239">
        <v>17600</v>
      </c>
      <c r="Q1640" s="239" t="s">
        <v>729</v>
      </c>
      <c r="R1640" s="239" t="s">
        <v>6946</v>
      </c>
      <c r="S1640" s="239" t="s">
        <v>6949</v>
      </c>
      <c r="T1640" s="243">
        <v>40700</v>
      </c>
    </row>
    <row r="1641" spans="2:20" hidden="1" x14ac:dyDescent="0.2">
      <c r="B1641" s="239">
        <v>176001825</v>
      </c>
      <c r="C1641" s="239">
        <v>0</v>
      </c>
      <c r="D1641" s="240">
        <v>40700</v>
      </c>
      <c r="E1641" s="239" t="s">
        <v>733</v>
      </c>
      <c r="F1641" s="241">
        <v>1095</v>
      </c>
      <c r="G1641" s="242">
        <v>1095</v>
      </c>
      <c r="H1641" s="242">
        <v>-1095</v>
      </c>
      <c r="I1641" s="239">
        <v>0</v>
      </c>
      <c r="J1641" s="239" t="s">
        <v>6944</v>
      </c>
      <c r="K1641" s="239" t="s">
        <v>6945</v>
      </c>
      <c r="L1641" s="239">
        <v>272</v>
      </c>
      <c r="M1641" s="239" t="s">
        <v>6946</v>
      </c>
      <c r="N1641" s="239">
        <v>61041</v>
      </c>
      <c r="O1641" s="239" t="s">
        <v>495</v>
      </c>
      <c r="P1641" s="239">
        <v>17600</v>
      </c>
      <c r="Q1641" s="239" t="s">
        <v>729</v>
      </c>
      <c r="R1641" s="239" t="s">
        <v>6946</v>
      </c>
      <c r="S1641" s="239" t="s">
        <v>6949</v>
      </c>
      <c r="T1641" s="243">
        <v>40700</v>
      </c>
    </row>
    <row r="1642" spans="2:20" hidden="1" x14ac:dyDescent="0.2">
      <c r="B1642" s="239">
        <v>176001826</v>
      </c>
      <c r="C1642" s="239">
        <v>0</v>
      </c>
      <c r="D1642" s="240">
        <v>40700</v>
      </c>
      <c r="E1642" s="239" t="s">
        <v>733</v>
      </c>
      <c r="F1642" s="241">
        <v>1095</v>
      </c>
      <c r="G1642" s="242">
        <v>1095</v>
      </c>
      <c r="H1642" s="242">
        <v>-1095</v>
      </c>
      <c r="I1642" s="239">
        <v>0</v>
      </c>
      <c r="J1642" s="239" t="s">
        <v>6944</v>
      </c>
      <c r="K1642" s="239" t="s">
        <v>6945</v>
      </c>
      <c r="L1642" s="239">
        <v>272</v>
      </c>
      <c r="M1642" s="239" t="s">
        <v>6946</v>
      </c>
      <c r="N1642" s="239">
        <v>61041</v>
      </c>
      <c r="O1642" s="239" t="s">
        <v>495</v>
      </c>
      <c r="P1642" s="239">
        <v>17600</v>
      </c>
      <c r="Q1642" s="239" t="s">
        <v>729</v>
      </c>
      <c r="R1642" s="239" t="s">
        <v>6946</v>
      </c>
      <c r="S1642" s="239" t="s">
        <v>6949</v>
      </c>
      <c r="T1642" s="243">
        <v>40700</v>
      </c>
    </row>
    <row r="1643" spans="2:20" hidden="1" x14ac:dyDescent="0.2">
      <c r="B1643" s="239">
        <v>176001827</v>
      </c>
      <c r="C1643" s="239">
        <v>0</v>
      </c>
      <c r="D1643" s="240">
        <v>40700</v>
      </c>
      <c r="E1643" s="239" t="s">
        <v>733</v>
      </c>
      <c r="F1643" s="241">
        <v>1095</v>
      </c>
      <c r="G1643" s="242">
        <v>1095</v>
      </c>
      <c r="H1643" s="242">
        <v>-1095</v>
      </c>
      <c r="I1643" s="239">
        <v>0</v>
      </c>
      <c r="J1643" s="239" t="s">
        <v>6944</v>
      </c>
      <c r="K1643" s="239" t="s">
        <v>6945</v>
      </c>
      <c r="L1643" s="239">
        <v>272</v>
      </c>
      <c r="M1643" s="239" t="s">
        <v>6946</v>
      </c>
      <c r="N1643" s="239">
        <v>61041</v>
      </c>
      <c r="O1643" s="239" t="s">
        <v>495</v>
      </c>
      <c r="P1643" s="239">
        <v>17600</v>
      </c>
      <c r="Q1643" s="239" t="s">
        <v>729</v>
      </c>
      <c r="R1643" s="239" t="s">
        <v>6946</v>
      </c>
      <c r="S1643" s="239" t="s">
        <v>6949</v>
      </c>
      <c r="T1643" s="243">
        <v>40700</v>
      </c>
    </row>
    <row r="1644" spans="2:20" hidden="1" x14ac:dyDescent="0.2">
      <c r="B1644" s="239">
        <v>176001828</v>
      </c>
      <c r="C1644" s="239">
        <v>0</v>
      </c>
      <c r="D1644" s="240">
        <v>40700</v>
      </c>
      <c r="E1644" s="239" t="s">
        <v>733</v>
      </c>
      <c r="F1644" s="241">
        <v>1095</v>
      </c>
      <c r="G1644" s="242">
        <v>1095</v>
      </c>
      <c r="H1644" s="242">
        <v>-1095</v>
      </c>
      <c r="I1644" s="239">
        <v>0</v>
      </c>
      <c r="J1644" s="239" t="s">
        <v>6944</v>
      </c>
      <c r="K1644" s="239" t="s">
        <v>6945</v>
      </c>
      <c r="L1644" s="239">
        <v>272</v>
      </c>
      <c r="M1644" s="239" t="s">
        <v>6946</v>
      </c>
      <c r="N1644" s="239">
        <v>61041</v>
      </c>
      <c r="O1644" s="239" t="s">
        <v>495</v>
      </c>
      <c r="P1644" s="239">
        <v>17600</v>
      </c>
      <c r="Q1644" s="239" t="s">
        <v>729</v>
      </c>
      <c r="R1644" s="239" t="s">
        <v>6946</v>
      </c>
      <c r="S1644" s="239" t="s">
        <v>6949</v>
      </c>
      <c r="T1644" s="243">
        <v>40700</v>
      </c>
    </row>
    <row r="1645" spans="2:20" hidden="1" x14ac:dyDescent="0.2">
      <c r="B1645" s="239">
        <v>176001829</v>
      </c>
      <c r="C1645" s="239">
        <v>0</v>
      </c>
      <c r="D1645" s="240">
        <v>40700</v>
      </c>
      <c r="E1645" s="239" t="s">
        <v>733</v>
      </c>
      <c r="F1645" s="241">
        <v>1095</v>
      </c>
      <c r="G1645" s="242">
        <v>1095</v>
      </c>
      <c r="H1645" s="242">
        <v>-1095</v>
      </c>
      <c r="I1645" s="239">
        <v>0</v>
      </c>
      <c r="J1645" s="239" t="s">
        <v>6944</v>
      </c>
      <c r="K1645" s="239" t="s">
        <v>6945</v>
      </c>
      <c r="L1645" s="239">
        <v>272</v>
      </c>
      <c r="M1645" s="239" t="s">
        <v>6946</v>
      </c>
      <c r="N1645" s="239">
        <v>61041</v>
      </c>
      <c r="O1645" s="239" t="s">
        <v>495</v>
      </c>
      <c r="P1645" s="239">
        <v>17600</v>
      </c>
      <c r="Q1645" s="239" t="s">
        <v>729</v>
      </c>
      <c r="R1645" s="239" t="s">
        <v>6946</v>
      </c>
      <c r="S1645" s="239" t="s">
        <v>6949</v>
      </c>
      <c r="T1645" s="243">
        <v>40700</v>
      </c>
    </row>
    <row r="1646" spans="2:20" hidden="1" x14ac:dyDescent="0.2">
      <c r="B1646" s="239">
        <v>176001830</v>
      </c>
      <c r="C1646" s="239">
        <v>0</v>
      </c>
      <c r="D1646" s="240">
        <v>40700</v>
      </c>
      <c r="E1646" s="239" t="s">
        <v>733</v>
      </c>
      <c r="F1646" s="241">
        <v>1095</v>
      </c>
      <c r="G1646" s="242">
        <v>1095</v>
      </c>
      <c r="H1646" s="242">
        <v>-1095</v>
      </c>
      <c r="I1646" s="239">
        <v>0</v>
      </c>
      <c r="J1646" s="239" t="s">
        <v>6944</v>
      </c>
      <c r="K1646" s="239" t="s">
        <v>6945</v>
      </c>
      <c r="L1646" s="239">
        <v>272</v>
      </c>
      <c r="M1646" s="239" t="s">
        <v>6946</v>
      </c>
      <c r="N1646" s="239">
        <v>61041</v>
      </c>
      <c r="O1646" s="239" t="s">
        <v>495</v>
      </c>
      <c r="P1646" s="239">
        <v>17600</v>
      </c>
      <c r="Q1646" s="239" t="s">
        <v>729</v>
      </c>
      <c r="R1646" s="239" t="s">
        <v>6946</v>
      </c>
      <c r="S1646" s="239" t="s">
        <v>6949</v>
      </c>
      <c r="T1646" s="243">
        <v>40700</v>
      </c>
    </row>
    <row r="1647" spans="2:20" hidden="1" x14ac:dyDescent="0.2">
      <c r="B1647" s="239">
        <v>176001831</v>
      </c>
      <c r="C1647" s="239">
        <v>0</v>
      </c>
      <c r="D1647" s="240">
        <v>40700</v>
      </c>
      <c r="E1647" s="239" t="s">
        <v>733</v>
      </c>
      <c r="F1647" s="241">
        <v>1095</v>
      </c>
      <c r="G1647" s="242">
        <v>1095</v>
      </c>
      <c r="H1647" s="242">
        <v>-1095</v>
      </c>
      <c r="I1647" s="239">
        <v>0</v>
      </c>
      <c r="J1647" s="239" t="s">
        <v>6944</v>
      </c>
      <c r="K1647" s="239" t="s">
        <v>6945</v>
      </c>
      <c r="L1647" s="239">
        <v>272</v>
      </c>
      <c r="M1647" s="239" t="s">
        <v>6946</v>
      </c>
      <c r="N1647" s="239">
        <v>61041</v>
      </c>
      <c r="O1647" s="239" t="s">
        <v>495</v>
      </c>
      <c r="P1647" s="239">
        <v>17600</v>
      </c>
      <c r="Q1647" s="239" t="s">
        <v>729</v>
      </c>
      <c r="R1647" s="239" t="s">
        <v>6946</v>
      </c>
      <c r="S1647" s="239" t="s">
        <v>6949</v>
      </c>
      <c r="T1647" s="243">
        <v>40700</v>
      </c>
    </row>
    <row r="1648" spans="2:20" hidden="1" x14ac:dyDescent="0.2">
      <c r="B1648" s="239">
        <v>176001832</v>
      </c>
      <c r="C1648" s="239">
        <v>0</v>
      </c>
      <c r="D1648" s="240">
        <v>40700</v>
      </c>
      <c r="E1648" s="239" t="s">
        <v>733</v>
      </c>
      <c r="F1648" s="241">
        <v>1095</v>
      </c>
      <c r="G1648" s="242">
        <v>1095</v>
      </c>
      <c r="H1648" s="242">
        <v>-1095</v>
      </c>
      <c r="I1648" s="239">
        <v>0</v>
      </c>
      <c r="J1648" s="239" t="s">
        <v>6944</v>
      </c>
      <c r="K1648" s="239" t="s">
        <v>6945</v>
      </c>
      <c r="L1648" s="239">
        <v>272</v>
      </c>
      <c r="M1648" s="239" t="s">
        <v>6946</v>
      </c>
      <c r="N1648" s="239">
        <v>61041</v>
      </c>
      <c r="O1648" s="239" t="s">
        <v>495</v>
      </c>
      <c r="P1648" s="239">
        <v>17600</v>
      </c>
      <c r="Q1648" s="239" t="s">
        <v>729</v>
      </c>
      <c r="R1648" s="239" t="s">
        <v>6946</v>
      </c>
      <c r="S1648" s="239" t="s">
        <v>6949</v>
      </c>
      <c r="T1648" s="243">
        <v>40700</v>
      </c>
    </row>
    <row r="1649" spans="2:20" hidden="1" x14ac:dyDescent="0.2">
      <c r="B1649" s="239">
        <v>176001833</v>
      </c>
      <c r="C1649" s="239">
        <v>0</v>
      </c>
      <c r="D1649" s="240">
        <v>40700</v>
      </c>
      <c r="E1649" s="239" t="s">
        <v>733</v>
      </c>
      <c r="F1649" s="241">
        <v>1095</v>
      </c>
      <c r="G1649" s="242">
        <v>1095</v>
      </c>
      <c r="H1649" s="242">
        <v>-1095</v>
      </c>
      <c r="I1649" s="239">
        <v>0</v>
      </c>
      <c r="J1649" s="239" t="s">
        <v>6944</v>
      </c>
      <c r="K1649" s="239" t="s">
        <v>6945</v>
      </c>
      <c r="L1649" s="239">
        <v>272</v>
      </c>
      <c r="M1649" s="239" t="s">
        <v>6946</v>
      </c>
      <c r="N1649" s="239">
        <v>61041</v>
      </c>
      <c r="O1649" s="239" t="s">
        <v>495</v>
      </c>
      <c r="P1649" s="239">
        <v>17600</v>
      </c>
      <c r="Q1649" s="239" t="s">
        <v>729</v>
      </c>
      <c r="R1649" s="239" t="s">
        <v>6946</v>
      </c>
      <c r="S1649" s="239" t="s">
        <v>6949</v>
      </c>
      <c r="T1649" s="243">
        <v>40700</v>
      </c>
    </row>
    <row r="1650" spans="2:20" hidden="1" x14ac:dyDescent="0.2">
      <c r="B1650" s="239">
        <v>176001834</v>
      </c>
      <c r="C1650" s="239">
        <v>0</v>
      </c>
      <c r="D1650" s="240">
        <v>40700</v>
      </c>
      <c r="E1650" s="239" t="s">
        <v>733</v>
      </c>
      <c r="F1650" s="241">
        <v>1095</v>
      </c>
      <c r="G1650" s="242">
        <v>1095</v>
      </c>
      <c r="H1650" s="242">
        <v>-1095</v>
      </c>
      <c r="I1650" s="239">
        <v>0</v>
      </c>
      <c r="J1650" s="239" t="s">
        <v>6944</v>
      </c>
      <c r="K1650" s="239" t="s">
        <v>6945</v>
      </c>
      <c r="L1650" s="239">
        <v>272</v>
      </c>
      <c r="M1650" s="239" t="s">
        <v>6946</v>
      </c>
      <c r="N1650" s="239">
        <v>61041</v>
      </c>
      <c r="O1650" s="239" t="s">
        <v>495</v>
      </c>
      <c r="P1650" s="239">
        <v>17600</v>
      </c>
      <c r="Q1650" s="239" t="s">
        <v>729</v>
      </c>
      <c r="R1650" s="239" t="s">
        <v>6946</v>
      </c>
      <c r="S1650" s="239" t="s">
        <v>6949</v>
      </c>
      <c r="T1650" s="243">
        <v>40700</v>
      </c>
    </row>
    <row r="1651" spans="2:20" hidden="1" x14ac:dyDescent="0.2">
      <c r="B1651" s="239">
        <v>176001835</v>
      </c>
      <c r="C1651" s="239">
        <v>0</v>
      </c>
      <c r="D1651" s="240">
        <v>40700</v>
      </c>
      <c r="E1651" s="239" t="s">
        <v>733</v>
      </c>
      <c r="F1651" s="241">
        <v>1095</v>
      </c>
      <c r="G1651" s="242">
        <v>1095</v>
      </c>
      <c r="H1651" s="242">
        <v>-1095</v>
      </c>
      <c r="I1651" s="239">
        <v>0</v>
      </c>
      <c r="J1651" s="239" t="s">
        <v>6944</v>
      </c>
      <c r="K1651" s="239" t="s">
        <v>6945</v>
      </c>
      <c r="L1651" s="239">
        <v>272</v>
      </c>
      <c r="M1651" s="239" t="s">
        <v>6946</v>
      </c>
      <c r="N1651" s="239">
        <v>61041</v>
      </c>
      <c r="O1651" s="239" t="s">
        <v>495</v>
      </c>
      <c r="P1651" s="239">
        <v>17600</v>
      </c>
      <c r="Q1651" s="239" t="s">
        <v>729</v>
      </c>
      <c r="R1651" s="239" t="s">
        <v>6946</v>
      </c>
      <c r="S1651" s="239" t="s">
        <v>6949</v>
      </c>
      <c r="T1651" s="243">
        <v>40700</v>
      </c>
    </row>
    <row r="1652" spans="2:20" hidden="1" x14ac:dyDescent="0.2">
      <c r="B1652" s="239">
        <v>176001836</v>
      </c>
      <c r="C1652" s="239">
        <v>0</v>
      </c>
      <c r="D1652" s="240">
        <v>40700</v>
      </c>
      <c r="E1652" s="239" t="s">
        <v>733</v>
      </c>
      <c r="F1652" s="241">
        <v>1095</v>
      </c>
      <c r="G1652" s="242">
        <v>1095</v>
      </c>
      <c r="H1652" s="242">
        <v>-1095</v>
      </c>
      <c r="I1652" s="239">
        <v>0</v>
      </c>
      <c r="J1652" s="239" t="s">
        <v>6944</v>
      </c>
      <c r="K1652" s="239" t="s">
        <v>6945</v>
      </c>
      <c r="L1652" s="239">
        <v>272</v>
      </c>
      <c r="M1652" s="239" t="s">
        <v>6946</v>
      </c>
      <c r="N1652" s="239">
        <v>61041</v>
      </c>
      <c r="O1652" s="239" t="s">
        <v>495</v>
      </c>
      <c r="P1652" s="239">
        <v>17600</v>
      </c>
      <c r="Q1652" s="239" t="s">
        <v>729</v>
      </c>
      <c r="R1652" s="239" t="s">
        <v>6946</v>
      </c>
      <c r="S1652" s="239" t="s">
        <v>6949</v>
      </c>
      <c r="T1652" s="243">
        <v>40700</v>
      </c>
    </row>
    <row r="1653" spans="2:20" hidden="1" x14ac:dyDescent="0.2">
      <c r="B1653" s="239">
        <v>176001837</v>
      </c>
      <c r="C1653" s="239">
        <v>0</v>
      </c>
      <c r="D1653" s="240">
        <v>40700</v>
      </c>
      <c r="E1653" s="239" t="s">
        <v>733</v>
      </c>
      <c r="F1653" s="241">
        <v>1095</v>
      </c>
      <c r="G1653" s="242">
        <v>1095</v>
      </c>
      <c r="H1653" s="242">
        <v>-1095</v>
      </c>
      <c r="I1653" s="239">
        <v>0</v>
      </c>
      <c r="J1653" s="239" t="s">
        <v>6944</v>
      </c>
      <c r="K1653" s="239" t="s">
        <v>6945</v>
      </c>
      <c r="L1653" s="239">
        <v>272</v>
      </c>
      <c r="M1653" s="239" t="s">
        <v>6946</v>
      </c>
      <c r="N1653" s="239">
        <v>61041</v>
      </c>
      <c r="O1653" s="239" t="s">
        <v>495</v>
      </c>
      <c r="P1653" s="239">
        <v>17600</v>
      </c>
      <c r="Q1653" s="239" t="s">
        <v>729</v>
      </c>
      <c r="R1653" s="239" t="s">
        <v>6946</v>
      </c>
      <c r="S1653" s="239" t="s">
        <v>6949</v>
      </c>
      <c r="T1653" s="243">
        <v>40700</v>
      </c>
    </row>
    <row r="1654" spans="2:20" hidden="1" x14ac:dyDescent="0.2">
      <c r="B1654" s="239">
        <v>176001838</v>
      </c>
      <c r="C1654" s="239">
        <v>0</v>
      </c>
      <c r="D1654" s="240">
        <v>40700</v>
      </c>
      <c r="E1654" s="239" t="s">
        <v>733</v>
      </c>
      <c r="F1654" s="241">
        <v>1095</v>
      </c>
      <c r="G1654" s="242">
        <v>1095</v>
      </c>
      <c r="H1654" s="242">
        <v>-1095</v>
      </c>
      <c r="I1654" s="239">
        <v>0</v>
      </c>
      <c r="J1654" s="239" t="s">
        <v>6944</v>
      </c>
      <c r="K1654" s="239" t="s">
        <v>6945</v>
      </c>
      <c r="L1654" s="239">
        <v>272</v>
      </c>
      <c r="M1654" s="239" t="s">
        <v>6946</v>
      </c>
      <c r="N1654" s="239">
        <v>61041</v>
      </c>
      <c r="O1654" s="239" t="s">
        <v>495</v>
      </c>
      <c r="P1654" s="239">
        <v>17600</v>
      </c>
      <c r="Q1654" s="239" t="s">
        <v>729</v>
      </c>
      <c r="R1654" s="239" t="s">
        <v>6946</v>
      </c>
      <c r="S1654" s="239" t="s">
        <v>6949</v>
      </c>
      <c r="T1654" s="243">
        <v>40700</v>
      </c>
    </row>
    <row r="1655" spans="2:20" hidden="1" x14ac:dyDescent="0.2">
      <c r="B1655" s="239">
        <v>176001844</v>
      </c>
      <c r="C1655" s="239">
        <v>0</v>
      </c>
      <c r="D1655" s="240">
        <v>40772</v>
      </c>
      <c r="E1655" s="239" t="s">
        <v>734</v>
      </c>
      <c r="F1655" s="241">
        <v>87702.12</v>
      </c>
      <c r="G1655" s="242">
        <v>87702.12</v>
      </c>
      <c r="H1655" s="242">
        <v>-83317.009999999995</v>
      </c>
      <c r="I1655" s="242">
        <v>4385.1099999999997</v>
      </c>
      <c r="J1655" s="239" t="s">
        <v>6944</v>
      </c>
      <c r="K1655" s="239" t="s">
        <v>6945</v>
      </c>
      <c r="L1655" s="239">
        <v>272</v>
      </c>
      <c r="M1655" s="239" t="s">
        <v>6946</v>
      </c>
      <c r="N1655" s="239">
        <v>61041</v>
      </c>
      <c r="O1655" s="239" t="s">
        <v>495</v>
      </c>
      <c r="P1655" s="239">
        <v>17600</v>
      </c>
      <c r="Q1655" s="239" t="s">
        <v>729</v>
      </c>
      <c r="R1655" s="239" t="s">
        <v>6946</v>
      </c>
      <c r="S1655" s="239" t="s">
        <v>6949</v>
      </c>
      <c r="T1655" s="243">
        <v>40772</v>
      </c>
    </row>
    <row r="1656" spans="2:20" hidden="1" x14ac:dyDescent="0.2">
      <c r="B1656" s="239">
        <v>176001845</v>
      </c>
      <c r="C1656" s="239">
        <v>0</v>
      </c>
      <c r="D1656" s="240">
        <v>40862</v>
      </c>
      <c r="E1656" s="239" t="s">
        <v>735</v>
      </c>
      <c r="F1656" s="241">
        <v>55000</v>
      </c>
      <c r="G1656" s="242">
        <v>55000</v>
      </c>
      <c r="H1656" s="242">
        <v>-52250</v>
      </c>
      <c r="I1656" s="242">
        <v>2750</v>
      </c>
      <c r="J1656" s="239" t="s">
        <v>6944</v>
      </c>
      <c r="K1656" s="239" t="s">
        <v>6945</v>
      </c>
      <c r="L1656" s="239">
        <v>272</v>
      </c>
      <c r="M1656" s="239" t="s">
        <v>6946</v>
      </c>
      <c r="N1656" s="239">
        <v>61041</v>
      </c>
      <c r="O1656" s="239" t="s">
        <v>495</v>
      </c>
      <c r="P1656" s="239">
        <v>17600</v>
      </c>
      <c r="Q1656" s="239" t="s">
        <v>729</v>
      </c>
      <c r="R1656" s="239" t="s">
        <v>6946</v>
      </c>
      <c r="S1656" s="239" t="s">
        <v>6949</v>
      </c>
      <c r="T1656" s="243">
        <v>40862</v>
      </c>
    </row>
    <row r="1657" spans="2:20" hidden="1" x14ac:dyDescent="0.2">
      <c r="B1657" s="239">
        <v>176001846</v>
      </c>
      <c r="C1657" s="239">
        <v>0</v>
      </c>
      <c r="D1657" s="240">
        <v>40862</v>
      </c>
      <c r="E1657" s="239" t="s">
        <v>735</v>
      </c>
      <c r="F1657" s="241">
        <v>55000</v>
      </c>
      <c r="G1657" s="242">
        <v>55000</v>
      </c>
      <c r="H1657" s="242">
        <v>-52250</v>
      </c>
      <c r="I1657" s="242">
        <v>2750</v>
      </c>
      <c r="J1657" s="239" t="s">
        <v>6944</v>
      </c>
      <c r="K1657" s="239" t="s">
        <v>6945</v>
      </c>
      <c r="L1657" s="239">
        <v>272</v>
      </c>
      <c r="M1657" s="239" t="s">
        <v>6946</v>
      </c>
      <c r="N1657" s="239">
        <v>61041</v>
      </c>
      <c r="O1657" s="239" t="s">
        <v>495</v>
      </c>
      <c r="P1657" s="239">
        <v>17600</v>
      </c>
      <c r="Q1657" s="239" t="s">
        <v>729</v>
      </c>
      <c r="R1657" s="239" t="s">
        <v>6946</v>
      </c>
      <c r="S1657" s="239" t="s">
        <v>6949</v>
      </c>
      <c r="T1657" s="243">
        <v>40862</v>
      </c>
    </row>
    <row r="1658" spans="2:20" hidden="1" x14ac:dyDescent="0.2">
      <c r="B1658" s="239">
        <v>176001847</v>
      </c>
      <c r="C1658" s="239">
        <v>0</v>
      </c>
      <c r="D1658" s="240">
        <v>40920</v>
      </c>
      <c r="E1658" s="239" t="s">
        <v>736</v>
      </c>
      <c r="F1658" s="241">
        <v>48402.63</v>
      </c>
      <c r="G1658" s="242">
        <v>48402.63</v>
      </c>
      <c r="H1658" s="242">
        <v>-45982.5</v>
      </c>
      <c r="I1658" s="242">
        <v>2420.13</v>
      </c>
      <c r="J1658" s="239" t="s">
        <v>6944</v>
      </c>
      <c r="K1658" s="239" t="s">
        <v>6945</v>
      </c>
      <c r="L1658" s="239">
        <v>272</v>
      </c>
      <c r="M1658" s="239" t="s">
        <v>6946</v>
      </c>
      <c r="N1658" s="239">
        <v>61041</v>
      </c>
      <c r="O1658" s="239" t="s">
        <v>495</v>
      </c>
      <c r="P1658" s="239">
        <v>17600</v>
      </c>
      <c r="Q1658" s="239" t="s">
        <v>729</v>
      </c>
      <c r="R1658" s="239" t="s">
        <v>6946</v>
      </c>
      <c r="S1658" s="239" t="s">
        <v>6949</v>
      </c>
      <c r="T1658" s="243">
        <v>40920</v>
      </c>
    </row>
    <row r="1659" spans="2:20" hidden="1" x14ac:dyDescent="0.2">
      <c r="B1659" s="239">
        <v>176001848</v>
      </c>
      <c r="C1659" s="239">
        <v>0</v>
      </c>
      <c r="D1659" s="240">
        <v>40920</v>
      </c>
      <c r="E1659" s="239" t="s">
        <v>737</v>
      </c>
      <c r="F1659" s="241">
        <v>48402.63</v>
      </c>
      <c r="G1659" s="242">
        <v>48402.63</v>
      </c>
      <c r="H1659" s="242">
        <v>-45982.5</v>
      </c>
      <c r="I1659" s="242">
        <v>2420.13</v>
      </c>
      <c r="J1659" s="239" t="s">
        <v>6944</v>
      </c>
      <c r="K1659" s="239" t="s">
        <v>6945</v>
      </c>
      <c r="L1659" s="239">
        <v>272</v>
      </c>
      <c r="M1659" s="239" t="s">
        <v>6946</v>
      </c>
      <c r="N1659" s="239">
        <v>61041</v>
      </c>
      <c r="O1659" s="239" t="s">
        <v>495</v>
      </c>
      <c r="P1659" s="239">
        <v>17600</v>
      </c>
      <c r="Q1659" s="239" t="s">
        <v>729</v>
      </c>
      <c r="R1659" s="239" t="s">
        <v>6946</v>
      </c>
      <c r="S1659" s="239" t="s">
        <v>6949</v>
      </c>
      <c r="T1659" s="243">
        <v>40920</v>
      </c>
    </row>
    <row r="1660" spans="2:20" hidden="1" x14ac:dyDescent="0.2">
      <c r="B1660" s="239">
        <v>176001849</v>
      </c>
      <c r="C1660" s="239">
        <v>0</v>
      </c>
      <c r="D1660" s="240">
        <v>40931</v>
      </c>
      <c r="E1660" s="239" t="s">
        <v>738</v>
      </c>
      <c r="F1660" s="241">
        <v>28500</v>
      </c>
      <c r="G1660" s="242">
        <v>28500</v>
      </c>
      <c r="H1660" s="242">
        <v>-27075</v>
      </c>
      <c r="I1660" s="242">
        <v>1425</v>
      </c>
      <c r="J1660" s="239" t="s">
        <v>6944</v>
      </c>
      <c r="K1660" s="239" t="s">
        <v>6945</v>
      </c>
      <c r="L1660" s="239">
        <v>550</v>
      </c>
      <c r="M1660" s="239" t="s">
        <v>6946</v>
      </c>
      <c r="N1660" s="239">
        <v>61041</v>
      </c>
      <c r="O1660" s="239" t="s">
        <v>495</v>
      </c>
      <c r="P1660" s="239">
        <v>17600</v>
      </c>
      <c r="Q1660" s="239" t="s">
        <v>729</v>
      </c>
      <c r="R1660" s="239" t="s">
        <v>6946</v>
      </c>
      <c r="S1660" s="239" t="s">
        <v>6949</v>
      </c>
      <c r="T1660" s="243">
        <v>40931</v>
      </c>
    </row>
    <row r="1661" spans="2:20" hidden="1" x14ac:dyDescent="0.2">
      <c r="B1661" s="239">
        <v>176001850</v>
      </c>
      <c r="C1661" s="239">
        <v>0</v>
      </c>
      <c r="D1661" s="240">
        <v>40931</v>
      </c>
      <c r="E1661" s="239" t="s">
        <v>738</v>
      </c>
      <c r="F1661" s="241">
        <v>28500</v>
      </c>
      <c r="G1661" s="242">
        <v>28500</v>
      </c>
      <c r="H1661" s="242">
        <v>-27075</v>
      </c>
      <c r="I1661" s="242">
        <v>1425</v>
      </c>
      <c r="J1661" s="239" t="s">
        <v>6944</v>
      </c>
      <c r="K1661" s="239" t="s">
        <v>6945</v>
      </c>
      <c r="L1661" s="239">
        <v>550</v>
      </c>
      <c r="M1661" s="239" t="s">
        <v>6946</v>
      </c>
      <c r="N1661" s="239">
        <v>61041</v>
      </c>
      <c r="O1661" s="239" t="s">
        <v>495</v>
      </c>
      <c r="P1661" s="239">
        <v>17600</v>
      </c>
      <c r="Q1661" s="239" t="s">
        <v>729</v>
      </c>
      <c r="R1661" s="239" t="s">
        <v>6946</v>
      </c>
      <c r="S1661" s="239" t="s">
        <v>6949</v>
      </c>
      <c r="T1661" s="243">
        <v>40931</v>
      </c>
    </row>
    <row r="1662" spans="2:20" hidden="1" x14ac:dyDescent="0.2">
      <c r="B1662" s="239">
        <v>176001851</v>
      </c>
      <c r="C1662" s="239">
        <v>0</v>
      </c>
      <c r="D1662" s="240">
        <v>40931</v>
      </c>
      <c r="E1662" s="239" t="s">
        <v>738</v>
      </c>
      <c r="F1662" s="241">
        <v>28500</v>
      </c>
      <c r="G1662" s="242">
        <v>28500</v>
      </c>
      <c r="H1662" s="242">
        <v>-27075</v>
      </c>
      <c r="I1662" s="242">
        <v>1425</v>
      </c>
      <c r="J1662" s="239" t="s">
        <v>6944</v>
      </c>
      <c r="K1662" s="239" t="s">
        <v>6945</v>
      </c>
      <c r="L1662" s="239">
        <v>550</v>
      </c>
      <c r="M1662" s="239" t="s">
        <v>6946</v>
      </c>
      <c r="N1662" s="239">
        <v>61041</v>
      </c>
      <c r="O1662" s="239" t="s">
        <v>495</v>
      </c>
      <c r="P1662" s="239">
        <v>17600</v>
      </c>
      <c r="Q1662" s="239" t="s">
        <v>729</v>
      </c>
      <c r="R1662" s="239" t="s">
        <v>6946</v>
      </c>
      <c r="S1662" s="239" t="s">
        <v>6949</v>
      </c>
      <c r="T1662" s="243">
        <v>40931</v>
      </c>
    </row>
    <row r="1663" spans="2:20" hidden="1" x14ac:dyDescent="0.2">
      <c r="B1663" s="239">
        <v>176001852</v>
      </c>
      <c r="C1663" s="239">
        <v>0</v>
      </c>
      <c r="D1663" s="240">
        <v>40931</v>
      </c>
      <c r="E1663" s="239" t="s">
        <v>738</v>
      </c>
      <c r="F1663" s="241">
        <v>28500</v>
      </c>
      <c r="G1663" s="242">
        <v>28500</v>
      </c>
      <c r="H1663" s="242">
        <v>-27075</v>
      </c>
      <c r="I1663" s="242">
        <v>1425</v>
      </c>
      <c r="J1663" s="239" t="s">
        <v>6944</v>
      </c>
      <c r="K1663" s="239" t="s">
        <v>6945</v>
      </c>
      <c r="L1663" s="239">
        <v>550</v>
      </c>
      <c r="M1663" s="239" t="s">
        <v>6946</v>
      </c>
      <c r="N1663" s="239">
        <v>61041</v>
      </c>
      <c r="O1663" s="239" t="s">
        <v>495</v>
      </c>
      <c r="P1663" s="239">
        <v>17600</v>
      </c>
      <c r="Q1663" s="239" t="s">
        <v>729</v>
      </c>
      <c r="R1663" s="239" t="s">
        <v>6946</v>
      </c>
      <c r="S1663" s="239" t="s">
        <v>6949</v>
      </c>
      <c r="T1663" s="243">
        <v>40931</v>
      </c>
    </row>
    <row r="1664" spans="2:20" hidden="1" x14ac:dyDescent="0.2">
      <c r="B1664" s="239">
        <v>176001853</v>
      </c>
      <c r="C1664" s="239">
        <v>0</v>
      </c>
      <c r="D1664" s="240">
        <v>40931</v>
      </c>
      <c r="E1664" s="239" t="s">
        <v>738</v>
      </c>
      <c r="F1664" s="241">
        <v>28500</v>
      </c>
      <c r="G1664" s="242">
        <v>28500</v>
      </c>
      <c r="H1664" s="242">
        <v>-27075</v>
      </c>
      <c r="I1664" s="242">
        <v>1425</v>
      </c>
      <c r="J1664" s="239" t="s">
        <v>6944</v>
      </c>
      <c r="K1664" s="239" t="s">
        <v>6945</v>
      </c>
      <c r="L1664" s="239">
        <v>550</v>
      </c>
      <c r="M1664" s="239" t="s">
        <v>6946</v>
      </c>
      <c r="N1664" s="239">
        <v>61041</v>
      </c>
      <c r="O1664" s="239" t="s">
        <v>495</v>
      </c>
      <c r="P1664" s="239">
        <v>17600</v>
      </c>
      <c r="Q1664" s="239" t="s">
        <v>729</v>
      </c>
      <c r="R1664" s="239" t="s">
        <v>6946</v>
      </c>
      <c r="S1664" s="239" t="s">
        <v>6949</v>
      </c>
      <c r="T1664" s="243">
        <v>40931</v>
      </c>
    </row>
    <row r="1665" spans="2:20" hidden="1" x14ac:dyDescent="0.2">
      <c r="B1665" s="239">
        <v>176001854</v>
      </c>
      <c r="C1665" s="239">
        <v>0</v>
      </c>
      <c r="D1665" s="240">
        <v>40931</v>
      </c>
      <c r="E1665" s="239" t="s">
        <v>738</v>
      </c>
      <c r="F1665" s="241">
        <v>28500</v>
      </c>
      <c r="G1665" s="242">
        <v>28500</v>
      </c>
      <c r="H1665" s="242">
        <v>-27075</v>
      </c>
      <c r="I1665" s="242">
        <v>1425</v>
      </c>
      <c r="J1665" s="239" t="s">
        <v>6944</v>
      </c>
      <c r="K1665" s="239" t="s">
        <v>6945</v>
      </c>
      <c r="L1665" s="239">
        <v>550</v>
      </c>
      <c r="M1665" s="239" t="s">
        <v>6946</v>
      </c>
      <c r="N1665" s="239">
        <v>61041</v>
      </c>
      <c r="O1665" s="239" t="s">
        <v>495</v>
      </c>
      <c r="P1665" s="239">
        <v>17600</v>
      </c>
      <c r="Q1665" s="239" t="s">
        <v>729</v>
      </c>
      <c r="R1665" s="239" t="s">
        <v>6946</v>
      </c>
      <c r="S1665" s="239" t="s">
        <v>6949</v>
      </c>
      <c r="T1665" s="243">
        <v>40931</v>
      </c>
    </row>
    <row r="1666" spans="2:20" hidden="1" x14ac:dyDescent="0.2">
      <c r="B1666" s="239">
        <v>176001855</v>
      </c>
      <c r="C1666" s="239">
        <v>0</v>
      </c>
      <c r="D1666" s="240">
        <v>40931</v>
      </c>
      <c r="E1666" s="239" t="s">
        <v>738</v>
      </c>
      <c r="F1666" s="241">
        <v>28500</v>
      </c>
      <c r="G1666" s="242">
        <v>28500</v>
      </c>
      <c r="H1666" s="242">
        <v>-27075</v>
      </c>
      <c r="I1666" s="242">
        <v>1425</v>
      </c>
      <c r="J1666" s="239" t="s">
        <v>6944</v>
      </c>
      <c r="K1666" s="239" t="s">
        <v>6945</v>
      </c>
      <c r="L1666" s="239">
        <v>550</v>
      </c>
      <c r="M1666" s="239" t="s">
        <v>6946</v>
      </c>
      <c r="N1666" s="239">
        <v>61041</v>
      </c>
      <c r="O1666" s="239" t="s">
        <v>495</v>
      </c>
      <c r="P1666" s="239">
        <v>17600</v>
      </c>
      <c r="Q1666" s="239" t="s">
        <v>729</v>
      </c>
      <c r="R1666" s="239" t="s">
        <v>6946</v>
      </c>
      <c r="S1666" s="239" t="s">
        <v>6949</v>
      </c>
      <c r="T1666" s="243">
        <v>40931</v>
      </c>
    </row>
    <row r="1667" spans="2:20" hidden="1" x14ac:dyDescent="0.2">
      <c r="B1667" s="239">
        <v>176001856</v>
      </c>
      <c r="C1667" s="239">
        <v>0</v>
      </c>
      <c r="D1667" s="240">
        <v>40931</v>
      </c>
      <c r="E1667" s="239" t="s">
        <v>738</v>
      </c>
      <c r="F1667" s="241">
        <v>28500</v>
      </c>
      <c r="G1667" s="242">
        <v>28500</v>
      </c>
      <c r="H1667" s="242">
        <v>-27075</v>
      </c>
      <c r="I1667" s="242">
        <v>1425</v>
      </c>
      <c r="J1667" s="239" t="s">
        <v>6944</v>
      </c>
      <c r="K1667" s="239" t="s">
        <v>6945</v>
      </c>
      <c r="L1667" s="239">
        <v>551</v>
      </c>
      <c r="M1667" s="239" t="s">
        <v>6946</v>
      </c>
      <c r="N1667" s="239">
        <v>61041</v>
      </c>
      <c r="O1667" s="239" t="s">
        <v>495</v>
      </c>
      <c r="P1667" s="239">
        <v>17600</v>
      </c>
      <c r="Q1667" s="239" t="s">
        <v>729</v>
      </c>
      <c r="R1667" s="239" t="s">
        <v>6946</v>
      </c>
      <c r="S1667" s="239" t="s">
        <v>6949</v>
      </c>
      <c r="T1667" s="243">
        <v>40931</v>
      </c>
    </row>
    <row r="1668" spans="2:20" hidden="1" x14ac:dyDescent="0.2">
      <c r="B1668" s="239">
        <v>176001857</v>
      </c>
      <c r="C1668" s="239">
        <v>0</v>
      </c>
      <c r="D1668" s="240">
        <v>40931</v>
      </c>
      <c r="E1668" s="239" t="s">
        <v>738</v>
      </c>
      <c r="F1668" s="241">
        <v>28500</v>
      </c>
      <c r="G1668" s="242">
        <v>28500</v>
      </c>
      <c r="H1668" s="242">
        <v>-27075</v>
      </c>
      <c r="I1668" s="242">
        <v>1425</v>
      </c>
      <c r="J1668" s="239" t="s">
        <v>6944</v>
      </c>
      <c r="K1668" s="239" t="s">
        <v>6945</v>
      </c>
      <c r="L1668" s="239">
        <v>551</v>
      </c>
      <c r="M1668" s="239" t="s">
        <v>6946</v>
      </c>
      <c r="N1668" s="239">
        <v>61041</v>
      </c>
      <c r="O1668" s="239" t="s">
        <v>495</v>
      </c>
      <c r="P1668" s="239">
        <v>17600</v>
      </c>
      <c r="Q1668" s="239" t="s">
        <v>729</v>
      </c>
      <c r="R1668" s="239" t="s">
        <v>6946</v>
      </c>
      <c r="S1668" s="239" t="s">
        <v>6949</v>
      </c>
      <c r="T1668" s="243">
        <v>40931</v>
      </c>
    </row>
    <row r="1669" spans="2:20" hidden="1" x14ac:dyDescent="0.2">
      <c r="B1669" s="239">
        <v>176001858</v>
      </c>
      <c r="C1669" s="239">
        <v>0</v>
      </c>
      <c r="D1669" s="240">
        <v>40931</v>
      </c>
      <c r="E1669" s="239" t="s">
        <v>738</v>
      </c>
      <c r="F1669" s="241">
        <v>28500</v>
      </c>
      <c r="G1669" s="242">
        <v>28500</v>
      </c>
      <c r="H1669" s="242">
        <v>-27075</v>
      </c>
      <c r="I1669" s="242">
        <v>1425</v>
      </c>
      <c r="J1669" s="239" t="s">
        <v>6944</v>
      </c>
      <c r="K1669" s="239" t="s">
        <v>6945</v>
      </c>
      <c r="L1669" s="239">
        <v>551</v>
      </c>
      <c r="M1669" s="239" t="s">
        <v>6946</v>
      </c>
      <c r="N1669" s="239">
        <v>61041</v>
      </c>
      <c r="O1669" s="239" t="s">
        <v>495</v>
      </c>
      <c r="P1669" s="239">
        <v>17600</v>
      </c>
      <c r="Q1669" s="239" t="s">
        <v>729</v>
      </c>
      <c r="R1669" s="239" t="s">
        <v>6946</v>
      </c>
      <c r="S1669" s="239" t="s">
        <v>6949</v>
      </c>
      <c r="T1669" s="243">
        <v>40931</v>
      </c>
    </row>
    <row r="1670" spans="2:20" hidden="1" x14ac:dyDescent="0.2">
      <c r="B1670" s="239">
        <v>176001859</v>
      </c>
      <c r="C1670" s="239">
        <v>0</v>
      </c>
      <c r="D1670" s="240">
        <v>40931</v>
      </c>
      <c r="E1670" s="239" t="s">
        <v>738</v>
      </c>
      <c r="F1670" s="241">
        <v>28500</v>
      </c>
      <c r="G1670" s="242">
        <v>28500</v>
      </c>
      <c r="H1670" s="242">
        <v>-27075</v>
      </c>
      <c r="I1670" s="242">
        <v>1425</v>
      </c>
      <c r="J1670" s="239" t="s">
        <v>6944</v>
      </c>
      <c r="K1670" s="239" t="s">
        <v>6945</v>
      </c>
      <c r="L1670" s="239">
        <v>551</v>
      </c>
      <c r="M1670" s="239" t="s">
        <v>6946</v>
      </c>
      <c r="N1670" s="239">
        <v>61041</v>
      </c>
      <c r="O1670" s="239" t="s">
        <v>495</v>
      </c>
      <c r="P1670" s="239">
        <v>17600</v>
      </c>
      <c r="Q1670" s="239" t="s">
        <v>729</v>
      </c>
      <c r="R1670" s="239" t="s">
        <v>6946</v>
      </c>
      <c r="S1670" s="239" t="s">
        <v>6949</v>
      </c>
      <c r="T1670" s="243">
        <v>40931</v>
      </c>
    </row>
    <row r="1671" spans="2:20" hidden="1" x14ac:dyDescent="0.2">
      <c r="B1671" s="239">
        <v>176001860</v>
      </c>
      <c r="C1671" s="239">
        <v>0</v>
      </c>
      <c r="D1671" s="240">
        <v>40931</v>
      </c>
      <c r="E1671" s="239" t="s">
        <v>738</v>
      </c>
      <c r="F1671" s="241">
        <v>28500</v>
      </c>
      <c r="G1671" s="242">
        <v>28500</v>
      </c>
      <c r="H1671" s="242">
        <v>-27075</v>
      </c>
      <c r="I1671" s="242">
        <v>1425</v>
      </c>
      <c r="J1671" s="239" t="s">
        <v>6944</v>
      </c>
      <c r="K1671" s="239" t="s">
        <v>6945</v>
      </c>
      <c r="L1671" s="239">
        <v>551</v>
      </c>
      <c r="M1671" s="239" t="s">
        <v>6946</v>
      </c>
      <c r="N1671" s="239">
        <v>61041</v>
      </c>
      <c r="O1671" s="239" t="s">
        <v>495</v>
      </c>
      <c r="P1671" s="239">
        <v>17600</v>
      </c>
      <c r="Q1671" s="239" t="s">
        <v>729</v>
      </c>
      <c r="R1671" s="239" t="s">
        <v>6946</v>
      </c>
      <c r="S1671" s="239" t="s">
        <v>6949</v>
      </c>
      <c r="T1671" s="243">
        <v>40931</v>
      </c>
    </row>
    <row r="1672" spans="2:20" hidden="1" x14ac:dyDescent="0.2">
      <c r="B1672" s="239">
        <v>176001861</v>
      </c>
      <c r="C1672" s="239">
        <v>0</v>
      </c>
      <c r="D1672" s="240">
        <v>40931</v>
      </c>
      <c r="E1672" s="239" t="s">
        <v>738</v>
      </c>
      <c r="F1672" s="241">
        <v>28500</v>
      </c>
      <c r="G1672" s="242">
        <v>28500</v>
      </c>
      <c r="H1672" s="242">
        <v>-27075</v>
      </c>
      <c r="I1672" s="242">
        <v>1425</v>
      </c>
      <c r="J1672" s="239" t="s">
        <v>6944</v>
      </c>
      <c r="K1672" s="239" t="s">
        <v>6945</v>
      </c>
      <c r="L1672" s="239">
        <v>551</v>
      </c>
      <c r="M1672" s="239" t="s">
        <v>6946</v>
      </c>
      <c r="N1672" s="239">
        <v>61041</v>
      </c>
      <c r="O1672" s="239" t="s">
        <v>495</v>
      </c>
      <c r="P1672" s="239">
        <v>17600</v>
      </c>
      <c r="Q1672" s="239" t="s">
        <v>729</v>
      </c>
      <c r="R1672" s="239" t="s">
        <v>6946</v>
      </c>
      <c r="S1672" s="239" t="s">
        <v>6949</v>
      </c>
      <c r="T1672" s="243">
        <v>40931</v>
      </c>
    </row>
    <row r="1673" spans="2:20" hidden="1" x14ac:dyDescent="0.2">
      <c r="B1673" s="239">
        <v>176001862</v>
      </c>
      <c r="C1673" s="239">
        <v>0</v>
      </c>
      <c r="D1673" s="240">
        <v>40931</v>
      </c>
      <c r="E1673" s="239" t="s">
        <v>738</v>
      </c>
      <c r="F1673" s="241">
        <v>28500</v>
      </c>
      <c r="G1673" s="242">
        <v>28500</v>
      </c>
      <c r="H1673" s="242">
        <v>-27075</v>
      </c>
      <c r="I1673" s="242">
        <v>1425</v>
      </c>
      <c r="J1673" s="239" t="s">
        <v>6944</v>
      </c>
      <c r="K1673" s="239" t="s">
        <v>6945</v>
      </c>
      <c r="L1673" s="239">
        <v>551</v>
      </c>
      <c r="M1673" s="239" t="s">
        <v>6946</v>
      </c>
      <c r="N1673" s="239">
        <v>61041</v>
      </c>
      <c r="O1673" s="239" t="s">
        <v>495</v>
      </c>
      <c r="P1673" s="239">
        <v>17600</v>
      </c>
      <c r="Q1673" s="239" t="s">
        <v>729</v>
      </c>
      <c r="R1673" s="239" t="s">
        <v>6946</v>
      </c>
      <c r="S1673" s="239" t="s">
        <v>6949</v>
      </c>
      <c r="T1673" s="243">
        <v>40931</v>
      </c>
    </row>
    <row r="1674" spans="2:20" hidden="1" x14ac:dyDescent="0.2">
      <c r="B1674" s="239">
        <v>176001863</v>
      </c>
      <c r="C1674" s="239">
        <v>0</v>
      </c>
      <c r="D1674" s="240">
        <v>40931</v>
      </c>
      <c r="E1674" s="239" t="s">
        <v>738</v>
      </c>
      <c r="F1674" s="241">
        <v>28500</v>
      </c>
      <c r="G1674" s="242">
        <v>28500</v>
      </c>
      <c r="H1674" s="242">
        <v>-27075</v>
      </c>
      <c r="I1674" s="242">
        <v>1425</v>
      </c>
      <c r="J1674" s="239" t="s">
        <v>6944</v>
      </c>
      <c r="K1674" s="239" t="s">
        <v>6945</v>
      </c>
      <c r="L1674" s="239">
        <v>551</v>
      </c>
      <c r="M1674" s="239" t="s">
        <v>6946</v>
      </c>
      <c r="N1674" s="239">
        <v>61041</v>
      </c>
      <c r="O1674" s="239" t="s">
        <v>495</v>
      </c>
      <c r="P1674" s="239">
        <v>17600</v>
      </c>
      <c r="Q1674" s="239" t="s">
        <v>729</v>
      </c>
      <c r="R1674" s="239" t="s">
        <v>6946</v>
      </c>
      <c r="S1674" s="239" t="s">
        <v>6949</v>
      </c>
      <c r="T1674" s="243">
        <v>40931</v>
      </c>
    </row>
    <row r="1675" spans="2:20" hidden="1" x14ac:dyDescent="0.2">
      <c r="B1675" s="239">
        <v>176001864</v>
      </c>
      <c r="C1675" s="239">
        <v>0</v>
      </c>
      <c r="D1675" s="240">
        <v>40931</v>
      </c>
      <c r="E1675" s="239" t="s">
        <v>738</v>
      </c>
      <c r="F1675" s="241">
        <v>28500</v>
      </c>
      <c r="G1675" s="242">
        <v>28500</v>
      </c>
      <c r="H1675" s="242">
        <v>-27075</v>
      </c>
      <c r="I1675" s="242">
        <v>1425</v>
      </c>
      <c r="J1675" s="239" t="s">
        <v>6944</v>
      </c>
      <c r="K1675" s="239" t="s">
        <v>6945</v>
      </c>
      <c r="L1675" s="239">
        <v>272</v>
      </c>
      <c r="M1675" s="239" t="s">
        <v>6946</v>
      </c>
      <c r="N1675" s="239">
        <v>61041</v>
      </c>
      <c r="O1675" s="239" t="s">
        <v>495</v>
      </c>
      <c r="P1675" s="239">
        <v>17600</v>
      </c>
      <c r="Q1675" s="239" t="s">
        <v>729</v>
      </c>
      <c r="R1675" s="239" t="s">
        <v>6946</v>
      </c>
      <c r="S1675" s="239" t="s">
        <v>6949</v>
      </c>
      <c r="T1675" s="243">
        <v>40931</v>
      </c>
    </row>
    <row r="1676" spans="2:20" hidden="1" x14ac:dyDescent="0.2">
      <c r="B1676" s="239">
        <v>176001865</v>
      </c>
      <c r="C1676" s="239">
        <v>0</v>
      </c>
      <c r="D1676" s="240">
        <v>40931</v>
      </c>
      <c r="E1676" s="239" t="s">
        <v>738</v>
      </c>
      <c r="F1676" s="241">
        <v>28500</v>
      </c>
      <c r="G1676" s="242">
        <v>28500</v>
      </c>
      <c r="H1676" s="242">
        <v>-27075</v>
      </c>
      <c r="I1676" s="242">
        <v>1425</v>
      </c>
      <c r="J1676" s="239" t="s">
        <v>6944</v>
      </c>
      <c r="K1676" s="239" t="s">
        <v>6945</v>
      </c>
      <c r="L1676" s="239">
        <v>272</v>
      </c>
      <c r="M1676" s="239" t="s">
        <v>6946</v>
      </c>
      <c r="N1676" s="239">
        <v>61041</v>
      </c>
      <c r="O1676" s="239" t="s">
        <v>495</v>
      </c>
      <c r="P1676" s="239">
        <v>17600</v>
      </c>
      <c r="Q1676" s="239" t="s">
        <v>729</v>
      </c>
      <c r="R1676" s="239" t="s">
        <v>6946</v>
      </c>
      <c r="S1676" s="239" t="s">
        <v>6949</v>
      </c>
      <c r="T1676" s="243">
        <v>40931</v>
      </c>
    </row>
    <row r="1677" spans="2:20" hidden="1" x14ac:dyDescent="0.2">
      <c r="B1677" s="239">
        <v>176001866</v>
      </c>
      <c r="C1677" s="239">
        <v>0</v>
      </c>
      <c r="D1677" s="240">
        <v>40931</v>
      </c>
      <c r="E1677" s="239" t="s">
        <v>738</v>
      </c>
      <c r="F1677" s="241">
        <v>28500</v>
      </c>
      <c r="G1677" s="242">
        <v>28500</v>
      </c>
      <c r="H1677" s="242">
        <v>-27075</v>
      </c>
      <c r="I1677" s="242">
        <v>1425</v>
      </c>
      <c r="J1677" s="239" t="s">
        <v>6944</v>
      </c>
      <c r="K1677" s="239" t="s">
        <v>6945</v>
      </c>
      <c r="L1677" s="239">
        <v>272</v>
      </c>
      <c r="M1677" s="239" t="s">
        <v>6946</v>
      </c>
      <c r="N1677" s="239">
        <v>61041</v>
      </c>
      <c r="O1677" s="239" t="s">
        <v>495</v>
      </c>
      <c r="P1677" s="239">
        <v>17600</v>
      </c>
      <c r="Q1677" s="239" t="s">
        <v>729</v>
      </c>
      <c r="R1677" s="239" t="s">
        <v>6946</v>
      </c>
      <c r="S1677" s="239" t="s">
        <v>6949</v>
      </c>
      <c r="T1677" s="243">
        <v>40931</v>
      </c>
    </row>
    <row r="1678" spans="2:20" hidden="1" x14ac:dyDescent="0.2">
      <c r="B1678" s="239">
        <v>176001867</v>
      </c>
      <c r="C1678" s="239">
        <v>0</v>
      </c>
      <c r="D1678" s="240">
        <v>40931</v>
      </c>
      <c r="E1678" s="239" t="s">
        <v>738</v>
      </c>
      <c r="F1678" s="241">
        <v>28500</v>
      </c>
      <c r="G1678" s="242">
        <v>28500</v>
      </c>
      <c r="H1678" s="242">
        <v>-27075</v>
      </c>
      <c r="I1678" s="242">
        <v>1425</v>
      </c>
      <c r="J1678" s="239" t="s">
        <v>6944</v>
      </c>
      <c r="K1678" s="239" t="s">
        <v>6945</v>
      </c>
      <c r="L1678" s="239">
        <v>272</v>
      </c>
      <c r="M1678" s="239" t="s">
        <v>6946</v>
      </c>
      <c r="N1678" s="239">
        <v>61041</v>
      </c>
      <c r="O1678" s="239" t="s">
        <v>495</v>
      </c>
      <c r="P1678" s="239">
        <v>17600</v>
      </c>
      <c r="Q1678" s="239" t="s">
        <v>729</v>
      </c>
      <c r="R1678" s="239" t="s">
        <v>6946</v>
      </c>
      <c r="S1678" s="239" t="s">
        <v>6949</v>
      </c>
      <c r="T1678" s="243">
        <v>40931</v>
      </c>
    </row>
    <row r="1679" spans="2:20" hidden="1" x14ac:dyDescent="0.2">
      <c r="B1679" s="239">
        <v>176001868</v>
      </c>
      <c r="C1679" s="239">
        <v>0</v>
      </c>
      <c r="D1679" s="240">
        <v>40931</v>
      </c>
      <c r="E1679" s="239" t="s">
        <v>738</v>
      </c>
      <c r="F1679" s="241">
        <v>28500</v>
      </c>
      <c r="G1679" s="242">
        <v>28500</v>
      </c>
      <c r="H1679" s="242">
        <v>-27075</v>
      </c>
      <c r="I1679" s="242">
        <v>1425</v>
      </c>
      <c r="J1679" s="239" t="s">
        <v>6944</v>
      </c>
      <c r="K1679" s="239" t="s">
        <v>6945</v>
      </c>
      <c r="L1679" s="239">
        <v>272</v>
      </c>
      <c r="M1679" s="239" t="s">
        <v>6946</v>
      </c>
      <c r="N1679" s="239">
        <v>61041</v>
      </c>
      <c r="O1679" s="239" t="s">
        <v>495</v>
      </c>
      <c r="P1679" s="239">
        <v>17600</v>
      </c>
      <c r="Q1679" s="239" t="s">
        <v>729</v>
      </c>
      <c r="R1679" s="239" t="s">
        <v>6946</v>
      </c>
      <c r="S1679" s="239" t="s">
        <v>6949</v>
      </c>
      <c r="T1679" s="243">
        <v>40931</v>
      </c>
    </row>
    <row r="1680" spans="2:20" hidden="1" x14ac:dyDescent="0.2">
      <c r="B1680" s="239">
        <v>176001884</v>
      </c>
      <c r="C1680" s="239">
        <v>0</v>
      </c>
      <c r="D1680" s="240">
        <v>40987</v>
      </c>
      <c r="E1680" s="239" t="s">
        <v>739</v>
      </c>
      <c r="F1680" s="241">
        <v>10685.52</v>
      </c>
      <c r="G1680" s="242">
        <v>10685.52</v>
      </c>
      <c r="H1680" s="242">
        <v>-10151.24</v>
      </c>
      <c r="I1680" s="239">
        <v>534.28</v>
      </c>
      <c r="J1680" s="239" t="s">
        <v>6944</v>
      </c>
      <c r="K1680" s="239" t="s">
        <v>6945</v>
      </c>
      <c r="L1680" s="239">
        <v>272</v>
      </c>
      <c r="M1680" s="239" t="s">
        <v>6946</v>
      </c>
      <c r="N1680" s="239">
        <v>61041</v>
      </c>
      <c r="O1680" s="239" t="s">
        <v>495</v>
      </c>
      <c r="P1680" s="239">
        <v>17600</v>
      </c>
      <c r="Q1680" s="239" t="s">
        <v>729</v>
      </c>
      <c r="R1680" s="239" t="s">
        <v>6946</v>
      </c>
      <c r="S1680" s="239" t="s">
        <v>6949</v>
      </c>
      <c r="T1680" s="243">
        <v>40987</v>
      </c>
    </row>
    <row r="1681" spans="2:20" hidden="1" x14ac:dyDescent="0.2">
      <c r="B1681" s="239">
        <v>176001885</v>
      </c>
      <c r="C1681" s="239">
        <v>0</v>
      </c>
      <c r="D1681" s="240">
        <v>40987</v>
      </c>
      <c r="E1681" s="239" t="s">
        <v>740</v>
      </c>
      <c r="F1681" s="241">
        <v>28764</v>
      </c>
      <c r="G1681" s="242">
        <v>28764</v>
      </c>
      <c r="H1681" s="242">
        <v>-27325.8</v>
      </c>
      <c r="I1681" s="242">
        <v>1438.2</v>
      </c>
      <c r="J1681" s="239" t="s">
        <v>6944</v>
      </c>
      <c r="K1681" s="239" t="s">
        <v>6945</v>
      </c>
      <c r="L1681" s="239">
        <v>272</v>
      </c>
      <c r="M1681" s="239" t="s">
        <v>6946</v>
      </c>
      <c r="N1681" s="239">
        <v>61041</v>
      </c>
      <c r="O1681" s="239" t="s">
        <v>495</v>
      </c>
      <c r="P1681" s="239">
        <v>17600</v>
      </c>
      <c r="Q1681" s="239" t="s">
        <v>729</v>
      </c>
      <c r="R1681" s="239" t="s">
        <v>6946</v>
      </c>
      <c r="S1681" s="239" t="s">
        <v>6949</v>
      </c>
      <c r="T1681" s="243">
        <v>40987</v>
      </c>
    </row>
    <row r="1682" spans="2:20" hidden="1" x14ac:dyDescent="0.2">
      <c r="B1682" s="239">
        <v>176001886</v>
      </c>
      <c r="C1682" s="239">
        <v>0</v>
      </c>
      <c r="D1682" s="240">
        <v>40987</v>
      </c>
      <c r="E1682" s="239" t="s">
        <v>740</v>
      </c>
      <c r="F1682" s="241">
        <v>28764</v>
      </c>
      <c r="G1682" s="242">
        <v>28764</v>
      </c>
      <c r="H1682" s="242">
        <v>-27325.8</v>
      </c>
      <c r="I1682" s="242">
        <v>1438.2</v>
      </c>
      <c r="J1682" s="239" t="s">
        <v>6944</v>
      </c>
      <c r="K1682" s="239" t="s">
        <v>6945</v>
      </c>
      <c r="L1682" s="239">
        <v>272</v>
      </c>
      <c r="M1682" s="239" t="s">
        <v>6946</v>
      </c>
      <c r="N1682" s="239">
        <v>61041</v>
      </c>
      <c r="O1682" s="239" t="s">
        <v>495</v>
      </c>
      <c r="P1682" s="239">
        <v>17600</v>
      </c>
      <c r="Q1682" s="239" t="s">
        <v>729</v>
      </c>
      <c r="R1682" s="239" t="s">
        <v>6946</v>
      </c>
      <c r="S1682" s="239" t="s">
        <v>6949</v>
      </c>
      <c r="T1682" s="243">
        <v>40987</v>
      </c>
    </row>
    <row r="1683" spans="2:20" hidden="1" x14ac:dyDescent="0.2">
      <c r="B1683" s="239">
        <v>176001887</v>
      </c>
      <c r="C1683" s="239">
        <v>0</v>
      </c>
      <c r="D1683" s="240">
        <v>40982</v>
      </c>
      <c r="E1683" s="239" t="s">
        <v>741</v>
      </c>
      <c r="F1683" s="241">
        <v>4050</v>
      </c>
      <c r="G1683" s="242">
        <v>4050</v>
      </c>
      <c r="H1683" s="242">
        <v>-4050</v>
      </c>
      <c r="I1683" s="239">
        <v>0</v>
      </c>
      <c r="J1683" s="239" t="s">
        <v>6944</v>
      </c>
      <c r="K1683" s="239" t="s">
        <v>6945</v>
      </c>
      <c r="L1683" s="239">
        <v>272</v>
      </c>
      <c r="M1683" s="239" t="s">
        <v>6946</v>
      </c>
      <c r="N1683" s="239">
        <v>61041</v>
      </c>
      <c r="O1683" s="239" t="s">
        <v>495</v>
      </c>
      <c r="P1683" s="239">
        <v>17600</v>
      </c>
      <c r="Q1683" s="239" t="s">
        <v>729</v>
      </c>
      <c r="R1683" s="239" t="s">
        <v>6946</v>
      </c>
      <c r="S1683" s="239" t="s">
        <v>6949</v>
      </c>
      <c r="T1683" s="243">
        <v>40982</v>
      </c>
    </row>
    <row r="1684" spans="2:20" hidden="1" x14ac:dyDescent="0.2">
      <c r="B1684" s="239">
        <v>176001888</v>
      </c>
      <c r="C1684" s="239">
        <v>0</v>
      </c>
      <c r="D1684" s="240">
        <v>40982</v>
      </c>
      <c r="E1684" s="239" t="s">
        <v>741</v>
      </c>
      <c r="F1684" s="241">
        <v>4050</v>
      </c>
      <c r="G1684" s="242">
        <v>4050</v>
      </c>
      <c r="H1684" s="242">
        <v>-4050</v>
      </c>
      <c r="I1684" s="239">
        <v>0</v>
      </c>
      <c r="J1684" s="239" t="s">
        <v>6944</v>
      </c>
      <c r="K1684" s="239" t="s">
        <v>6945</v>
      </c>
      <c r="L1684" s="239">
        <v>272</v>
      </c>
      <c r="M1684" s="239" t="s">
        <v>6946</v>
      </c>
      <c r="N1684" s="239">
        <v>61041</v>
      </c>
      <c r="O1684" s="239" t="s">
        <v>495</v>
      </c>
      <c r="P1684" s="239">
        <v>17600</v>
      </c>
      <c r="Q1684" s="239" t="s">
        <v>729</v>
      </c>
      <c r="R1684" s="239" t="s">
        <v>6946</v>
      </c>
      <c r="S1684" s="239" t="s">
        <v>6949</v>
      </c>
      <c r="T1684" s="243">
        <v>40982</v>
      </c>
    </row>
    <row r="1685" spans="2:20" hidden="1" x14ac:dyDescent="0.2">
      <c r="B1685" s="239">
        <v>176001889</v>
      </c>
      <c r="C1685" s="239">
        <v>0</v>
      </c>
      <c r="D1685" s="240">
        <v>40982</v>
      </c>
      <c r="E1685" s="239" t="s">
        <v>741</v>
      </c>
      <c r="F1685" s="241">
        <v>4050</v>
      </c>
      <c r="G1685" s="242">
        <v>4050</v>
      </c>
      <c r="H1685" s="242">
        <v>-4050</v>
      </c>
      <c r="I1685" s="239">
        <v>0</v>
      </c>
      <c r="J1685" s="239" t="s">
        <v>6944</v>
      </c>
      <c r="K1685" s="239" t="s">
        <v>6945</v>
      </c>
      <c r="L1685" s="239">
        <v>272</v>
      </c>
      <c r="M1685" s="239" t="s">
        <v>6946</v>
      </c>
      <c r="N1685" s="239">
        <v>61041</v>
      </c>
      <c r="O1685" s="239" t="s">
        <v>495</v>
      </c>
      <c r="P1685" s="239">
        <v>17600</v>
      </c>
      <c r="Q1685" s="239" t="s">
        <v>729</v>
      </c>
      <c r="R1685" s="239" t="s">
        <v>6946</v>
      </c>
      <c r="S1685" s="239" t="s">
        <v>6949</v>
      </c>
      <c r="T1685" s="243">
        <v>40982</v>
      </c>
    </row>
    <row r="1686" spans="2:20" hidden="1" x14ac:dyDescent="0.2">
      <c r="B1686" s="239">
        <v>176001890</v>
      </c>
      <c r="C1686" s="239">
        <v>0</v>
      </c>
      <c r="D1686" s="240">
        <v>40995</v>
      </c>
      <c r="E1686" s="239" t="s">
        <v>742</v>
      </c>
      <c r="F1686" s="241">
        <v>12500</v>
      </c>
      <c r="G1686" s="242">
        <v>12500</v>
      </c>
      <c r="H1686" s="242">
        <v>-11875</v>
      </c>
      <c r="I1686" s="239">
        <v>625</v>
      </c>
      <c r="J1686" s="239" t="s">
        <v>6944</v>
      </c>
      <c r="K1686" s="239" t="s">
        <v>6945</v>
      </c>
      <c r="L1686" s="239">
        <v>272</v>
      </c>
      <c r="M1686" s="239" t="s">
        <v>6946</v>
      </c>
      <c r="N1686" s="239">
        <v>61041</v>
      </c>
      <c r="O1686" s="239" t="s">
        <v>495</v>
      </c>
      <c r="P1686" s="239">
        <v>17600</v>
      </c>
      <c r="Q1686" s="239" t="s">
        <v>729</v>
      </c>
      <c r="R1686" s="239" t="s">
        <v>6946</v>
      </c>
      <c r="S1686" s="239" t="s">
        <v>6949</v>
      </c>
      <c r="T1686" s="243">
        <v>40995</v>
      </c>
    </row>
    <row r="1687" spans="2:20" hidden="1" x14ac:dyDescent="0.2">
      <c r="B1687" s="239">
        <v>176001891</v>
      </c>
      <c r="C1687" s="239">
        <v>0</v>
      </c>
      <c r="D1687" s="240">
        <v>40995</v>
      </c>
      <c r="E1687" s="239" t="s">
        <v>742</v>
      </c>
      <c r="F1687" s="241">
        <v>12500</v>
      </c>
      <c r="G1687" s="242">
        <v>12500</v>
      </c>
      <c r="H1687" s="242">
        <v>-11875</v>
      </c>
      <c r="I1687" s="239">
        <v>625</v>
      </c>
      <c r="J1687" s="239" t="s">
        <v>6944</v>
      </c>
      <c r="K1687" s="239" t="s">
        <v>6945</v>
      </c>
      <c r="L1687" s="239">
        <v>272</v>
      </c>
      <c r="M1687" s="239" t="s">
        <v>6946</v>
      </c>
      <c r="N1687" s="239">
        <v>61041</v>
      </c>
      <c r="O1687" s="239" t="s">
        <v>495</v>
      </c>
      <c r="P1687" s="239">
        <v>17600</v>
      </c>
      <c r="Q1687" s="239" t="s">
        <v>729</v>
      </c>
      <c r="R1687" s="239" t="s">
        <v>6946</v>
      </c>
      <c r="S1687" s="239" t="s">
        <v>6949</v>
      </c>
      <c r="T1687" s="243">
        <v>40995</v>
      </c>
    </row>
    <row r="1688" spans="2:20" hidden="1" x14ac:dyDescent="0.2">
      <c r="B1688" s="239">
        <v>176001892</v>
      </c>
      <c r="C1688" s="239">
        <v>0</v>
      </c>
      <c r="D1688" s="240">
        <v>40999</v>
      </c>
      <c r="E1688" s="239" t="s">
        <v>743</v>
      </c>
      <c r="F1688" s="241">
        <v>9996</v>
      </c>
      <c r="G1688" s="242">
        <v>9996</v>
      </c>
      <c r="H1688" s="242">
        <v>-9496.2000000000007</v>
      </c>
      <c r="I1688" s="239">
        <v>499.8</v>
      </c>
      <c r="J1688" s="239" t="s">
        <v>6944</v>
      </c>
      <c r="K1688" s="239" t="s">
        <v>6945</v>
      </c>
      <c r="L1688" s="239">
        <v>272</v>
      </c>
      <c r="M1688" s="239" t="s">
        <v>6946</v>
      </c>
      <c r="N1688" s="239">
        <v>61041</v>
      </c>
      <c r="O1688" s="239" t="s">
        <v>495</v>
      </c>
      <c r="P1688" s="239">
        <v>17600</v>
      </c>
      <c r="Q1688" s="239" t="s">
        <v>729</v>
      </c>
      <c r="R1688" s="239" t="s">
        <v>6946</v>
      </c>
      <c r="S1688" s="239" t="s">
        <v>6949</v>
      </c>
      <c r="T1688" s="243">
        <v>40999</v>
      </c>
    </row>
    <row r="1689" spans="2:20" hidden="1" x14ac:dyDescent="0.2">
      <c r="B1689" s="239">
        <v>176001893</v>
      </c>
      <c r="C1689" s="239">
        <v>0</v>
      </c>
      <c r="D1689" s="240">
        <v>40999</v>
      </c>
      <c r="E1689" s="239" t="s">
        <v>743</v>
      </c>
      <c r="F1689" s="241">
        <v>9996</v>
      </c>
      <c r="G1689" s="242">
        <v>9996</v>
      </c>
      <c r="H1689" s="242">
        <v>-9496.2000000000007</v>
      </c>
      <c r="I1689" s="239">
        <v>499.8</v>
      </c>
      <c r="J1689" s="239" t="s">
        <v>6944</v>
      </c>
      <c r="K1689" s="239" t="s">
        <v>6945</v>
      </c>
      <c r="L1689" s="239">
        <v>272</v>
      </c>
      <c r="M1689" s="239" t="s">
        <v>6946</v>
      </c>
      <c r="N1689" s="239">
        <v>61041</v>
      </c>
      <c r="O1689" s="239" t="s">
        <v>495</v>
      </c>
      <c r="P1689" s="239">
        <v>17600</v>
      </c>
      <c r="Q1689" s="239" t="s">
        <v>729</v>
      </c>
      <c r="R1689" s="239" t="s">
        <v>6946</v>
      </c>
      <c r="S1689" s="239" t="s">
        <v>6949</v>
      </c>
      <c r="T1689" s="243">
        <v>40999</v>
      </c>
    </row>
    <row r="1690" spans="2:20" hidden="1" x14ac:dyDescent="0.2">
      <c r="B1690" s="239">
        <v>176001894</v>
      </c>
      <c r="C1690" s="239">
        <v>0</v>
      </c>
      <c r="D1690" s="240">
        <v>40999</v>
      </c>
      <c r="E1690" s="239" t="s">
        <v>743</v>
      </c>
      <c r="F1690" s="241">
        <v>9996</v>
      </c>
      <c r="G1690" s="242">
        <v>9996</v>
      </c>
      <c r="H1690" s="242">
        <v>-9496.2000000000007</v>
      </c>
      <c r="I1690" s="239">
        <v>499.8</v>
      </c>
      <c r="J1690" s="239" t="s">
        <v>6944</v>
      </c>
      <c r="K1690" s="239" t="s">
        <v>6945</v>
      </c>
      <c r="L1690" s="239">
        <v>272</v>
      </c>
      <c r="M1690" s="239" t="s">
        <v>6946</v>
      </c>
      <c r="N1690" s="239">
        <v>61041</v>
      </c>
      <c r="O1690" s="239" t="s">
        <v>495</v>
      </c>
      <c r="P1690" s="239">
        <v>17600</v>
      </c>
      <c r="Q1690" s="239" t="s">
        <v>729</v>
      </c>
      <c r="R1690" s="239" t="s">
        <v>6946</v>
      </c>
      <c r="S1690" s="239" t="s">
        <v>6949</v>
      </c>
      <c r="T1690" s="243">
        <v>40999</v>
      </c>
    </row>
    <row r="1691" spans="2:20" hidden="1" x14ac:dyDescent="0.2">
      <c r="B1691" s="239">
        <v>176001895</v>
      </c>
      <c r="C1691" s="239">
        <v>0</v>
      </c>
      <c r="D1691" s="240">
        <v>40999</v>
      </c>
      <c r="E1691" s="239" t="s">
        <v>743</v>
      </c>
      <c r="F1691" s="241">
        <v>9996</v>
      </c>
      <c r="G1691" s="242">
        <v>9996</v>
      </c>
      <c r="H1691" s="242">
        <v>-9496.2000000000007</v>
      </c>
      <c r="I1691" s="239">
        <v>499.8</v>
      </c>
      <c r="J1691" s="239" t="s">
        <v>6944</v>
      </c>
      <c r="K1691" s="239" t="s">
        <v>6945</v>
      </c>
      <c r="L1691" s="239">
        <v>272</v>
      </c>
      <c r="M1691" s="239" t="s">
        <v>6946</v>
      </c>
      <c r="N1691" s="239">
        <v>61041</v>
      </c>
      <c r="O1691" s="239" t="s">
        <v>495</v>
      </c>
      <c r="P1691" s="239">
        <v>17600</v>
      </c>
      <c r="Q1691" s="239" t="s">
        <v>729</v>
      </c>
      <c r="R1691" s="239" t="s">
        <v>6946</v>
      </c>
      <c r="S1691" s="239" t="s">
        <v>6949</v>
      </c>
      <c r="T1691" s="243">
        <v>40999</v>
      </c>
    </row>
    <row r="1692" spans="2:20" hidden="1" x14ac:dyDescent="0.2">
      <c r="B1692" s="239">
        <v>176001896</v>
      </c>
      <c r="C1692" s="239">
        <v>0</v>
      </c>
      <c r="D1692" s="240">
        <v>40999</v>
      </c>
      <c r="E1692" s="239" t="s">
        <v>743</v>
      </c>
      <c r="F1692" s="241">
        <v>9996</v>
      </c>
      <c r="G1692" s="242">
        <v>9996</v>
      </c>
      <c r="H1692" s="242">
        <v>-9496.2000000000007</v>
      </c>
      <c r="I1692" s="239">
        <v>499.8</v>
      </c>
      <c r="J1692" s="239" t="s">
        <v>6944</v>
      </c>
      <c r="K1692" s="239" t="s">
        <v>6945</v>
      </c>
      <c r="L1692" s="239">
        <v>272</v>
      </c>
      <c r="M1692" s="239" t="s">
        <v>6946</v>
      </c>
      <c r="N1692" s="239">
        <v>61041</v>
      </c>
      <c r="O1692" s="239" t="s">
        <v>495</v>
      </c>
      <c r="P1692" s="239">
        <v>17600</v>
      </c>
      <c r="Q1692" s="239" t="s">
        <v>729</v>
      </c>
      <c r="R1692" s="239" t="s">
        <v>6946</v>
      </c>
      <c r="S1692" s="239" t="s">
        <v>6949</v>
      </c>
      <c r="T1692" s="243">
        <v>40999</v>
      </c>
    </row>
    <row r="1693" spans="2:20" hidden="1" x14ac:dyDescent="0.2">
      <c r="B1693" s="239">
        <v>176001897</v>
      </c>
      <c r="C1693" s="239">
        <v>0</v>
      </c>
      <c r="D1693" s="240">
        <v>40999</v>
      </c>
      <c r="E1693" s="239" t="s">
        <v>743</v>
      </c>
      <c r="F1693" s="241">
        <v>9996</v>
      </c>
      <c r="G1693" s="242">
        <v>9996</v>
      </c>
      <c r="H1693" s="242">
        <v>-9496.2000000000007</v>
      </c>
      <c r="I1693" s="239">
        <v>499.8</v>
      </c>
      <c r="J1693" s="239" t="s">
        <v>6944</v>
      </c>
      <c r="K1693" s="239" t="s">
        <v>6945</v>
      </c>
      <c r="L1693" s="239">
        <v>272</v>
      </c>
      <c r="M1693" s="239" t="s">
        <v>6946</v>
      </c>
      <c r="N1693" s="239">
        <v>61041</v>
      </c>
      <c r="O1693" s="239" t="s">
        <v>495</v>
      </c>
      <c r="P1693" s="239">
        <v>17600</v>
      </c>
      <c r="Q1693" s="239" t="s">
        <v>729</v>
      </c>
      <c r="R1693" s="239" t="s">
        <v>6946</v>
      </c>
      <c r="S1693" s="239" t="s">
        <v>6949</v>
      </c>
      <c r="T1693" s="243">
        <v>40999</v>
      </c>
    </row>
    <row r="1694" spans="2:20" hidden="1" x14ac:dyDescent="0.2">
      <c r="B1694" s="239">
        <v>176001899</v>
      </c>
      <c r="C1694" s="239">
        <v>0</v>
      </c>
      <c r="D1694" s="240">
        <v>40995</v>
      </c>
      <c r="E1694" s="239" t="s">
        <v>744</v>
      </c>
      <c r="F1694" s="241">
        <v>27520.73</v>
      </c>
      <c r="G1694" s="242">
        <v>27520.73</v>
      </c>
      <c r="H1694" s="242">
        <v>-27520.73</v>
      </c>
      <c r="I1694" s="239">
        <v>0</v>
      </c>
      <c r="J1694" s="239" t="s">
        <v>7225</v>
      </c>
      <c r="K1694" s="239" t="s">
        <v>6945</v>
      </c>
      <c r="L1694" s="239">
        <v>400000</v>
      </c>
      <c r="M1694" s="239" t="s">
        <v>7226</v>
      </c>
      <c r="N1694" s="239">
        <v>61041</v>
      </c>
      <c r="O1694" s="239" t="s">
        <v>495</v>
      </c>
      <c r="P1694" s="239">
        <v>17600</v>
      </c>
      <c r="Q1694" s="239" t="s">
        <v>729</v>
      </c>
      <c r="R1694" s="239" t="s">
        <v>7226</v>
      </c>
      <c r="S1694" s="239" t="s">
        <v>7227</v>
      </c>
      <c r="T1694" s="243">
        <v>40995</v>
      </c>
    </row>
    <row r="1695" spans="2:20" hidden="1" x14ac:dyDescent="0.2">
      <c r="B1695" s="239">
        <v>176001900</v>
      </c>
      <c r="C1695" s="239">
        <v>0</v>
      </c>
      <c r="D1695" s="240">
        <v>40995</v>
      </c>
      <c r="E1695" s="239" t="s">
        <v>745</v>
      </c>
      <c r="F1695" s="241">
        <v>43262.95</v>
      </c>
      <c r="G1695" s="242">
        <v>43262.95</v>
      </c>
      <c r="H1695" s="242">
        <v>-43262.95</v>
      </c>
      <c r="I1695" s="239">
        <v>0</v>
      </c>
      <c r="J1695" s="239" t="s">
        <v>7225</v>
      </c>
      <c r="K1695" s="239" t="s">
        <v>6945</v>
      </c>
      <c r="L1695" s="239">
        <v>400000</v>
      </c>
      <c r="M1695" s="239" t="s">
        <v>7226</v>
      </c>
      <c r="N1695" s="239">
        <v>61041</v>
      </c>
      <c r="O1695" s="239" t="s">
        <v>495</v>
      </c>
      <c r="P1695" s="239">
        <v>17600</v>
      </c>
      <c r="Q1695" s="239" t="s">
        <v>729</v>
      </c>
      <c r="R1695" s="239" t="s">
        <v>7226</v>
      </c>
      <c r="S1695" s="239" t="s">
        <v>7227</v>
      </c>
      <c r="T1695" s="243">
        <v>40995</v>
      </c>
    </row>
    <row r="1696" spans="2:20" hidden="1" x14ac:dyDescent="0.2">
      <c r="B1696" s="239">
        <v>176001905</v>
      </c>
      <c r="C1696" s="239">
        <v>0</v>
      </c>
      <c r="D1696" s="240">
        <v>40634</v>
      </c>
      <c r="E1696" s="239" t="s">
        <v>746</v>
      </c>
      <c r="F1696" s="241">
        <v>290492.79999999999</v>
      </c>
      <c r="G1696" s="242">
        <v>149666.79999999999</v>
      </c>
      <c r="H1696" s="242">
        <v>-142183.46</v>
      </c>
      <c r="I1696" s="242">
        <v>7483.34</v>
      </c>
      <c r="J1696" s="239" t="s">
        <v>6944</v>
      </c>
      <c r="K1696" s="239" t="s">
        <v>6945</v>
      </c>
      <c r="L1696" s="239">
        <v>272</v>
      </c>
      <c r="M1696" s="239" t="s">
        <v>6946</v>
      </c>
      <c r="N1696" s="239">
        <v>61041</v>
      </c>
      <c r="O1696" s="239" t="s">
        <v>495</v>
      </c>
      <c r="P1696" s="239">
        <v>17600</v>
      </c>
      <c r="Q1696" s="239" t="s">
        <v>729</v>
      </c>
      <c r="R1696" s="239" t="s">
        <v>6946</v>
      </c>
      <c r="S1696" s="239" t="s">
        <v>6949</v>
      </c>
      <c r="T1696" s="243">
        <v>36907</v>
      </c>
    </row>
    <row r="1697" spans="2:20" hidden="1" x14ac:dyDescent="0.2">
      <c r="B1697" s="239">
        <v>176001906</v>
      </c>
      <c r="C1697" s="239">
        <v>0</v>
      </c>
      <c r="D1697" s="240">
        <v>40634</v>
      </c>
      <c r="E1697" s="239" t="s">
        <v>747</v>
      </c>
      <c r="F1697" s="241">
        <v>678300</v>
      </c>
      <c r="G1697" s="242">
        <v>609005</v>
      </c>
      <c r="H1697" s="242">
        <v>-578554.75</v>
      </c>
      <c r="I1697" s="242">
        <v>30450.25</v>
      </c>
      <c r="J1697" s="239" t="s">
        <v>6944</v>
      </c>
      <c r="K1697" s="239" t="s">
        <v>6945</v>
      </c>
      <c r="L1697" s="239">
        <v>272</v>
      </c>
      <c r="M1697" s="239" t="s">
        <v>6946</v>
      </c>
      <c r="N1697" s="239">
        <v>61041</v>
      </c>
      <c r="O1697" s="239" t="s">
        <v>495</v>
      </c>
      <c r="P1697" s="239">
        <v>17600</v>
      </c>
      <c r="Q1697" s="239" t="s">
        <v>729</v>
      </c>
      <c r="R1697" s="239" t="s">
        <v>6946</v>
      </c>
      <c r="S1697" s="239" t="s">
        <v>6949</v>
      </c>
      <c r="T1697" s="243">
        <v>39849</v>
      </c>
    </row>
    <row r="1698" spans="2:20" hidden="1" x14ac:dyDescent="0.2">
      <c r="B1698" s="239">
        <v>176001908</v>
      </c>
      <c r="C1698" s="239">
        <v>0</v>
      </c>
      <c r="D1698" s="240">
        <v>40634</v>
      </c>
      <c r="E1698" s="239" t="s">
        <v>748</v>
      </c>
      <c r="F1698" s="241">
        <v>104832</v>
      </c>
      <c r="G1698" s="242">
        <v>66516</v>
      </c>
      <c r="H1698" s="242">
        <v>-63190.2</v>
      </c>
      <c r="I1698" s="242">
        <v>3325.8</v>
      </c>
      <c r="J1698" s="239" t="s">
        <v>6944</v>
      </c>
      <c r="K1698" s="239" t="s">
        <v>6945</v>
      </c>
      <c r="L1698" s="239">
        <v>272</v>
      </c>
      <c r="M1698" s="239" t="s">
        <v>6946</v>
      </c>
      <c r="N1698" s="239">
        <v>61041</v>
      </c>
      <c r="O1698" s="239" t="s">
        <v>495</v>
      </c>
      <c r="P1698" s="239">
        <v>17600</v>
      </c>
      <c r="Q1698" s="239" t="s">
        <v>729</v>
      </c>
      <c r="R1698" s="239" t="s">
        <v>6946</v>
      </c>
      <c r="S1698" s="239" t="s">
        <v>6949</v>
      </c>
      <c r="T1698" s="243">
        <v>37824</v>
      </c>
    </row>
    <row r="1699" spans="2:20" hidden="1" x14ac:dyDescent="0.2">
      <c r="B1699" s="239">
        <v>176001909</v>
      </c>
      <c r="C1699" s="239">
        <v>0</v>
      </c>
      <c r="D1699" s="240">
        <v>40634</v>
      </c>
      <c r="E1699" s="239" t="s">
        <v>749</v>
      </c>
      <c r="F1699" s="241">
        <v>150122.70000000001</v>
      </c>
      <c r="G1699" s="242">
        <v>108918.7</v>
      </c>
      <c r="H1699" s="242">
        <v>-103472.76</v>
      </c>
      <c r="I1699" s="242">
        <v>5445.94</v>
      </c>
      <c r="J1699" s="239" t="s">
        <v>6944</v>
      </c>
      <c r="K1699" s="239" t="s">
        <v>6945</v>
      </c>
      <c r="L1699" s="239">
        <v>272</v>
      </c>
      <c r="M1699" s="239" t="s">
        <v>6946</v>
      </c>
      <c r="N1699" s="239">
        <v>61041</v>
      </c>
      <c r="O1699" s="239" t="s">
        <v>495</v>
      </c>
      <c r="P1699" s="239">
        <v>17600</v>
      </c>
      <c r="Q1699" s="239" t="s">
        <v>729</v>
      </c>
      <c r="R1699" s="239" t="s">
        <v>6946</v>
      </c>
      <c r="S1699" s="239" t="s">
        <v>6949</v>
      </c>
      <c r="T1699" s="243">
        <v>38524</v>
      </c>
    </row>
    <row r="1700" spans="2:20" hidden="1" x14ac:dyDescent="0.2">
      <c r="B1700" s="239">
        <v>176001910</v>
      </c>
      <c r="C1700" s="239">
        <v>0</v>
      </c>
      <c r="D1700" s="240">
        <v>40634</v>
      </c>
      <c r="E1700" s="239" t="s">
        <v>750</v>
      </c>
      <c r="F1700" s="241">
        <v>225126.5</v>
      </c>
      <c r="G1700" s="242">
        <v>36457.32</v>
      </c>
      <c r="H1700" s="242">
        <v>-34634.449999999997</v>
      </c>
      <c r="I1700" s="242">
        <v>1822.87</v>
      </c>
      <c r="J1700" s="239" t="s">
        <v>6944</v>
      </c>
      <c r="K1700" s="239" t="s">
        <v>6945</v>
      </c>
      <c r="L1700" s="239">
        <v>272</v>
      </c>
      <c r="M1700" s="239" t="s">
        <v>6946</v>
      </c>
      <c r="N1700" s="239">
        <v>61041</v>
      </c>
      <c r="O1700" s="239" t="s">
        <v>495</v>
      </c>
      <c r="P1700" s="239">
        <v>17600</v>
      </c>
      <c r="Q1700" s="239" t="s">
        <v>729</v>
      </c>
      <c r="R1700" s="239" t="s">
        <v>6946</v>
      </c>
      <c r="S1700" s="239" t="s">
        <v>6949</v>
      </c>
      <c r="T1700" s="243">
        <v>34424</v>
      </c>
    </row>
    <row r="1701" spans="2:20" hidden="1" x14ac:dyDescent="0.2">
      <c r="B1701" s="239">
        <v>176001911</v>
      </c>
      <c r="C1701" s="239">
        <v>0</v>
      </c>
      <c r="D1701" s="240">
        <v>40634</v>
      </c>
      <c r="E1701" s="239" t="s">
        <v>751</v>
      </c>
      <c r="F1701" s="241">
        <v>152553.85999999999</v>
      </c>
      <c r="G1701" s="242">
        <v>58044.46</v>
      </c>
      <c r="H1701" s="242">
        <v>-55142.239999999998</v>
      </c>
      <c r="I1701" s="242">
        <v>2902.22</v>
      </c>
      <c r="J1701" s="239" t="s">
        <v>6944</v>
      </c>
      <c r="K1701" s="239" t="s">
        <v>6945</v>
      </c>
      <c r="L1701" s="239">
        <v>272</v>
      </c>
      <c r="M1701" s="239" t="s">
        <v>6946</v>
      </c>
      <c r="N1701" s="239">
        <v>61041</v>
      </c>
      <c r="O1701" s="239" t="s">
        <v>495</v>
      </c>
      <c r="P1701" s="239">
        <v>17600</v>
      </c>
      <c r="Q1701" s="239" t="s">
        <v>729</v>
      </c>
      <c r="R1701" s="239" t="s">
        <v>6946</v>
      </c>
      <c r="S1701" s="239" t="s">
        <v>6949</v>
      </c>
      <c r="T1701" s="243">
        <v>35872</v>
      </c>
    </row>
    <row r="1702" spans="2:20" hidden="1" x14ac:dyDescent="0.2">
      <c r="B1702" s="239">
        <v>176001912</v>
      </c>
      <c r="C1702" s="239">
        <v>0</v>
      </c>
      <c r="D1702" s="240">
        <v>40634</v>
      </c>
      <c r="E1702" s="239" t="s">
        <v>751</v>
      </c>
      <c r="F1702" s="241">
        <v>152553.85999999999</v>
      </c>
      <c r="G1702" s="242">
        <v>58044.46</v>
      </c>
      <c r="H1702" s="242">
        <v>-55142.239999999998</v>
      </c>
      <c r="I1702" s="242">
        <v>2902.22</v>
      </c>
      <c r="J1702" s="239" t="s">
        <v>6944</v>
      </c>
      <c r="K1702" s="239" t="s">
        <v>6945</v>
      </c>
      <c r="L1702" s="239">
        <v>272</v>
      </c>
      <c r="M1702" s="239" t="s">
        <v>6946</v>
      </c>
      <c r="N1702" s="239">
        <v>61041</v>
      </c>
      <c r="O1702" s="239" t="s">
        <v>495</v>
      </c>
      <c r="P1702" s="239">
        <v>17600</v>
      </c>
      <c r="Q1702" s="239" t="s">
        <v>729</v>
      </c>
      <c r="R1702" s="239" t="s">
        <v>6946</v>
      </c>
      <c r="S1702" s="239" t="s">
        <v>6949</v>
      </c>
      <c r="T1702" s="243">
        <v>35872</v>
      </c>
    </row>
    <row r="1703" spans="2:20" hidden="1" x14ac:dyDescent="0.2">
      <c r="B1703" s="239">
        <v>176001913</v>
      </c>
      <c r="C1703" s="239">
        <v>0</v>
      </c>
      <c r="D1703" s="240">
        <v>40634</v>
      </c>
      <c r="E1703" s="239" t="s">
        <v>751</v>
      </c>
      <c r="F1703" s="241">
        <v>152553.85999999999</v>
      </c>
      <c r="G1703" s="242">
        <v>58044.46</v>
      </c>
      <c r="H1703" s="242">
        <v>-55142.239999999998</v>
      </c>
      <c r="I1703" s="242">
        <v>2902.22</v>
      </c>
      <c r="J1703" s="239" t="s">
        <v>6944</v>
      </c>
      <c r="K1703" s="239" t="s">
        <v>6945</v>
      </c>
      <c r="L1703" s="239">
        <v>272</v>
      </c>
      <c r="M1703" s="239" t="s">
        <v>6946</v>
      </c>
      <c r="N1703" s="239">
        <v>61041</v>
      </c>
      <c r="O1703" s="239" t="s">
        <v>495</v>
      </c>
      <c r="P1703" s="239">
        <v>17600</v>
      </c>
      <c r="Q1703" s="239" t="s">
        <v>729</v>
      </c>
      <c r="R1703" s="239" t="s">
        <v>6946</v>
      </c>
      <c r="S1703" s="239" t="s">
        <v>6949</v>
      </c>
      <c r="T1703" s="243">
        <v>35872</v>
      </c>
    </row>
    <row r="1704" spans="2:20" hidden="1" x14ac:dyDescent="0.2">
      <c r="B1704" s="239">
        <v>176001914</v>
      </c>
      <c r="C1704" s="239">
        <v>0</v>
      </c>
      <c r="D1704" s="240">
        <v>40634</v>
      </c>
      <c r="E1704" s="239" t="s">
        <v>752</v>
      </c>
      <c r="F1704" s="241">
        <v>182520</v>
      </c>
      <c r="G1704" s="242">
        <v>147459</v>
      </c>
      <c r="H1704" s="242">
        <v>-140086.04999999999</v>
      </c>
      <c r="I1704" s="242">
        <v>7372.95</v>
      </c>
      <c r="J1704" s="239" t="s">
        <v>6944</v>
      </c>
      <c r="K1704" s="239" t="s">
        <v>6945</v>
      </c>
      <c r="L1704" s="239">
        <v>213</v>
      </c>
      <c r="M1704" s="239" t="s">
        <v>6946</v>
      </c>
      <c r="N1704" s="239">
        <v>61041</v>
      </c>
      <c r="O1704" s="239" t="s">
        <v>495</v>
      </c>
      <c r="P1704" s="239">
        <v>17600</v>
      </c>
      <c r="Q1704" s="239" t="s">
        <v>729</v>
      </c>
      <c r="R1704" s="239" t="s">
        <v>6946</v>
      </c>
      <c r="S1704" s="239" t="s">
        <v>6949</v>
      </c>
      <c r="T1704" s="243">
        <v>39157</v>
      </c>
    </row>
    <row r="1705" spans="2:20" hidden="1" x14ac:dyDescent="0.2">
      <c r="B1705" s="239">
        <v>176001915</v>
      </c>
      <c r="C1705" s="239">
        <v>0</v>
      </c>
      <c r="D1705" s="240">
        <v>40634</v>
      </c>
      <c r="E1705" s="239" t="s">
        <v>753</v>
      </c>
      <c r="F1705" s="241">
        <v>115076</v>
      </c>
      <c r="G1705" s="242">
        <v>84012</v>
      </c>
      <c r="H1705" s="242">
        <v>-79811.399999999994</v>
      </c>
      <c r="I1705" s="242">
        <v>4200.6000000000004</v>
      </c>
      <c r="J1705" s="239" t="s">
        <v>6944</v>
      </c>
      <c r="K1705" s="239" t="s">
        <v>6945</v>
      </c>
      <c r="L1705" s="239">
        <v>272</v>
      </c>
      <c r="M1705" s="239" t="s">
        <v>6946</v>
      </c>
      <c r="N1705" s="239">
        <v>61041</v>
      </c>
      <c r="O1705" s="239" t="s">
        <v>495</v>
      </c>
      <c r="P1705" s="239">
        <v>17600</v>
      </c>
      <c r="Q1705" s="239" t="s">
        <v>729</v>
      </c>
      <c r="R1705" s="239" t="s">
        <v>6946</v>
      </c>
      <c r="S1705" s="239" t="s">
        <v>6949</v>
      </c>
      <c r="T1705" s="243">
        <v>38559</v>
      </c>
    </row>
    <row r="1706" spans="2:20" hidden="1" x14ac:dyDescent="0.2">
      <c r="B1706" s="239">
        <v>176001916</v>
      </c>
      <c r="C1706" s="239">
        <v>0</v>
      </c>
      <c r="D1706" s="240">
        <v>40634</v>
      </c>
      <c r="E1706" s="239" t="s">
        <v>754</v>
      </c>
      <c r="F1706" s="241">
        <v>61401.599999999999</v>
      </c>
      <c r="G1706" s="242">
        <v>39914.6</v>
      </c>
      <c r="H1706" s="242">
        <v>-37918.870000000003</v>
      </c>
      <c r="I1706" s="242">
        <v>1995.73</v>
      </c>
      <c r="J1706" s="239" t="s">
        <v>6944</v>
      </c>
      <c r="K1706" s="239" t="s">
        <v>6945</v>
      </c>
      <c r="L1706" s="239">
        <v>253</v>
      </c>
      <c r="M1706" s="239" t="s">
        <v>6946</v>
      </c>
      <c r="N1706" s="239">
        <v>61041</v>
      </c>
      <c r="O1706" s="239" t="s">
        <v>495</v>
      </c>
      <c r="P1706" s="239">
        <v>17600</v>
      </c>
      <c r="Q1706" s="239" t="s">
        <v>729</v>
      </c>
      <c r="R1706" s="239" t="s">
        <v>6946</v>
      </c>
      <c r="S1706" s="239" t="s">
        <v>6949</v>
      </c>
      <c r="T1706" s="243">
        <v>37944</v>
      </c>
    </row>
    <row r="1707" spans="2:20" hidden="1" x14ac:dyDescent="0.2">
      <c r="B1707" s="239">
        <v>176001920</v>
      </c>
      <c r="C1707" s="239">
        <v>0</v>
      </c>
      <c r="D1707" s="240">
        <v>40634</v>
      </c>
      <c r="E1707" s="239" t="s">
        <v>755</v>
      </c>
      <c r="F1707" s="241">
        <v>80000</v>
      </c>
      <c r="G1707" s="242">
        <v>67333</v>
      </c>
      <c r="H1707" s="242">
        <v>-63966.35</v>
      </c>
      <c r="I1707" s="242">
        <v>3366.65</v>
      </c>
      <c r="J1707" s="239" t="s">
        <v>6944</v>
      </c>
      <c r="K1707" s="239" t="s">
        <v>6945</v>
      </c>
      <c r="L1707" s="239">
        <v>272</v>
      </c>
      <c r="M1707" s="239" t="s">
        <v>6946</v>
      </c>
      <c r="N1707" s="239">
        <v>61041</v>
      </c>
      <c r="O1707" s="239" t="s">
        <v>495</v>
      </c>
      <c r="P1707" s="239">
        <v>17600</v>
      </c>
      <c r="Q1707" s="239" t="s">
        <v>729</v>
      </c>
      <c r="R1707" s="239" t="s">
        <v>6946</v>
      </c>
      <c r="S1707" s="239" t="s">
        <v>6949</v>
      </c>
      <c r="T1707" s="243">
        <v>39417</v>
      </c>
    </row>
    <row r="1708" spans="2:20" hidden="1" x14ac:dyDescent="0.2">
      <c r="B1708" s="239">
        <v>176001921</v>
      </c>
      <c r="C1708" s="239">
        <v>0</v>
      </c>
      <c r="D1708" s="240">
        <v>40634</v>
      </c>
      <c r="E1708" s="239" t="s">
        <v>755</v>
      </c>
      <c r="F1708" s="241">
        <v>80000</v>
      </c>
      <c r="G1708" s="242">
        <v>67333</v>
      </c>
      <c r="H1708" s="242">
        <v>-63966.35</v>
      </c>
      <c r="I1708" s="242">
        <v>3366.65</v>
      </c>
      <c r="J1708" s="239" t="s">
        <v>6944</v>
      </c>
      <c r="K1708" s="239" t="s">
        <v>6945</v>
      </c>
      <c r="L1708" s="239">
        <v>272</v>
      </c>
      <c r="M1708" s="239" t="s">
        <v>6946</v>
      </c>
      <c r="N1708" s="239">
        <v>61041</v>
      </c>
      <c r="O1708" s="239" t="s">
        <v>495</v>
      </c>
      <c r="P1708" s="239">
        <v>17600</v>
      </c>
      <c r="Q1708" s="239" t="s">
        <v>729</v>
      </c>
      <c r="R1708" s="239" t="s">
        <v>6946</v>
      </c>
      <c r="S1708" s="239" t="s">
        <v>6949</v>
      </c>
      <c r="T1708" s="243">
        <v>39417</v>
      </c>
    </row>
    <row r="1709" spans="2:20" hidden="1" x14ac:dyDescent="0.2">
      <c r="B1709" s="239">
        <v>176001923</v>
      </c>
      <c r="C1709" s="239">
        <v>0</v>
      </c>
      <c r="D1709" s="240">
        <v>40634</v>
      </c>
      <c r="E1709" s="239" t="s">
        <v>756</v>
      </c>
      <c r="F1709" s="241">
        <v>78208.240000000005</v>
      </c>
      <c r="G1709" s="242">
        <v>27849.55</v>
      </c>
      <c r="H1709" s="242">
        <v>-26457.07</v>
      </c>
      <c r="I1709" s="242">
        <v>1392.48</v>
      </c>
      <c r="J1709" s="239" t="s">
        <v>6944</v>
      </c>
      <c r="K1709" s="239" t="s">
        <v>6945</v>
      </c>
      <c r="L1709" s="239">
        <v>272</v>
      </c>
      <c r="M1709" s="239" t="s">
        <v>6946</v>
      </c>
      <c r="N1709" s="239">
        <v>61041</v>
      </c>
      <c r="O1709" s="239" t="s">
        <v>495</v>
      </c>
      <c r="P1709" s="239">
        <v>17600</v>
      </c>
      <c r="Q1709" s="239" t="s">
        <v>729</v>
      </c>
      <c r="R1709" s="239" t="s">
        <v>6946</v>
      </c>
      <c r="S1709" s="239" t="s">
        <v>6949</v>
      </c>
      <c r="T1709" s="243">
        <v>35684</v>
      </c>
    </row>
    <row r="1710" spans="2:20" hidden="1" x14ac:dyDescent="0.2">
      <c r="B1710" s="239">
        <v>176001926</v>
      </c>
      <c r="C1710" s="239">
        <v>0</v>
      </c>
      <c r="D1710" s="240">
        <v>40634</v>
      </c>
      <c r="E1710" s="239" t="s">
        <v>757</v>
      </c>
      <c r="F1710" s="241">
        <v>69264</v>
      </c>
      <c r="G1710" s="242">
        <v>55460</v>
      </c>
      <c r="H1710" s="242">
        <v>-52687</v>
      </c>
      <c r="I1710" s="242">
        <v>2773</v>
      </c>
      <c r="J1710" s="239" t="s">
        <v>6944</v>
      </c>
      <c r="K1710" s="239" t="s">
        <v>6945</v>
      </c>
      <c r="L1710" s="239">
        <v>272</v>
      </c>
      <c r="M1710" s="239" t="s">
        <v>6946</v>
      </c>
      <c r="N1710" s="239">
        <v>61041</v>
      </c>
      <c r="O1710" s="239" t="s">
        <v>495</v>
      </c>
      <c r="P1710" s="239">
        <v>17600</v>
      </c>
      <c r="Q1710" s="239" t="s">
        <v>729</v>
      </c>
      <c r="R1710" s="239" t="s">
        <v>6946</v>
      </c>
      <c r="S1710" s="239" t="s">
        <v>6949</v>
      </c>
      <c r="T1710" s="243">
        <v>39102</v>
      </c>
    </row>
    <row r="1711" spans="2:20" hidden="1" x14ac:dyDescent="0.2">
      <c r="B1711" s="239">
        <v>176001927</v>
      </c>
      <c r="C1711" s="239">
        <v>0</v>
      </c>
      <c r="D1711" s="240">
        <v>40634</v>
      </c>
      <c r="E1711" s="239" t="s">
        <v>758</v>
      </c>
      <c r="F1711" s="241">
        <v>70667</v>
      </c>
      <c r="G1711" s="242">
        <v>11441.79</v>
      </c>
      <c r="H1711" s="242">
        <v>-10869.7</v>
      </c>
      <c r="I1711" s="239">
        <v>572.09</v>
      </c>
      <c r="J1711" s="239" t="s">
        <v>6944</v>
      </c>
      <c r="K1711" s="239" t="s">
        <v>6945</v>
      </c>
      <c r="L1711" s="239">
        <v>272</v>
      </c>
      <c r="M1711" s="239" t="s">
        <v>6946</v>
      </c>
      <c r="N1711" s="239">
        <v>61041</v>
      </c>
      <c r="O1711" s="239" t="s">
        <v>495</v>
      </c>
      <c r="P1711" s="239">
        <v>17600</v>
      </c>
      <c r="Q1711" s="239" t="s">
        <v>729</v>
      </c>
      <c r="R1711" s="239" t="s">
        <v>6946</v>
      </c>
      <c r="S1711" s="239" t="s">
        <v>6949</v>
      </c>
      <c r="T1711" s="243">
        <v>34424</v>
      </c>
    </row>
    <row r="1712" spans="2:20" hidden="1" x14ac:dyDescent="0.2">
      <c r="B1712" s="239">
        <v>176001932</v>
      </c>
      <c r="C1712" s="239">
        <v>0</v>
      </c>
      <c r="D1712" s="240">
        <v>40634</v>
      </c>
      <c r="E1712" s="239" t="s">
        <v>759</v>
      </c>
      <c r="F1712" s="241">
        <v>36660</v>
      </c>
      <c r="G1712" s="242">
        <v>13943.29</v>
      </c>
      <c r="H1712" s="242">
        <v>-13246.13</v>
      </c>
      <c r="I1712" s="239">
        <v>697.16</v>
      </c>
      <c r="J1712" s="239" t="s">
        <v>6944</v>
      </c>
      <c r="K1712" s="239" t="s">
        <v>6945</v>
      </c>
      <c r="L1712" s="239">
        <v>272</v>
      </c>
      <c r="M1712" s="239" t="s">
        <v>6946</v>
      </c>
      <c r="N1712" s="239">
        <v>61041</v>
      </c>
      <c r="O1712" s="239" t="s">
        <v>495</v>
      </c>
      <c r="P1712" s="239">
        <v>17600</v>
      </c>
      <c r="Q1712" s="239" t="s">
        <v>729</v>
      </c>
      <c r="R1712" s="239" t="s">
        <v>6946</v>
      </c>
      <c r="S1712" s="239" t="s">
        <v>6949</v>
      </c>
      <c r="T1712" s="243">
        <v>35872</v>
      </c>
    </row>
    <row r="1713" spans="2:20" hidden="1" x14ac:dyDescent="0.2">
      <c r="B1713" s="239">
        <v>176001933</v>
      </c>
      <c r="C1713" s="239">
        <v>0</v>
      </c>
      <c r="D1713" s="240">
        <v>40634</v>
      </c>
      <c r="E1713" s="239" t="s">
        <v>759</v>
      </c>
      <c r="F1713" s="241">
        <v>36660</v>
      </c>
      <c r="G1713" s="242">
        <v>13943.29</v>
      </c>
      <c r="H1713" s="242">
        <v>-13246.13</v>
      </c>
      <c r="I1713" s="239">
        <v>697.16</v>
      </c>
      <c r="J1713" s="239" t="s">
        <v>6944</v>
      </c>
      <c r="K1713" s="239" t="s">
        <v>6945</v>
      </c>
      <c r="L1713" s="239">
        <v>272</v>
      </c>
      <c r="M1713" s="239" t="s">
        <v>6946</v>
      </c>
      <c r="N1713" s="239">
        <v>61041</v>
      </c>
      <c r="O1713" s="239" t="s">
        <v>495</v>
      </c>
      <c r="P1713" s="239">
        <v>17600</v>
      </c>
      <c r="Q1713" s="239" t="s">
        <v>729</v>
      </c>
      <c r="R1713" s="239" t="s">
        <v>6946</v>
      </c>
      <c r="S1713" s="239" t="s">
        <v>6949</v>
      </c>
      <c r="T1713" s="243">
        <v>35872</v>
      </c>
    </row>
    <row r="1714" spans="2:20" hidden="1" x14ac:dyDescent="0.2">
      <c r="B1714" s="239">
        <v>176001934</v>
      </c>
      <c r="C1714" s="239">
        <v>0</v>
      </c>
      <c r="D1714" s="240">
        <v>40634</v>
      </c>
      <c r="E1714" s="239" t="s">
        <v>759</v>
      </c>
      <c r="F1714" s="241">
        <v>36660</v>
      </c>
      <c r="G1714" s="242">
        <v>13943.29</v>
      </c>
      <c r="H1714" s="242">
        <v>-13246.13</v>
      </c>
      <c r="I1714" s="239">
        <v>697.16</v>
      </c>
      <c r="J1714" s="239" t="s">
        <v>6944</v>
      </c>
      <c r="K1714" s="239" t="s">
        <v>6945</v>
      </c>
      <c r="L1714" s="239">
        <v>272</v>
      </c>
      <c r="M1714" s="239" t="s">
        <v>6946</v>
      </c>
      <c r="N1714" s="239">
        <v>61041</v>
      </c>
      <c r="O1714" s="239" t="s">
        <v>495</v>
      </c>
      <c r="P1714" s="239">
        <v>17600</v>
      </c>
      <c r="Q1714" s="239" t="s">
        <v>729</v>
      </c>
      <c r="R1714" s="239" t="s">
        <v>6946</v>
      </c>
      <c r="S1714" s="239" t="s">
        <v>6949</v>
      </c>
      <c r="T1714" s="243">
        <v>35872</v>
      </c>
    </row>
    <row r="1715" spans="2:20" hidden="1" x14ac:dyDescent="0.2">
      <c r="B1715" s="239">
        <v>176001935</v>
      </c>
      <c r="C1715" s="239">
        <v>0</v>
      </c>
      <c r="D1715" s="240">
        <v>40634</v>
      </c>
      <c r="E1715" s="239" t="s">
        <v>759</v>
      </c>
      <c r="F1715" s="241">
        <v>36660</v>
      </c>
      <c r="G1715" s="242">
        <v>13943.29</v>
      </c>
      <c r="H1715" s="242">
        <v>-13246.13</v>
      </c>
      <c r="I1715" s="239">
        <v>697.16</v>
      </c>
      <c r="J1715" s="239" t="s">
        <v>6944</v>
      </c>
      <c r="K1715" s="239" t="s">
        <v>6945</v>
      </c>
      <c r="L1715" s="239">
        <v>272</v>
      </c>
      <c r="M1715" s="239" t="s">
        <v>6946</v>
      </c>
      <c r="N1715" s="239">
        <v>61041</v>
      </c>
      <c r="O1715" s="239" t="s">
        <v>495</v>
      </c>
      <c r="P1715" s="239">
        <v>17600</v>
      </c>
      <c r="Q1715" s="239" t="s">
        <v>729</v>
      </c>
      <c r="R1715" s="239" t="s">
        <v>6946</v>
      </c>
      <c r="S1715" s="239" t="s">
        <v>6949</v>
      </c>
      <c r="T1715" s="243">
        <v>35872</v>
      </c>
    </row>
    <row r="1716" spans="2:20" hidden="1" x14ac:dyDescent="0.2">
      <c r="B1716" s="239">
        <v>176001936</v>
      </c>
      <c r="C1716" s="239">
        <v>0</v>
      </c>
      <c r="D1716" s="240">
        <v>40634</v>
      </c>
      <c r="E1716" s="239" t="s">
        <v>759</v>
      </c>
      <c r="F1716" s="241">
        <v>36660</v>
      </c>
      <c r="G1716" s="242">
        <v>13943.29</v>
      </c>
      <c r="H1716" s="242">
        <v>-13246.13</v>
      </c>
      <c r="I1716" s="239">
        <v>697.16</v>
      </c>
      <c r="J1716" s="239" t="s">
        <v>6944</v>
      </c>
      <c r="K1716" s="239" t="s">
        <v>6945</v>
      </c>
      <c r="L1716" s="239">
        <v>272</v>
      </c>
      <c r="M1716" s="239" t="s">
        <v>6946</v>
      </c>
      <c r="N1716" s="239">
        <v>61041</v>
      </c>
      <c r="O1716" s="239" t="s">
        <v>495</v>
      </c>
      <c r="P1716" s="239">
        <v>17600</v>
      </c>
      <c r="Q1716" s="239" t="s">
        <v>729</v>
      </c>
      <c r="R1716" s="239" t="s">
        <v>6946</v>
      </c>
      <c r="S1716" s="239" t="s">
        <v>6949</v>
      </c>
      <c r="T1716" s="243">
        <v>35872</v>
      </c>
    </row>
    <row r="1717" spans="2:20" hidden="1" x14ac:dyDescent="0.2">
      <c r="B1717" s="239">
        <v>176001937</v>
      </c>
      <c r="C1717" s="239">
        <v>0</v>
      </c>
      <c r="D1717" s="240">
        <v>40634</v>
      </c>
      <c r="E1717" s="239" t="s">
        <v>759</v>
      </c>
      <c r="F1717" s="241">
        <v>36660</v>
      </c>
      <c r="G1717" s="242">
        <v>13943.29</v>
      </c>
      <c r="H1717" s="242">
        <v>-13246.13</v>
      </c>
      <c r="I1717" s="239">
        <v>697.16</v>
      </c>
      <c r="J1717" s="239" t="s">
        <v>6944</v>
      </c>
      <c r="K1717" s="239" t="s">
        <v>6945</v>
      </c>
      <c r="L1717" s="239">
        <v>272</v>
      </c>
      <c r="M1717" s="239" t="s">
        <v>6946</v>
      </c>
      <c r="N1717" s="239">
        <v>61041</v>
      </c>
      <c r="O1717" s="239" t="s">
        <v>495</v>
      </c>
      <c r="P1717" s="239">
        <v>17600</v>
      </c>
      <c r="Q1717" s="239" t="s">
        <v>729</v>
      </c>
      <c r="R1717" s="239" t="s">
        <v>6946</v>
      </c>
      <c r="S1717" s="239" t="s">
        <v>6949</v>
      </c>
      <c r="T1717" s="243">
        <v>35872</v>
      </c>
    </row>
    <row r="1718" spans="2:20" hidden="1" x14ac:dyDescent="0.2">
      <c r="B1718" s="239">
        <v>176001938</v>
      </c>
      <c r="C1718" s="239">
        <v>0</v>
      </c>
      <c r="D1718" s="240">
        <v>40634</v>
      </c>
      <c r="E1718" s="239" t="s">
        <v>759</v>
      </c>
      <c r="F1718" s="241">
        <v>36660</v>
      </c>
      <c r="G1718" s="242">
        <v>13943.29</v>
      </c>
      <c r="H1718" s="242">
        <v>-13246.13</v>
      </c>
      <c r="I1718" s="239">
        <v>697.16</v>
      </c>
      <c r="J1718" s="239" t="s">
        <v>6944</v>
      </c>
      <c r="K1718" s="239" t="s">
        <v>6945</v>
      </c>
      <c r="L1718" s="239">
        <v>272</v>
      </c>
      <c r="M1718" s="239" t="s">
        <v>6946</v>
      </c>
      <c r="N1718" s="239">
        <v>61041</v>
      </c>
      <c r="O1718" s="239" t="s">
        <v>495</v>
      </c>
      <c r="P1718" s="239">
        <v>17600</v>
      </c>
      <c r="Q1718" s="239" t="s">
        <v>729</v>
      </c>
      <c r="R1718" s="239" t="s">
        <v>6946</v>
      </c>
      <c r="S1718" s="239" t="s">
        <v>6949</v>
      </c>
      <c r="T1718" s="243">
        <v>35872</v>
      </c>
    </row>
    <row r="1719" spans="2:20" hidden="1" x14ac:dyDescent="0.2">
      <c r="B1719" s="239">
        <v>176001939</v>
      </c>
      <c r="C1719" s="239">
        <v>0</v>
      </c>
      <c r="D1719" s="240">
        <v>40634</v>
      </c>
      <c r="E1719" s="239" t="s">
        <v>759</v>
      </c>
      <c r="F1719" s="241">
        <v>36660</v>
      </c>
      <c r="G1719" s="242">
        <v>13943.29</v>
      </c>
      <c r="H1719" s="242">
        <v>-13246.13</v>
      </c>
      <c r="I1719" s="239">
        <v>697.16</v>
      </c>
      <c r="J1719" s="239" t="s">
        <v>6944</v>
      </c>
      <c r="K1719" s="239" t="s">
        <v>6945</v>
      </c>
      <c r="L1719" s="239">
        <v>272</v>
      </c>
      <c r="M1719" s="239" t="s">
        <v>6946</v>
      </c>
      <c r="N1719" s="239">
        <v>61041</v>
      </c>
      <c r="O1719" s="239" t="s">
        <v>495</v>
      </c>
      <c r="P1719" s="239">
        <v>17600</v>
      </c>
      <c r="Q1719" s="239" t="s">
        <v>729</v>
      </c>
      <c r="R1719" s="239" t="s">
        <v>6946</v>
      </c>
      <c r="S1719" s="239" t="s">
        <v>6949</v>
      </c>
      <c r="T1719" s="243">
        <v>35872</v>
      </c>
    </row>
    <row r="1720" spans="2:20" hidden="1" x14ac:dyDescent="0.2">
      <c r="B1720" s="239">
        <v>176001940</v>
      </c>
      <c r="C1720" s="239">
        <v>0</v>
      </c>
      <c r="D1720" s="240">
        <v>40634</v>
      </c>
      <c r="E1720" s="239" t="s">
        <v>759</v>
      </c>
      <c r="F1720" s="241">
        <v>36660</v>
      </c>
      <c r="G1720" s="242">
        <v>13943.29</v>
      </c>
      <c r="H1720" s="242">
        <v>-13246.13</v>
      </c>
      <c r="I1720" s="239">
        <v>697.16</v>
      </c>
      <c r="J1720" s="239" t="s">
        <v>6944</v>
      </c>
      <c r="K1720" s="239" t="s">
        <v>6945</v>
      </c>
      <c r="L1720" s="239">
        <v>272</v>
      </c>
      <c r="M1720" s="239" t="s">
        <v>6946</v>
      </c>
      <c r="N1720" s="239">
        <v>61041</v>
      </c>
      <c r="O1720" s="239" t="s">
        <v>495</v>
      </c>
      <c r="P1720" s="239">
        <v>17600</v>
      </c>
      <c r="Q1720" s="239" t="s">
        <v>729</v>
      </c>
      <c r="R1720" s="239" t="s">
        <v>6946</v>
      </c>
      <c r="S1720" s="239" t="s">
        <v>6949</v>
      </c>
      <c r="T1720" s="243">
        <v>35872</v>
      </c>
    </row>
    <row r="1721" spans="2:20" hidden="1" x14ac:dyDescent="0.2">
      <c r="B1721" s="239">
        <v>176001941</v>
      </c>
      <c r="C1721" s="239">
        <v>0</v>
      </c>
      <c r="D1721" s="240">
        <v>40634</v>
      </c>
      <c r="E1721" s="239" t="s">
        <v>759</v>
      </c>
      <c r="F1721" s="241">
        <v>36660</v>
      </c>
      <c r="G1721" s="242">
        <v>13943.29</v>
      </c>
      <c r="H1721" s="242">
        <v>-13246.13</v>
      </c>
      <c r="I1721" s="239">
        <v>697.16</v>
      </c>
      <c r="J1721" s="239" t="s">
        <v>6944</v>
      </c>
      <c r="K1721" s="239" t="s">
        <v>6945</v>
      </c>
      <c r="L1721" s="239">
        <v>272</v>
      </c>
      <c r="M1721" s="239" t="s">
        <v>6946</v>
      </c>
      <c r="N1721" s="239">
        <v>61041</v>
      </c>
      <c r="O1721" s="239" t="s">
        <v>495</v>
      </c>
      <c r="P1721" s="239">
        <v>17600</v>
      </c>
      <c r="Q1721" s="239" t="s">
        <v>729</v>
      </c>
      <c r="R1721" s="239" t="s">
        <v>6946</v>
      </c>
      <c r="S1721" s="239" t="s">
        <v>6949</v>
      </c>
      <c r="T1721" s="243">
        <v>35872</v>
      </c>
    </row>
    <row r="1722" spans="2:20" hidden="1" x14ac:dyDescent="0.2">
      <c r="B1722" s="239">
        <v>176001942</v>
      </c>
      <c r="C1722" s="239">
        <v>0</v>
      </c>
      <c r="D1722" s="240">
        <v>40634</v>
      </c>
      <c r="E1722" s="239" t="s">
        <v>759</v>
      </c>
      <c r="F1722" s="241">
        <v>36660</v>
      </c>
      <c r="G1722" s="242">
        <v>13943.29</v>
      </c>
      <c r="H1722" s="242">
        <v>-13246.13</v>
      </c>
      <c r="I1722" s="239">
        <v>697.16</v>
      </c>
      <c r="J1722" s="239" t="s">
        <v>6944</v>
      </c>
      <c r="K1722" s="239" t="s">
        <v>6945</v>
      </c>
      <c r="L1722" s="239">
        <v>272</v>
      </c>
      <c r="M1722" s="239" t="s">
        <v>6946</v>
      </c>
      <c r="N1722" s="239">
        <v>61041</v>
      </c>
      <c r="O1722" s="239" t="s">
        <v>495</v>
      </c>
      <c r="P1722" s="239">
        <v>17600</v>
      </c>
      <c r="Q1722" s="239" t="s">
        <v>729</v>
      </c>
      <c r="R1722" s="239" t="s">
        <v>6946</v>
      </c>
      <c r="S1722" s="239" t="s">
        <v>6949</v>
      </c>
      <c r="T1722" s="243">
        <v>35872</v>
      </c>
    </row>
    <row r="1723" spans="2:20" hidden="1" x14ac:dyDescent="0.2">
      <c r="B1723" s="239">
        <v>176001943</v>
      </c>
      <c r="C1723" s="239">
        <v>0</v>
      </c>
      <c r="D1723" s="240">
        <v>40634</v>
      </c>
      <c r="E1723" s="239" t="s">
        <v>759</v>
      </c>
      <c r="F1723" s="241">
        <v>36660</v>
      </c>
      <c r="G1723" s="242">
        <v>13943.29</v>
      </c>
      <c r="H1723" s="242">
        <v>-13246.13</v>
      </c>
      <c r="I1723" s="239">
        <v>697.16</v>
      </c>
      <c r="J1723" s="239" t="s">
        <v>6944</v>
      </c>
      <c r="K1723" s="239" t="s">
        <v>6945</v>
      </c>
      <c r="L1723" s="239">
        <v>272</v>
      </c>
      <c r="M1723" s="239" t="s">
        <v>6946</v>
      </c>
      <c r="N1723" s="239">
        <v>61041</v>
      </c>
      <c r="O1723" s="239" t="s">
        <v>495</v>
      </c>
      <c r="P1723" s="239">
        <v>17600</v>
      </c>
      <c r="Q1723" s="239" t="s">
        <v>729</v>
      </c>
      <c r="R1723" s="239" t="s">
        <v>6946</v>
      </c>
      <c r="S1723" s="239" t="s">
        <v>6949</v>
      </c>
      <c r="T1723" s="243">
        <v>35872</v>
      </c>
    </row>
    <row r="1724" spans="2:20" hidden="1" x14ac:dyDescent="0.2">
      <c r="B1724" s="239">
        <v>176001944</v>
      </c>
      <c r="C1724" s="239">
        <v>0</v>
      </c>
      <c r="D1724" s="240">
        <v>40634</v>
      </c>
      <c r="E1724" s="239" t="s">
        <v>759</v>
      </c>
      <c r="F1724" s="241">
        <v>36660</v>
      </c>
      <c r="G1724" s="242">
        <v>13943.29</v>
      </c>
      <c r="H1724" s="242">
        <v>-13246.13</v>
      </c>
      <c r="I1724" s="239">
        <v>697.16</v>
      </c>
      <c r="J1724" s="239" t="s">
        <v>6944</v>
      </c>
      <c r="K1724" s="239" t="s">
        <v>6945</v>
      </c>
      <c r="L1724" s="239">
        <v>272</v>
      </c>
      <c r="M1724" s="239" t="s">
        <v>6946</v>
      </c>
      <c r="N1724" s="239">
        <v>61041</v>
      </c>
      <c r="O1724" s="239" t="s">
        <v>495</v>
      </c>
      <c r="P1724" s="239">
        <v>17600</v>
      </c>
      <c r="Q1724" s="239" t="s">
        <v>729</v>
      </c>
      <c r="R1724" s="239" t="s">
        <v>6946</v>
      </c>
      <c r="S1724" s="239" t="s">
        <v>6949</v>
      </c>
      <c r="T1724" s="243">
        <v>35872</v>
      </c>
    </row>
    <row r="1725" spans="2:20" hidden="1" x14ac:dyDescent="0.2">
      <c r="B1725" s="239">
        <v>176001945</v>
      </c>
      <c r="C1725" s="239">
        <v>0</v>
      </c>
      <c r="D1725" s="240">
        <v>40634</v>
      </c>
      <c r="E1725" s="239" t="s">
        <v>759</v>
      </c>
      <c r="F1725" s="241">
        <v>36660</v>
      </c>
      <c r="G1725" s="242">
        <v>13943.29</v>
      </c>
      <c r="H1725" s="242">
        <v>-13246.13</v>
      </c>
      <c r="I1725" s="239">
        <v>697.16</v>
      </c>
      <c r="J1725" s="239" t="s">
        <v>6944</v>
      </c>
      <c r="K1725" s="239" t="s">
        <v>6945</v>
      </c>
      <c r="L1725" s="239">
        <v>272</v>
      </c>
      <c r="M1725" s="239" t="s">
        <v>6946</v>
      </c>
      <c r="N1725" s="239">
        <v>61041</v>
      </c>
      <c r="O1725" s="239" t="s">
        <v>495</v>
      </c>
      <c r="P1725" s="239">
        <v>17600</v>
      </c>
      <c r="Q1725" s="239" t="s">
        <v>729</v>
      </c>
      <c r="R1725" s="239" t="s">
        <v>6946</v>
      </c>
      <c r="S1725" s="239" t="s">
        <v>6949</v>
      </c>
      <c r="T1725" s="243">
        <v>35872</v>
      </c>
    </row>
    <row r="1726" spans="2:20" hidden="1" x14ac:dyDescent="0.2">
      <c r="B1726" s="239">
        <v>176001946</v>
      </c>
      <c r="C1726" s="239">
        <v>0</v>
      </c>
      <c r="D1726" s="240">
        <v>40634</v>
      </c>
      <c r="E1726" s="239" t="s">
        <v>759</v>
      </c>
      <c r="F1726" s="241">
        <v>36660</v>
      </c>
      <c r="G1726" s="242">
        <v>13943.29</v>
      </c>
      <c r="H1726" s="242">
        <v>-13246.13</v>
      </c>
      <c r="I1726" s="239">
        <v>697.16</v>
      </c>
      <c r="J1726" s="239" t="s">
        <v>6944</v>
      </c>
      <c r="K1726" s="239" t="s">
        <v>6945</v>
      </c>
      <c r="L1726" s="239">
        <v>272</v>
      </c>
      <c r="M1726" s="239" t="s">
        <v>6946</v>
      </c>
      <c r="N1726" s="239">
        <v>61041</v>
      </c>
      <c r="O1726" s="239" t="s">
        <v>495</v>
      </c>
      <c r="P1726" s="239">
        <v>17600</v>
      </c>
      <c r="Q1726" s="239" t="s">
        <v>729</v>
      </c>
      <c r="R1726" s="239" t="s">
        <v>6946</v>
      </c>
      <c r="S1726" s="239" t="s">
        <v>6949</v>
      </c>
      <c r="T1726" s="243">
        <v>35872</v>
      </c>
    </row>
    <row r="1727" spans="2:20" hidden="1" x14ac:dyDescent="0.2">
      <c r="B1727" s="239">
        <v>176001947</v>
      </c>
      <c r="C1727" s="239">
        <v>0</v>
      </c>
      <c r="D1727" s="240">
        <v>40634</v>
      </c>
      <c r="E1727" s="239" t="s">
        <v>759</v>
      </c>
      <c r="F1727" s="241">
        <v>36660</v>
      </c>
      <c r="G1727" s="242">
        <v>13943.29</v>
      </c>
      <c r="H1727" s="242">
        <v>-13246.13</v>
      </c>
      <c r="I1727" s="239">
        <v>697.16</v>
      </c>
      <c r="J1727" s="239" t="s">
        <v>6944</v>
      </c>
      <c r="K1727" s="239" t="s">
        <v>6945</v>
      </c>
      <c r="L1727" s="239">
        <v>272</v>
      </c>
      <c r="M1727" s="239" t="s">
        <v>6946</v>
      </c>
      <c r="N1727" s="239">
        <v>61041</v>
      </c>
      <c r="O1727" s="239" t="s">
        <v>495</v>
      </c>
      <c r="P1727" s="239">
        <v>17600</v>
      </c>
      <c r="Q1727" s="239" t="s">
        <v>729</v>
      </c>
      <c r="R1727" s="239" t="s">
        <v>6946</v>
      </c>
      <c r="S1727" s="239" t="s">
        <v>6949</v>
      </c>
      <c r="T1727" s="243">
        <v>35872</v>
      </c>
    </row>
    <row r="1728" spans="2:20" hidden="1" x14ac:dyDescent="0.2">
      <c r="B1728" s="239">
        <v>176001948</v>
      </c>
      <c r="C1728" s="239">
        <v>0</v>
      </c>
      <c r="D1728" s="240">
        <v>40634</v>
      </c>
      <c r="E1728" s="239" t="s">
        <v>759</v>
      </c>
      <c r="F1728" s="241">
        <v>36660</v>
      </c>
      <c r="G1728" s="242">
        <v>13943.29</v>
      </c>
      <c r="H1728" s="242">
        <v>-13246.13</v>
      </c>
      <c r="I1728" s="239">
        <v>697.16</v>
      </c>
      <c r="J1728" s="239" t="s">
        <v>6944</v>
      </c>
      <c r="K1728" s="239" t="s">
        <v>6945</v>
      </c>
      <c r="L1728" s="239">
        <v>272</v>
      </c>
      <c r="M1728" s="239" t="s">
        <v>6946</v>
      </c>
      <c r="N1728" s="239">
        <v>61041</v>
      </c>
      <c r="O1728" s="239" t="s">
        <v>495</v>
      </c>
      <c r="P1728" s="239">
        <v>17600</v>
      </c>
      <c r="Q1728" s="239" t="s">
        <v>729</v>
      </c>
      <c r="R1728" s="239" t="s">
        <v>6946</v>
      </c>
      <c r="S1728" s="239" t="s">
        <v>6949</v>
      </c>
      <c r="T1728" s="243">
        <v>35872</v>
      </c>
    </row>
    <row r="1729" spans="2:20" hidden="1" x14ac:dyDescent="0.2">
      <c r="B1729" s="239">
        <v>176001949</v>
      </c>
      <c r="C1729" s="239">
        <v>0</v>
      </c>
      <c r="D1729" s="240">
        <v>40634</v>
      </c>
      <c r="E1729" s="239" t="s">
        <v>759</v>
      </c>
      <c r="F1729" s="241">
        <v>36660</v>
      </c>
      <c r="G1729" s="242">
        <v>13943.29</v>
      </c>
      <c r="H1729" s="242">
        <v>-13246.13</v>
      </c>
      <c r="I1729" s="239">
        <v>697.16</v>
      </c>
      <c r="J1729" s="239" t="s">
        <v>6944</v>
      </c>
      <c r="K1729" s="239" t="s">
        <v>6945</v>
      </c>
      <c r="L1729" s="239">
        <v>272</v>
      </c>
      <c r="M1729" s="239" t="s">
        <v>6946</v>
      </c>
      <c r="N1729" s="239">
        <v>61041</v>
      </c>
      <c r="O1729" s="239" t="s">
        <v>495</v>
      </c>
      <c r="P1729" s="239">
        <v>17600</v>
      </c>
      <c r="Q1729" s="239" t="s">
        <v>729</v>
      </c>
      <c r="R1729" s="239" t="s">
        <v>6946</v>
      </c>
      <c r="S1729" s="239" t="s">
        <v>6949</v>
      </c>
      <c r="T1729" s="243">
        <v>35872</v>
      </c>
    </row>
    <row r="1730" spans="2:20" hidden="1" x14ac:dyDescent="0.2">
      <c r="B1730" s="239">
        <v>176001950</v>
      </c>
      <c r="C1730" s="239">
        <v>0</v>
      </c>
      <c r="D1730" s="240">
        <v>40634</v>
      </c>
      <c r="E1730" s="239" t="s">
        <v>759</v>
      </c>
      <c r="F1730" s="241">
        <v>36660</v>
      </c>
      <c r="G1730" s="242">
        <v>13943.29</v>
      </c>
      <c r="H1730" s="242">
        <v>-13246.13</v>
      </c>
      <c r="I1730" s="239">
        <v>697.16</v>
      </c>
      <c r="J1730" s="239" t="s">
        <v>6944</v>
      </c>
      <c r="K1730" s="239" t="s">
        <v>6945</v>
      </c>
      <c r="L1730" s="239">
        <v>272</v>
      </c>
      <c r="M1730" s="239" t="s">
        <v>6946</v>
      </c>
      <c r="N1730" s="239">
        <v>61041</v>
      </c>
      <c r="O1730" s="239" t="s">
        <v>495</v>
      </c>
      <c r="P1730" s="239">
        <v>17600</v>
      </c>
      <c r="Q1730" s="239" t="s">
        <v>729</v>
      </c>
      <c r="R1730" s="239" t="s">
        <v>6946</v>
      </c>
      <c r="S1730" s="239" t="s">
        <v>6949</v>
      </c>
      <c r="T1730" s="243">
        <v>35872</v>
      </c>
    </row>
    <row r="1731" spans="2:20" hidden="1" x14ac:dyDescent="0.2">
      <c r="B1731" s="239">
        <v>176001951</v>
      </c>
      <c r="C1731" s="239">
        <v>0</v>
      </c>
      <c r="D1731" s="240">
        <v>40634</v>
      </c>
      <c r="E1731" s="239" t="s">
        <v>759</v>
      </c>
      <c r="F1731" s="241">
        <v>36660</v>
      </c>
      <c r="G1731" s="242">
        <v>13943.29</v>
      </c>
      <c r="H1731" s="242">
        <v>-13246.13</v>
      </c>
      <c r="I1731" s="239">
        <v>697.16</v>
      </c>
      <c r="J1731" s="239" t="s">
        <v>6944</v>
      </c>
      <c r="K1731" s="239" t="s">
        <v>6945</v>
      </c>
      <c r="L1731" s="239">
        <v>272</v>
      </c>
      <c r="M1731" s="239" t="s">
        <v>6946</v>
      </c>
      <c r="N1731" s="239">
        <v>61041</v>
      </c>
      <c r="O1731" s="239" t="s">
        <v>495</v>
      </c>
      <c r="P1731" s="239">
        <v>17600</v>
      </c>
      <c r="Q1731" s="239" t="s">
        <v>729</v>
      </c>
      <c r="R1731" s="239" t="s">
        <v>6946</v>
      </c>
      <c r="S1731" s="239" t="s">
        <v>6949</v>
      </c>
      <c r="T1731" s="243">
        <v>35872</v>
      </c>
    </row>
    <row r="1732" spans="2:20" hidden="1" x14ac:dyDescent="0.2">
      <c r="B1732" s="239">
        <v>176001952</v>
      </c>
      <c r="C1732" s="239">
        <v>0</v>
      </c>
      <c r="D1732" s="240">
        <v>40634</v>
      </c>
      <c r="E1732" s="239" t="s">
        <v>759</v>
      </c>
      <c r="F1732" s="241">
        <v>36660</v>
      </c>
      <c r="G1732" s="242">
        <v>13943.29</v>
      </c>
      <c r="H1732" s="242">
        <v>-13246.13</v>
      </c>
      <c r="I1732" s="239">
        <v>697.16</v>
      </c>
      <c r="J1732" s="239" t="s">
        <v>6944</v>
      </c>
      <c r="K1732" s="239" t="s">
        <v>6945</v>
      </c>
      <c r="L1732" s="239">
        <v>272</v>
      </c>
      <c r="M1732" s="239" t="s">
        <v>6946</v>
      </c>
      <c r="N1732" s="239">
        <v>61041</v>
      </c>
      <c r="O1732" s="239" t="s">
        <v>495</v>
      </c>
      <c r="P1732" s="239">
        <v>17600</v>
      </c>
      <c r="Q1732" s="239" t="s">
        <v>729</v>
      </c>
      <c r="R1732" s="239" t="s">
        <v>6946</v>
      </c>
      <c r="S1732" s="239" t="s">
        <v>6949</v>
      </c>
      <c r="T1732" s="243">
        <v>35872</v>
      </c>
    </row>
    <row r="1733" spans="2:20" hidden="1" x14ac:dyDescent="0.2">
      <c r="B1733" s="239">
        <v>176001953</v>
      </c>
      <c r="C1733" s="239">
        <v>0</v>
      </c>
      <c r="D1733" s="240">
        <v>40634</v>
      </c>
      <c r="E1733" s="239" t="s">
        <v>759</v>
      </c>
      <c r="F1733" s="241">
        <v>36660</v>
      </c>
      <c r="G1733" s="242">
        <v>13943.29</v>
      </c>
      <c r="H1733" s="242">
        <v>-13246.13</v>
      </c>
      <c r="I1733" s="239">
        <v>697.16</v>
      </c>
      <c r="J1733" s="239" t="s">
        <v>6944</v>
      </c>
      <c r="K1733" s="239" t="s">
        <v>6945</v>
      </c>
      <c r="L1733" s="239">
        <v>272</v>
      </c>
      <c r="M1733" s="239" t="s">
        <v>6946</v>
      </c>
      <c r="N1733" s="239">
        <v>61041</v>
      </c>
      <c r="O1733" s="239" t="s">
        <v>495</v>
      </c>
      <c r="P1733" s="239">
        <v>17600</v>
      </c>
      <c r="Q1733" s="239" t="s">
        <v>729</v>
      </c>
      <c r="R1733" s="239" t="s">
        <v>6946</v>
      </c>
      <c r="S1733" s="239" t="s">
        <v>6949</v>
      </c>
      <c r="T1733" s="243">
        <v>35872</v>
      </c>
    </row>
    <row r="1734" spans="2:20" hidden="1" x14ac:dyDescent="0.2">
      <c r="B1734" s="239">
        <v>176001954</v>
      </c>
      <c r="C1734" s="239">
        <v>0</v>
      </c>
      <c r="D1734" s="240">
        <v>40634</v>
      </c>
      <c r="E1734" s="239" t="s">
        <v>759</v>
      </c>
      <c r="F1734" s="241">
        <v>36660</v>
      </c>
      <c r="G1734" s="242">
        <v>13943.29</v>
      </c>
      <c r="H1734" s="242">
        <v>-13246.13</v>
      </c>
      <c r="I1734" s="239">
        <v>697.16</v>
      </c>
      <c r="J1734" s="239" t="s">
        <v>6944</v>
      </c>
      <c r="K1734" s="239" t="s">
        <v>6945</v>
      </c>
      <c r="L1734" s="239">
        <v>272</v>
      </c>
      <c r="M1734" s="239" t="s">
        <v>6946</v>
      </c>
      <c r="N1734" s="239">
        <v>61041</v>
      </c>
      <c r="O1734" s="239" t="s">
        <v>495</v>
      </c>
      <c r="P1734" s="239">
        <v>17600</v>
      </c>
      <c r="Q1734" s="239" t="s">
        <v>729</v>
      </c>
      <c r="R1734" s="239" t="s">
        <v>6946</v>
      </c>
      <c r="S1734" s="239" t="s">
        <v>6949</v>
      </c>
      <c r="T1734" s="243">
        <v>35872</v>
      </c>
    </row>
    <row r="1735" spans="2:20" hidden="1" x14ac:dyDescent="0.2">
      <c r="B1735" s="239">
        <v>176001955</v>
      </c>
      <c r="C1735" s="239">
        <v>0</v>
      </c>
      <c r="D1735" s="240">
        <v>40634</v>
      </c>
      <c r="E1735" s="239" t="s">
        <v>759</v>
      </c>
      <c r="F1735" s="241">
        <v>36660</v>
      </c>
      <c r="G1735" s="242">
        <v>13943.29</v>
      </c>
      <c r="H1735" s="242">
        <v>-13246.13</v>
      </c>
      <c r="I1735" s="239">
        <v>697.16</v>
      </c>
      <c r="J1735" s="239" t="s">
        <v>6944</v>
      </c>
      <c r="K1735" s="239" t="s">
        <v>6945</v>
      </c>
      <c r="L1735" s="239">
        <v>272</v>
      </c>
      <c r="M1735" s="239" t="s">
        <v>6946</v>
      </c>
      <c r="N1735" s="239">
        <v>61041</v>
      </c>
      <c r="O1735" s="239" t="s">
        <v>495</v>
      </c>
      <c r="P1735" s="239">
        <v>17600</v>
      </c>
      <c r="Q1735" s="239" t="s">
        <v>729</v>
      </c>
      <c r="R1735" s="239" t="s">
        <v>6946</v>
      </c>
      <c r="S1735" s="239" t="s">
        <v>6949</v>
      </c>
      <c r="T1735" s="243">
        <v>35872</v>
      </c>
    </row>
    <row r="1736" spans="2:20" hidden="1" x14ac:dyDescent="0.2">
      <c r="B1736" s="239">
        <v>176001956</v>
      </c>
      <c r="C1736" s="239">
        <v>0</v>
      </c>
      <c r="D1736" s="240">
        <v>40634</v>
      </c>
      <c r="E1736" s="239" t="s">
        <v>759</v>
      </c>
      <c r="F1736" s="241">
        <v>36660</v>
      </c>
      <c r="G1736" s="242">
        <v>13943.29</v>
      </c>
      <c r="H1736" s="242">
        <v>-13246.13</v>
      </c>
      <c r="I1736" s="239">
        <v>697.16</v>
      </c>
      <c r="J1736" s="239" t="s">
        <v>6944</v>
      </c>
      <c r="K1736" s="239" t="s">
        <v>6945</v>
      </c>
      <c r="L1736" s="239">
        <v>272</v>
      </c>
      <c r="M1736" s="239" t="s">
        <v>6946</v>
      </c>
      <c r="N1736" s="239">
        <v>61041</v>
      </c>
      <c r="O1736" s="239" t="s">
        <v>495</v>
      </c>
      <c r="P1736" s="239">
        <v>17600</v>
      </c>
      <c r="Q1736" s="239" t="s">
        <v>729</v>
      </c>
      <c r="R1736" s="239" t="s">
        <v>6946</v>
      </c>
      <c r="S1736" s="239" t="s">
        <v>6949</v>
      </c>
      <c r="T1736" s="243">
        <v>35872</v>
      </c>
    </row>
    <row r="1737" spans="2:20" hidden="1" x14ac:dyDescent="0.2">
      <c r="B1737" s="239">
        <v>176001957</v>
      </c>
      <c r="C1737" s="239">
        <v>0</v>
      </c>
      <c r="D1737" s="240">
        <v>40634</v>
      </c>
      <c r="E1737" s="239" t="s">
        <v>760</v>
      </c>
      <c r="F1737" s="241">
        <v>36660</v>
      </c>
      <c r="G1737" s="242">
        <v>13943.29</v>
      </c>
      <c r="H1737" s="242">
        <v>-13246.13</v>
      </c>
      <c r="I1737" s="239">
        <v>697.16</v>
      </c>
      <c r="J1737" s="239" t="s">
        <v>6944</v>
      </c>
      <c r="K1737" s="239" t="s">
        <v>6945</v>
      </c>
      <c r="L1737" s="239">
        <v>272</v>
      </c>
      <c r="M1737" s="239" t="s">
        <v>6946</v>
      </c>
      <c r="N1737" s="239">
        <v>61041</v>
      </c>
      <c r="O1737" s="239" t="s">
        <v>495</v>
      </c>
      <c r="P1737" s="239">
        <v>17600</v>
      </c>
      <c r="Q1737" s="239" t="s">
        <v>729</v>
      </c>
      <c r="R1737" s="239" t="s">
        <v>6946</v>
      </c>
      <c r="S1737" s="239" t="s">
        <v>6949</v>
      </c>
      <c r="T1737" s="243">
        <v>35872</v>
      </c>
    </row>
    <row r="1738" spans="2:20" hidden="1" x14ac:dyDescent="0.2">
      <c r="B1738" s="239">
        <v>176001958</v>
      </c>
      <c r="C1738" s="239">
        <v>0</v>
      </c>
      <c r="D1738" s="240">
        <v>40634</v>
      </c>
      <c r="E1738" s="239" t="s">
        <v>759</v>
      </c>
      <c r="F1738" s="241">
        <v>36660</v>
      </c>
      <c r="G1738" s="242">
        <v>13943.29</v>
      </c>
      <c r="H1738" s="242">
        <v>-13246.13</v>
      </c>
      <c r="I1738" s="239">
        <v>697.16</v>
      </c>
      <c r="J1738" s="239" t="s">
        <v>6944</v>
      </c>
      <c r="K1738" s="239" t="s">
        <v>6945</v>
      </c>
      <c r="L1738" s="239">
        <v>272</v>
      </c>
      <c r="M1738" s="239" t="s">
        <v>6946</v>
      </c>
      <c r="N1738" s="239">
        <v>61041</v>
      </c>
      <c r="O1738" s="239" t="s">
        <v>495</v>
      </c>
      <c r="P1738" s="239">
        <v>17600</v>
      </c>
      <c r="Q1738" s="239" t="s">
        <v>729</v>
      </c>
      <c r="R1738" s="239" t="s">
        <v>6946</v>
      </c>
      <c r="S1738" s="239" t="s">
        <v>6949</v>
      </c>
      <c r="T1738" s="243">
        <v>35872</v>
      </c>
    </row>
    <row r="1739" spans="2:20" hidden="1" x14ac:dyDescent="0.2">
      <c r="B1739" s="239">
        <v>176001959</v>
      </c>
      <c r="C1739" s="239">
        <v>0</v>
      </c>
      <c r="D1739" s="240">
        <v>40634</v>
      </c>
      <c r="E1739" s="239" t="s">
        <v>759</v>
      </c>
      <c r="F1739" s="241">
        <v>36660</v>
      </c>
      <c r="G1739" s="242">
        <v>13943.29</v>
      </c>
      <c r="H1739" s="242">
        <v>-13246.13</v>
      </c>
      <c r="I1739" s="239">
        <v>697.16</v>
      </c>
      <c r="J1739" s="239" t="s">
        <v>6944</v>
      </c>
      <c r="K1739" s="239" t="s">
        <v>6945</v>
      </c>
      <c r="L1739" s="239">
        <v>272</v>
      </c>
      <c r="M1739" s="239" t="s">
        <v>6946</v>
      </c>
      <c r="N1739" s="239">
        <v>61041</v>
      </c>
      <c r="O1739" s="239" t="s">
        <v>495</v>
      </c>
      <c r="P1739" s="239">
        <v>17600</v>
      </c>
      <c r="Q1739" s="239" t="s">
        <v>729</v>
      </c>
      <c r="R1739" s="239" t="s">
        <v>6946</v>
      </c>
      <c r="S1739" s="239" t="s">
        <v>6949</v>
      </c>
      <c r="T1739" s="243">
        <v>35872</v>
      </c>
    </row>
    <row r="1740" spans="2:20" hidden="1" x14ac:dyDescent="0.2">
      <c r="B1740" s="239">
        <v>176001960</v>
      </c>
      <c r="C1740" s="239">
        <v>0</v>
      </c>
      <c r="D1740" s="240">
        <v>40634</v>
      </c>
      <c r="E1740" s="239" t="s">
        <v>759</v>
      </c>
      <c r="F1740" s="241">
        <v>36660</v>
      </c>
      <c r="G1740" s="242">
        <v>13943.29</v>
      </c>
      <c r="H1740" s="242">
        <v>-13246.13</v>
      </c>
      <c r="I1740" s="239">
        <v>697.16</v>
      </c>
      <c r="J1740" s="239" t="s">
        <v>6944</v>
      </c>
      <c r="K1740" s="239" t="s">
        <v>6945</v>
      </c>
      <c r="L1740" s="239">
        <v>272</v>
      </c>
      <c r="M1740" s="239" t="s">
        <v>6946</v>
      </c>
      <c r="N1740" s="239">
        <v>61041</v>
      </c>
      <c r="O1740" s="239" t="s">
        <v>495</v>
      </c>
      <c r="P1740" s="239">
        <v>17600</v>
      </c>
      <c r="Q1740" s="239" t="s">
        <v>729</v>
      </c>
      <c r="R1740" s="239" t="s">
        <v>6946</v>
      </c>
      <c r="S1740" s="239" t="s">
        <v>6949</v>
      </c>
      <c r="T1740" s="243">
        <v>35872</v>
      </c>
    </row>
    <row r="1741" spans="2:20" hidden="1" x14ac:dyDescent="0.2">
      <c r="B1741" s="239">
        <v>176001961</v>
      </c>
      <c r="C1741" s="239">
        <v>0</v>
      </c>
      <c r="D1741" s="240">
        <v>40634</v>
      </c>
      <c r="E1741" s="239" t="s">
        <v>759</v>
      </c>
      <c r="F1741" s="241">
        <v>36660</v>
      </c>
      <c r="G1741" s="242">
        <v>13943.29</v>
      </c>
      <c r="H1741" s="242">
        <v>-13246.13</v>
      </c>
      <c r="I1741" s="239">
        <v>697.16</v>
      </c>
      <c r="J1741" s="239" t="s">
        <v>6944</v>
      </c>
      <c r="K1741" s="239" t="s">
        <v>6945</v>
      </c>
      <c r="L1741" s="239">
        <v>272</v>
      </c>
      <c r="M1741" s="239" t="s">
        <v>6946</v>
      </c>
      <c r="N1741" s="239">
        <v>61041</v>
      </c>
      <c r="O1741" s="239" t="s">
        <v>495</v>
      </c>
      <c r="P1741" s="239">
        <v>17600</v>
      </c>
      <c r="Q1741" s="239" t="s">
        <v>729</v>
      </c>
      <c r="R1741" s="239" t="s">
        <v>6946</v>
      </c>
      <c r="S1741" s="239" t="s">
        <v>6949</v>
      </c>
      <c r="T1741" s="243">
        <v>35872</v>
      </c>
    </row>
    <row r="1742" spans="2:20" hidden="1" x14ac:dyDescent="0.2">
      <c r="B1742" s="239">
        <v>176001962</v>
      </c>
      <c r="C1742" s="239">
        <v>0</v>
      </c>
      <c r="D1742" s="240">
        <v>40634</v>
      </c>
      <c r="E1742" s="239" t="s">
        <v>761</v>
      </c>
      <c r="F1742" s="241">
        <v>37975</v>
      </c>
      <c r="G1742" s="242">
        <v>35479</v>
      </c>
      <c r="H1742" s="242">
        <v>-33705.050000000003</v>
      </c>
      <c r="I1742" s="242">
        <v>1773.95</v>
      </c>
      <c r="J1742" s="239" t="s">
        <v>6944</v>
      </c>
      <c r="K1742" s="239" t="s">
        <v>6945</v>
      </c>
      <c r="L1742" s="239">
        <v>272</v>
      </c>
      <c r="M1742" s="239" t="s">
        <v>6946</v>
      </c>
      <c r="N1742" s="239">
        <v>61041</v>
      </c>
      <c r="O1742" s="239" t="s">
        <v>495</v>
      </c>
      <c r="P1742" s="239">
        <v>17600</v>
      </c>
      <c r="Q1742" s="239" t="s">
        <v>729</v>
      </c>
      <c r="R1742" s="239" t="s">
        <v>6946</v>
      </c>
      <c r="S1742" s="239" t="s">
        <v>6949</v>
      </c>
      <c r="T1742" s="243">
        <v>40129</v>
      </c>
    </row>
    <row r="1743" spans="2:20" hidden="1" x14ac:dyDescent="0.2">
      <c r="B1743" s="239">
        <v>176001963</v>
      </c>
      <c r="C1743" s="239">
        <v>0</v>
      </c>
      <c r="D1743" s="240">
        <v>40634</v>
      </c>
      <c r="E1743" s="239" t="s">
        <v>761</v>
      </c>
      <c r="F1743" s="241">
        <v>37975</v>
      </c>
      <c r="G1743" s="242">
        <v>35479</v>
      </c>
      <c r="H1743" s="242">
        <v>-33705.050000000003</v>
      </c>
      <c r="I1743" s="242">
        <v>1773.95</v>
      </c>
      <c r="J1743" s="239" t="s">
        <v>6944</v>
      </c>
      <c r="K1743" s="239" t="s">
        <v>6945</v>
      </c>
      <c r="L1743" s="239">
        <v>272</v>
      </c>
      <c r="M1743" s="239" t="s">
        <v>6946</v>
      </c>
      <c r="N1743" s="239">
        <v>61041</v>
      </c>
      <c r="O1743" s="239" t="s">
        <v>495</v>
      </c>
      <c r="P1743" s="239">
        <v>17600</v>
      </c>
      <c r="Q1743" s="239" t="s">
        <v>729</v>
      </c>
      <c r="R1743" s="239" t="s">
        <v>6946</v>
      </c>
      <c r="S1743" s="239" t="s">
        <v>6949</v>
      </c>
      <c r="T1743" s="243">
        <v>40129</v>
      </c>
    </row>
    <row r="1744" spans="2:20" hidden="1" x14ac:dyDescent="0.2">
      <c r="B1744" s="239">
        <v>176001964</v>
      </c>
      <c r="C1744" s="239">
        <v>0</v>
      </c>
      <c r="D1744" s="240">
        <v>40634</v>
      </c>
      <c r="E1744" s="239" t="s">
        <v>761</v>
      </c>
      <c r="F1744" s="241">
        <v>37975</v>
      </c>
      <c r="G1744" s="242">
        <v>35479</v>
      </c>
      <c r="H1744" s="242">
        <v>-33705.050000000003</v>
      </c>
      <c r="I1744" s="242">
        <v>1773.95</v>
      </c>
      <c r="J1744" s="239" t="s">
        <v>6944</v>
      </c>
      <c r="K1744" s="239" t="s">
        <v>6945</v>
      </c>
      <c r="L1744" s="239">
        <v>272</v>
      </c>
      <c r="M1744" s="239" t="s">
        <v>6946</v>
      </c>
      <c r="N1744" s="239">
        <v>61041</v>
      </c>
      <c r="O1744" s="239" t="s">
        <v>495</v>
      </c>
      <c r="P1744" s="239">
        <v>17600</v>
      </c>
      <c r="Q1744" s="239" t="s">
        <v>729</v>
      </c>
      <c r="R1744" s="239" t="s">
        <v>6946</v>
      </c>
      <c r="S1744" s="239" t="s">
        <v>6949</v>
      </c>
      <c r="T1744" s="243">
        <v>40129</v>
      </c>
    </row>
    <row r="1745" spans="2:20" hidden="1" x14ac:dyDescent="0.2">
      <c r="B1745" s="239">
        <v>176001965</v>
      </c>
      <c r="C1745" s="239">
        <v>0</v>
      </c>
      <c r="D1745" s="240">
        <v>40634</v>
      </c>
      <c r="E1745" s="239" t="s">
        <v>762</v>
      </c>
      <c r="F1745" s="241">
        <v>45080</v>
      </c>
      <c r="G1745" s="242">
        <v>44211</v>
      </c>
      <c r="H1745" s="242">
        <v>-42000.45</v>
      </c>
      <c r="I1745" s="242">
        <v>2210.5500000000002</v>
      </c>
      <c r="J1745" s="239" t="s">
        <v>6944</v>
      </c>
      <c r="K1745" s="239" t="s">
        <v>6945</v>
      </c>
      <c r="L1745" s="239">
        <v>272</v>
      </c>
      <c r="M1745" s="239" t="s">
        <v>6946</v>
      </c>
      <c r="N1745" s="239">
        <v>61041</v>
      </c>
      <c r="O1745" s="239" t="s">
        <v>495</v>
      </c>
      <c r="P1745" s="239">
        <v>17600</v>
      </c>
      <c r="Q1745" s="239" t="s">
        <v>729</v>
      </c>
      <c r="R1745" s="239" t="s">
        <v>6946</v>
      </c>
      <c r="S1745" s="239" t="s">
        <v>6949</v>
      </c>
      <c r="T1745" s="243">
        <v>40486</v>
      </c>
    </row>
    <row r="1746" spans="2:20" hidden="1" x14ac:dyDescent="0.2">
      <c r="B1746" s="239">
        <v>176001967</v>
      </c>
      <c r="C1746" s="239">
        <v>0</v>
      </c>
      <c r="D1746" s="240">
        <v>40634</v>
      </c>
      <c r="E1746" s="239" t="s">
        <v>763</v>
      </c>
      <c r="F1746" s="241">
        <v>19890</v>
      </c>
      <c r="G1746" s="242">
        <v>18385</v>
      </c>
      <c r="H1746" s="242">
        <v>-17465.75</v>
      </c>
      <c r="I1746" s="239">
        <v>919.25</v>
      </c>
      <c r="J1746" s="239" t="s">
        <v>6944</v>
      </c>
      <c r="K1746" s="239" t="s">
        <v>6945</v>
      </c>
      <c r="L1746" s="239">
        <v>272</v>
      </c>
      <c r="M1746" s="239" t="s">
        <v>6946</v>
      </c>
      <c r="N1746" s="239">
        <v>61041</v>
      </c>
      <c r="O1746" s="239" t="s">
        <v>495</v>
      </c>
      <c r="P1746" s="239">
        <v>17600</v>
      </c>
      <c r="Q1746" s="239" t="s">
        <v>729</v>
      </c>
      <c r="R1746" s="239" t="s">
        <v>6946</v>
      </c>
      <c r="S1746" s="239" t="s">
        <v>6949</v>
      </c>
      <c r="T1746" s="243">
        <v>40053</v>
      </c>
    </row>
    <row r="1747" spans="2:20" hidden="1" x14ac:dyDescent="0.2">
      <c r="B1747" s="239">
        <v>176001968</v>
      </c>
      <c r="C1747" s="239">
        <v>0</v>
      </c>
      <c r="D1747" s="240">
        <v>40634</v>
      </c>
      <c r="E1747" s="239" t="s">
        <v>763</v>
      </c>
      <c r="F1747" s="241">
        <v>19890</v>
      </c>
      <c r="G1747" s="242">
        <v>18385</v>
      </c>
      <c r="H1747" s="242">
        <v>-17465.75</v>
      </c>
      <c r="I1747" s="239">
        <v>919.25</v>
      </c>
      <c r="J1747" s="239" t="s">
        <v>6944</v>
      </c>
      <c r="K1747" s="239" t="s">
        <v>6945</v>
      </c>
      <c r="L1747" s="239">
        <v>272</v>
      </c>
      <c r="M1747" s="239" t="s">
        <v>6946</v>
      </c>
      <c r="N1747" s="239">
        <v>61041</v>
      </c>
      <c r="O1747" s="239" t="s">
        <v>495</v>
      </c>
      <c r="P1747" s="239">
        <v>17600</v>
      </c>
      <c r="Q1747" s="239" t="s">
        <v>729</v>
      </c>
      <c r="R1747" s="239" t="s">
        <v>6946</v>
      </c>
      <c r="S1747" s="239" t="s">
        <v>6949</v>
      </c>
      <c r="T1747" s="243">
        <v>40053</v>
      </c>
    </row>
    <row r="1748" spans="2:20" hidden="1" x14ac:dyDescent="0.2">
      <c r="B1748" s="239">
        <v>176001969</v>
      </c>
      <c r="C1748" s="239">
        <v>0</v>
      </c>
      <c r="D1748" s="240">
        <v>40634</v>
      </c>
      <c r="E1748" s="239" t="s">
        <v>763</v>
      </c>
      <c r="F1748" s="241">
        <v>19890</v>
      </c>
      <c r="G1748" s="242">
        <v>18385</v>
      </c>
      <c r="H1748" s="242">
        <v>-17465.75</v>
      </c>
      <c r="I1748" s="239">
        <v>919.25</v>
      </c>
      <c r="J1748" s="239" t="s">
        <v>6944</v>
      </c>
      <c r="K1748" s="239" t="s">
        <v>6945</v>
      </c>
      <c r="L1748" s="239">
        <v>272</v>
      </c>
      <c r="M1748" s="239" t="s">
        <v>6946</v>
      </c>
      <c r="N1748" s="239">
        <v>61041</v>
      </c>
      <c r="O1748" s="239" t="s">
        <v>495</v>
      </c>
      <c r="P1748" s="239">
        <v>17600</v>
      </c>
      <c r="Q1748" s="239" t="s">
        <v>729</v>
      </c>
      <c r="R1748" s="239" t="s">
        <v>6946</v>
      </c>
      <c r="S1748" s="239" t="s">
        <v>6949</v>
      </c>
      <c r="T1748" s="243">
        <v>40053</v>
      </c>
    </row>
    <row r="1749" spans="2:20" hidden="1" x14ac:dyDescent="0.2">
      <c r="B1749" s="239">
        <v>176001970</v>
      </c>
      <c r="C1749" s="239">
        <v>0</v>
      </c>
      <c r="D1749" s="240">
        <v>40634</v>
      </c>
      <c r="E1749" s="239" t="s">
        <v>764</v>
      </c>
      <c r="F1749" s="241">
        <v>39709.620000000003</v>
      </c>
      <c r="G1749" s="242">
        <v>38370.620000000003</v>
      </c>
      <c r="H1749" s="242">
        <v>-36452.089999999997</v>
      </c>
      <c r="I1749" s="242">
        <v>1918.53</v>
      </c>
      <c r="J1749" s="239" t="s">
        <v>6944</v>
      </c>
      <c r="K1749" s="239" t="s">
        <v>6945</v>
      </c>
      <c r="L1749" s="239">
        <v>272</v>
      </c>
      <c r="M1749" s="239" t="s">
        <v>6946</v>
      </c>
      <c r="N1749" s="239">
        <v>61041</v>
      </c>
      <c r="O1749" s="239" t="s">
        <v>495</v>
      </c>
      <c r="P1749" s="239">
        <v>17600</v>
      </c>
      <c r="Q1749" s="239" t="s">
        <v>729</v>
      </c>
      <c r="R1749" s="239" t="s">
        <v>6946</v>
      </c>
      <c r="S1749" s="239" t="s">
        <v>6949</v>
      </c>
      <c r="T1749" s="243">
        <v>40375</v>
      </c>
    </row>
    <row r="1750" spans="2:20" hidden="1" x14ac:dyDescent="0.2">
      <c r="B1750" s="239">
        <v>176001971</v>
      </c>
      <c r="C1750" s="239">
        <v>0</v>
      </c>
      <c r="D1750" s="240">
        <v>40634</v>
      </c>
      <c r="E1750" s="239" t="s">
        <v>765</v>
      </c>
      <c r="F1750" s="241">
        <v>52455</v>
      </c>
      <c r="G1750" s="242">
        <v>50093</v>
      </c>
      <c r="H1750" s="242">
        <v>-47588.35</v>
      </c>
      <c r="I1750" s="242">
        <v>2504.65</v>
      </c>
      <c r="J1750" s="239" t="s">
        <v>6944</v>
      </c>
      <c r="K1750" s="239" t="s">
        <v>6945</v>
      </c>
      <c r="L1750" s="239">
        <v>272</v>
      </c>
      <c r="M1750" s="239" t="s">
        <v>6946</v>
      </c>
      <c r="N1750" s="239">
        <v>61041</v>
      </c>
      <c r="O1750" s="239" t="s">
        <v>495</v>
      </c>
      <c r="P1750" s="239">
        <v>17600</v>
      </c>
      <c r="Q1750" s="239" t="s">
        <v>729</v>
      </c>
      <c r="R1750" s="239" t="s">
        <v>6946</v>
      </c>
      <c r="S1750" s="239" t="s">
        <v>6949</v>
      </c>
      <c r="T1750" s="243">
        <v>40288</v>
      </c>
    </row>
    <row r="1751" spans="2:20" hidden="1" x14ac:dyDescent="0.2">
      <c r="B1751" s="239">
        <v>176001974</v>
      </c>
      <c r="C1751" s="239">
        <v>0</v>
      </c>
      <c r="D1751" s="240">
        <v>40634</v>
      </c>
      <c r="E1751" s="239" t="s">
        <v>766</v>
      </c>
      <c r="F1751" s="241">
        <v>12852</v>
      </c>
      <c r="G1751" s="242">
        <v>11532</v>
      </c>
      <c r="H1751" s="242">
        <v>-10955.4</v>
      </c>
      <c r="I1751" s="239">
        <v>576.6</v>
      </c>
      <c r="J1751" s="239" t="s">
        <v>6944</v>
      </c>
      <c r="K1751" s="239" t="s">
        <v>6945</v>
      </c>
      <c r="L1751" s="239">
        <v>272</v>
      </c>
      <c r="M1751" s="239" t="s">
        <v>6946</v>
      </c>
      <c r="N1751" s="239">
        <v>61041</v>
      </c>
      <c r="O1751" s="239" t="s">
        <v>495</v>
      </c>
      <c r="P1751" s="239">
        <v>17600</v>
      </c>
      <c r="Q1751" s="239" t="s">
        <v>729</v>
      </c>
      <c r="R1751" s="239" t="s">
        <v>6946</v>
      </c>
      <c r="S1751" s="239" t="s">
        <v>6949</v>
      </c>
      <c r="T1751" s="243">
        <v>39846</v>
      </c>
    </row>
    <row r="1752" spans="2:20" hidden="1" x14ac:dyDescent="0.2">
      <c r="B1752" s="239">
        <v>176001975</v>
      </c>
      <c r="C1752" s="239">
        <v>0</v>
      </c>
      <c r="D1752" s="240">
        <v>40634</v>
      </c>
      <c r="E1752" s="239" t="s">
        <v>766</v>
      </c>
      <c r="F1752" s="241">
        <v>12852</v>
      </c>
      <c r="G1752" s="242">
        <v>11532</v>
      </c>
      <c r="H1752" s="242">
        <v>-10955.4</v>
      </c>
      <c r="I1752" s="239">
        <v>576.6</v>
      </c>
      <c r="J1752" s="239" t="s">
        <v>6944</v>
      </c>
      <c r="K1752" s="239" t="s">
        <v>6945</v>
      </c>
      <c r="L1752" s="239">
        <v>272</v>
      </c>
      <c r="M1752" s="239" t="s">
        <v>6946</v>
      </c>
      <c r="N1752" s="239">
        <v>61041</v>
      </c>
      <c r="O1752" s="239" t="s">
        <v>495</v>
      </c>
      <c r="P1752" s="239">
        <v>17600</v>
      </c>
      <c r="Q1752" s="239" t="s">
        <v>729</v>
      </c>
      <c r="R1752" s="239" t="s">
        <v>6946</v>
      </c>
      <c r="S1752" s="239" t="s">
        <v>6949</v>
      </c>
      <c r="T1752" s="243">
        <v>39846</v>
      </c>
    </row>
    <row r="1753" spans="2:20" hidden="1" x14ac:dyDescent="0.2">
      <c r="B1753" s="239">
        <v>176001976</v>
      </c>
      <c r="C1753" s="239">
        <v>0</v>
      </c>
      <c r="D1753" s="240">
        <v>40634</v>
      </c>
      <c r="E1753" s="239" t="s">
        <v>766</v>
      </c>
      <c r="F1753" s="241">
        <v>12852</v>
      </c>
      <c r="G1753" s="242">
        <v>11532</v>
      </c>
      <c r="H1753" s="242">
        <v>-10955.4</v>
      </c>
      <c r="I1753" s="239">
        <v>576.6</v>
      </c>
      <c r="J1753" s="239" t="s">
        <v>6944</v>
      </c>
      <c r="K1753" s="239" t="s">
        <v>6945</v>
      </c>
      <c r="L1753" s="239">
        <v>272</v>
      </c>
      <c r="M1753" s="239" t="s">
        <v>6946</v>
      </c>
      <c r="N1753" s="239">
        <v>61041</v>
      </c>
      <c r="O1753" s="239" t="s">
        <v>495</v>
      </c>
      <c r="P1753" s="239">
        <v>17600</v>
      </c>
      <c r="Q1753" s="239" t="s">
        <v>729</v>
      </c>
      <c r="R1753" s="239" t="s">
        <v>6946</v>
      </c>
      <c r="S1753" s="239" t="s">
        <v>6949</v>
      </c>
      <c r="T1753" s="243">
        <v>39846</v>
      </c>
    </row>
    <row r="1754" spans="2:20" hidden="1" x14ac:dyDescent="0.2">
      <c r="B1754" s="239">
        <v>176001981</v>
      </c>
      <c r="C1754" s="239">
        <v>0</v>
      </c>
      <c r="D1754" s="240">
        <v>40634</v>
      </c>
      <c r="E1754" s="239" t="s">
        <v>767</v>
      </c>
      <c r="F1754" s="241">
        <v>13494</v>
      </c>
      <c r="G1754" s="242">
        <v>12886</v>
      </c>
      <c r="H1754" s="242">
        <v>-12241.7</v>
      </c>
      <c r="I1754" s="239">
        <v>644.29999999999995</v>
      </c>
      <c r="J1754" s="239" t="s">
        <v>6944</v>
      </c>
      <c r="K1754" s="239" t="s">
        <v>6945</v>
      </c>
      <c r="L1754" s="239">
        <v>272</v>
      </c>
      <c r="M1754" s="239" t="s">
        <v>6946</v>
      </c>
      <c r="N1754" s="239">
        <v>61041</v>
      </c>
      <c r="O1754" s="239" t="s">
        <v>495</v>
      </c>
      <c r="P1754" s="239">
        <v>17600</v>
      </c>
      <c r="Q1754" s="239" t="s">
        <v>729</v>
      </c>
      <c r="R1754" s="239" t="s">
        <v>6946</v>
      </c>
      <c r="S1754" s="239" t="s">
        <v>6949</v>
      </c>
      <c r="T1754" s="243">
        <v>40288</v>
      </c>
    </row>
    <row r="1755" spans="2:20" hidden="1" x14ac:dyDescent="0.2">
      <c r="B1755" s="239">
        <v>176002319</v>
      </c>
      <c r="C1755" s="239">
        <v>0</v>
      </c>
      <c r="D1755" s="240">
        <v>40634</v>
      </c>
      <c r="E1755" s="239" t="s">
        <v>768</v>
      </c>
      <c r="F1755" s="241">
        <v>5692.5</v>
      </c>
      <c r="G1755" s="242">
        <v>1088.3</v>
      </c>
      <c r="H1755" s="242">
        <v>-1088.3</v>
      </c>
      <c r="I1755" s="239">
        <v>0</v>
      </c>
      <c r="J1755" s="239" t="s">
        <v>6944</v>
      </c>
      <c r="K1755" s="239" t="s">
        <v>6945</v>
      </c>
      <c r="L1755" s="239">
        <v>272</v>
      </c>
      <c r="M1755" s="239" t="s">
        <v>6946</v>
      </c>
      <c r="N1755" s="239">
        <v>61041</v>
      </c>
      <c r="O1755" s="239" t="s">
        <v>495</v>
      </c>
      <c r="P1755" s="239">
        <v>17600</v>
      </c>
      <c r="Q1755" s="239" t="s">
        <v>729</v>
      </c>
      <c r="R1755" s="239" t="s">
        <v>6946</v>
      </c>
      <c r="S1755" s="239" t="s">
        <v>6949</v>
      </c>
      <c r="T1755" s="243">
        <v>34424</v>
      </c>
    </row>
    <row r="1756" spans="2:20" hidden="1" x14ac:dyDescent="0.2">
      <c r="B1756" s="239">
        <v>176002320</v>
      </c>
      <c r="C1756" s="239">
        <v>0</v>
      </c>
      <c r="D1756" s="240">
        <v>40634</v>
      </c>
      <c r="E1756" s="239" t="s">
        <v>768</v>
      </c>
      <c r="F1756" s="241">
        <v>5692.5</v>
      </c>
      <c r="G1756" s="242">
        <v>1088.3</v>
      </c>
      <c r="H1756" s="242">
        <v>-1088.3</v>
      </c>
      <c r="I1756" s="239">
        <v>0</v>
      </c>
      <c r="J1756" s="239" t="s">
        <v>6944</v>
      </c>
      <c r="K1756" s="239" t="s">
        <v>6945</v>
      </c>
      <c r="L1756" s="239">
        <v>272</v>
      </c>
      <c r="M1756" s="239" t="s">
        <v>6946</v>
      </c>
      <c r="N1756" s="239">
        <v>61041</v>
      </c>
      <c r="O1756" s="239" t="s">
        <v>495</v>
      </c>
      <c r="P1756" s="239">
        <v>17600</v>
      </c>
      <c r="Q1756" s="239" t="s">
        <v>729</v>
      </c>
      <c r="R1756" s="239" t="s">
        <v>6946</v>
      </c>
      <c r="S1756" s="239" t="s">
        <v>6949</v>
      </c>
      <c r="T1756" s="243">
        <v>34424</v>
      </c>
    </row>
    <row r="1757" spans="2:20" hidden="1" x14ac:dyDescent="0.2">
      <c r="B1757" s="239">
        <v>176002321</v>
      </c>
      <c r="C1757" s="239">
        <v>0</v>
      </c>
      <c r="D1757" s="240">
        <v>40634</v>
      </c>
      <c r="E1757" s="239" t="s">
        <v>768</v>
      </c>
      <c r="F1757" s="241">
        <v>5692.5</v>
      </c>
      <c r="G1757" s="242">
        <v>1088.3</v>
      </c>
      <c r="H1757" s="242">
        <v>-1088.3</v>
      </c>
      <c r="I1757" s="239">
        <v>0</v>
      </c>
      <c r="J1757" s="239" t="s">
        <v>6944</v>
      </c>
      <c r="K1757" s="239" t="s">
        <v>6945</v>
      </c>
      <c r="L1757" s="239">
        <v>272</v>
      </c>
      <c r="M1757" s="239" t="s">
        <v>6946</v>
      </c>
      <c r="N1757" s="239">
        <v>61041</v>
      </c>
      <c r="O1757" s="239" t="s">
        <v>495</v>
      </c>
      <c r="P1757" s="239">
        <v>17600</v>
      </c>
      <c r="Q1757" s="239" t="s">
        <v>729</v>
      </c>
      <c r="R1757" s="239" t="s">
        <v>6946</v>
      </c>
      <c r="S1757" s="239" t="s">
        <v>6949</v>
      </c>
      <c r="T1757" s="243">
        <v>34424</v>
      </c>
    </row>
    <row r="1758" spans="2:20" hidden="1" x14ac:dyDescent="0.2">
      <c r="B1758" s="239">
        <v>176002322</v>
      </c>
      <c r="C1758" s="239">
        <v>0</v>
      </c>
      <c r="D1758" s="240">
        <v>40634</v>
      </c>
      <c r="E1758" s="239" t="s">
        <v>768</v>
      </c>
      <c r="F1758" s="241">
        <v>5692.5</v>
      </c>
      <c r="G1758" s="242">
        <v>1088.3</v>
      </c>
      <c r="H1758" s="242">
        <v>-1088.3</v>
      </c>
      <c r="I1758" s="239">
        <v>0</v>
      </c>
      <c r="J1758" s="239" t="s">
        <v>6944</v>
      </c>
      <c r="K1758" s="239" t="s">
        <v>6945</v>
      </c>
      <c r="L1758" s="239">
        <v>272</v>
      </c>
      <c r="M1758" s="239" t="s">
        <v>6946</v>
      </c>
      <c r="N1758" s="239">
        <v>61041</v>
      </c>
      <c r="O1758" s="239" t="s">
        <v>495</v>
      </c>
      <c r="P1758" s="239">
        <v>17600</v>
      </c>
      <c r="Q1758" s="239" t="s">
        <v>729</v>
      </c>
      <c r="R1758" s="239" t="s">
        <v>6946</v>
      </c>
      <c r="S1758" s="239" t="s">
        <v>6949</v>
      </c>
      <c r="T1758" s="243">
        <v>34424</v>
      </c>
    </row>
    <row r="1759" spans="2:20" hidden="1" x14ac:dyDescent="0.2">
      <c r="B1759" s="239">
        <v>176002323</v>
      </c>
      <c r="C1759" s="239">
        <v>0</v>
      </c>
      <c r="D1759" s="240">
        <v>40634</v>
      </c>
      <c r="E1759" s="239" t="s">
        <v>768</v>
      </c>
      <c r="F1759" s="241">
        <v>5692.5</v>
      </c>
      <c r="G1759" s="242">
        <v>1088.3</v>
      </c>
      <c r="H1759" s="242">
        <v>-1088.3</v>
      </c>
      <c r="I1759" s="239">
        <v>0</v>
      </c>
      <c r="J1759" s="239" t="s">
        <v>6944</v>
      </c>
      <c r="K1759" s="239" t="s">
        <v>6945</v>
      </c>
      <c r="L1759" s="239">
        <v>272</v>
      </c>
      <c r="M1759" s="239" t="s">
        <v>6946</v>
      </c>
      <c r="N1759" s="239">
        <v>61041</v>
      </c>
      <c r="O1759" s="239" t="s">
        <v>495</v>
      </c>
      <c r="P1759" s="239">
        <v>17600</v>
      </c>
      <c r="Q1759" s="239" t="s">
        <v>729</v>
      </c>
      <c r="R1759" s="239" t="s">
        <v>6946</v>
      </c>
      <c r="S1759" s="239" t="s">
        <v>6949</v>
      </c>
      <c r="T1759" s="243">
        <v>34424</v>
      </c>
    </row>
    <row r="1760" spans="2:20" hidden="1" x14ac:dyDescent="0.2">
      <c r="B1760" s="239">
        <v>176002338</v>
      </c>
      <c r="C1760" s="239">
        <v>0</v>
      </c>
      <c r="D1760" s="240">
        <v>40634</v>
      </c>
      <c r="E1760" s="239" t="s">
        <v>769</v>
      </c>
      <c r="F1760" s="241">
        <v>3118.5</v>
      </c>
      <c r="G1760" s="242">
        <v>0</v>
      </c>
      <c r="H1760" s="239">
        <v>0</v>
      </c>
      <c r="I1760" s="239">
        <v>0</v>
      </c>
      <c r="J1760" s="239" t="s">
        <v>6944</v>
      </c>
      <c r="K1760" s="239" t="s">
        <v>6945</v>
      </c>
      <c r="L1760" s="239">
        <v>272</v>
      </c>
      <c r="M1760" s="239" t="s">
        <v>6946</v>
      </c>
      <c r="N1760" s="239">
        <v>61041</v>
      </c>
      <c r="O1760" s="239" t="s">
        <v>495</v>
      </c>
      <c r="P1760" s="239">
        <v>17600</v>
      </c>
      <c r="Q1760" s="239" t="s">
        <v>729</v>
      </c>
      <c r="R1760" s="239" t="s">
        <v>6946</v>
      </c>
      <c r="S1760" s="239" t="s">
        <v>6949</v>
      </c>
      <c r="T1760" s="243">
        <v>34258</v>
      </c>
    </row>
    <row r="1761" spans="2:20" hidden="1" x14ac:dyDescent="0.2">
      <c r="B1761" s="239">
        <v>176002339</v>
      </c>
      <c r="C1761" s="239">
        <v>0</v>
      </c>
      <c r="D1761" s="240">
        <v>40634</v>
      </c>
      <c r="E1761" s="239" t="s">
        <v>769</v>
      </c>
      <c r="F1761" s="241">
        <v>3118.5</v>
      </c>
      <c r="G1761" s="242">
        <v>0</v>
      </c>
      <c r="H1761" s="239">
        <v>0</v>
      </c>
      <c r="I1761" s="239">
        <v>0</v>
      </c>
      <c r="J1761" s="239" t="s">
        <v>6944</v>
      </c>
      <c r="K1761" s="239" t="s">
        <v>6945</v>
      </c>
      <c r="L1761" s="239">
        <v>272</v>
      </c>
      <c r="M1761" s="239" t="s">
        <v>6946</v>
      </c>
      <c r="N1761" s="239">
        <v>61041</v>
      </c>
      <c r="O1761" s="239" t="s">
        <v>495</v>
      </c>
      <c r="P1761" s="239">
        <v>17600</v>
      </c>
      <c r="Q1761" s="239" t="s">
        <v>729</v>
      </c>
      <c r="R1761" s="239" t="s">
        <v>6946</v>
      </c>
      <c r="S1761" s="239" t="s">
        <v>6949</v>
      </c>
      <c r="T1761" s="243">
        <v>34258</v>
      </c>
    </row>
    <row r="1762" spans="2:20" hidden="1" x14ac:dyDescent="0.2">
      <c r="B1762" s="239">
        <v>176002340</v>
      </c>
      <c r="C1762" s="239">
        <v>0</v>
      </c>
      <c r="D1762" s="240">
        <v>40634</v>
      </c>
      <c r="E1762" s="239" t="s">
        <v>769</v>
      </c>
      <c r="F1762" s="241">
        <v>3118.5</v>
      </c>
      <c r="G1762" s="242">
        <v>0</v>
      </c>
      <c r="H1762" s="239">
        <v>0</v>
      </c>
      <c r="I1762" s="239">
        <v>0</v>
      </c>
      <c r="J1762" s="239" t="s">
        <v>6944</v>
      </c>
      <c r="K1762" s="239" t="s">
        <v>6945</v>
      </c>
      <c r="L1762" s="239">
        <v>272</v>
      </c>
      <c r="M1762" s="239" t="s">
        <v>6946</v>
      </c>
      <c r="N1762" s="239">
        <v>61041</v>
      </c>
      <c r="O1762" s="239" t="s">
        <v>495</v>
      </c>
      <c r="P1762" s="239">
        <v>17600</v>
      </c>
      <c r="Q1762" s="239" t="s">
        <v>729</v>
      </c>
      <c r="R1762" s="239" t="s">
        <v>6946</v>
      </c>
      <c r="S1762" s="239" t="s">
        <v>6949</v>
      </c>
      <c r="T1762" s="243">
        <v>34258</v>
      </c>
    </row>
    <row r="1763" spans="2:20" hidden="1" x14ac:dyDescent="0.2">
      <c r="B1763" s="239">
        <v>176002341</v>
      </c>
      <c r="C1763" s="239">
        <v>0</v>
      </c>
      <c r="D1763" s="240">
        <v>40634</v>
      </c>
      <c r="E1763" s="239" t="s">
        <v>769</v>
      </c>
      <c r="F1763" s="241">
        <v>3118.5</v>
      </c>
      <c r="G1763" s="242">
        <v>0</v>
      </c>
      <c r="H1763" s="239">
        <v>0</v>
      </c>
      <c r="I1763" s="239">
        <v>0</v>
      </c>
      <c r="J1763" s="239" t="s">
        <v>6944</v>
      </c>
      <c r="K1763" s="239" t="s">
        <v>6945</v>
      </c>
      <c r="L1763" s="239">
        <v>272</v>
      </c>
      <c r="M1763" s="239" t="s">
        <v>6946</v>
      </c>
      <c r="N1763" s="239">
        <v>61041</v>
      </c>
      <c r="O1763" s="239" t="s">
        <v>495</v>
      </c>
      <c r="P1763" s="239">
        <v>17600</v>
      </c>
      <c r="Q1763" s="239" t="s">
        <v>729</v>
      </c>
      <c r="R1763" s="239" t="s">
        <v>6946</v>
      </c>
      <c r="S1763" s="239" t="s">
        <v>6949</v>
      </c>
      <c r="T1763" s="243">
        <v>34258</v>
      </c>
    </row>
    <row r="1764" spans="2:20" hidden="1" x14ac:dyDescent="0.2">
      <c r="B1764" s="239">
        <v>176002342</v>
      </c>
      <c r="C1764" s="239">
        <v>0</v>
      </c>
      <c r="D1764" s="240">
        <v>40634</v>
      </c>
      <c r="E1764" s="239" t="s">
        <v>769</v>
      </c>
      <c r="F1764" s="241">
        <v>3118.5</v>
      </c>
      <c r="G1764" s="242">
        <v>0</v>
      </c>
      <c r="H1764" s="239">
        <v>0</v>
      </c>
      <c r="I1764" s="239">
        <v>0</v>
      </c>
      <c r="J1764" s="239" t="s">
        <v>6944</v>
      </c>
      <c r="K1764" s="239" t="s">
        <v>6945</v>
      </c>
      <c r="L1764" s="239">
        <v>272</v>
      </c>
      <c r="M1764" s="239" t="s">
        <v>6946</v>
      </c>
      <c r="N1764" s="239">
        <v>61041</v>
      </c>
      <c r="O1764" s="239" t="s">
        <v>495</v>
      </c>
      <c r="P1764" s="239">
        <v>17600</v>
      </c>
      <c r="Q1764" s="239" t="s">
        <v>729</v>
      </c>
      <c r="R1764" s="239" t="s">
        <v>6946</v>
      </c>
      <c r="S1764" s="239" t="s">
        <v>6949</v>
      </c>
      <c r="T1764" s="243">
        <v>34258</v>
      </c>
    </row>
    <row r="1765" spans="2:20" hidden="1" x14ac:dyDescent="0.2">
      <c r="B1765" s="239">
        <v>176002343</v>
      </c>
      <c r="C1765" s="239">
        <v>0</v>
      </c>
      <c r="D1765" s="240">
        <v>40634</v>
      </c>
      <c r="E1765" s="239" t="s">
        <v>769</v>
      </c>
      <c r="F1765" s="241">
        <v>3118.5</v>
      </c>
      <c r="G1765" s="242">
        <v>0</v>
      </c>
      <c r="H1765" s="239">
        <v>0</v>
      </c>
      <c r="I1765" s="239">
        <v>0</v>
      </c>
      <c r="J1765" s="239" t="s">
        <v>6944</v>
      </c>
      <c r="K1765" s="239" t="s">
        <v>6945</v>
      </c>
      <c r="L1765" s="239">
        <v>272</v>
      </c>
      <c r="M1765" s="239" t="s">
        <v>6946</v>
      </c>
      <c r="N1765" s="239">
        <v>61041</v>
      </c>
      <c r="O1765" s="239" t="s">
        <v>495</v>
      </c>
      <c r="P1765" s="239">
        <v>17600</v>
      </c>
      <c r="Q1765" s="239" t="s">
        <v>729</v>
      </c>
      <c r="R1765" s="239" t="s">
        <v>6946</v>
      </c>
      <c r="S1765" s="239" t="s">
        <v>6949</v>
      </c>
      <c r="T1765" s="243">
        <v>34258</v>
      </c>
    </row>
    <row r="1766" spans="2:20" hidden="1" x14ac:dyDescent="0.2">
      <c r="B1766" s="239">
        <v>176002344</v>
      </c>
      <c r="C1766" s="239">
        <v>0</v>
      </c>
      <c r="D1766" s="240">
        <v>40634</v>
      </c>
      <c r="E1766" s="239" t="s">
        <v>769</v>
      </c>
      <c r="F1766" s="241">
        <v>3118.5</v>
      </c>
      <c r="G1766" s="242">
        <v>0</v>
      </c>
      <c r="H1766" s="239">
        <v>0</v>
      </c>
      <c r="I1766" s="239">
        <v>0</v>
      </c>
      <c r="J1766" s="239" t="s">
        <v>6944</v>
      </c>
      <c r="K1766" s="239" t="s">
        <v>6945</v>
      </c>
      <c r="L1766" s="239">
        <v>272</v>
      </c>
      <c r="M1766" s="239" t="s">
        <v>6946</v>
      </c>
      <c r="N1766" s="239">
        <v>61041</v>
      </c>
      <c r="O1766" s="239" t="s">
        <v>495</v>
      </c>
      <c r="P1766" s="239">
        <v>17600</v>
      </c>
      <c r="Q1766" s="239" t="s">
        <v>729</v>
      </c>
      <c r="R1766" s="239" t="s">
        <v>6946</v>
      </c>
      <c r="S1766" s="239" t="s">
        <v>6949</v>
      </c>
      <c r="T1766" s="243">
        <v>34258</v>
      </c>
    </row>
    <row r="1767" spans="2:20" hidden="1" x14ac:dyDescent="0.2">
      <c r="B1767" s="239">
        <v>176002345</v>
      </c>
      <c r="C1767" s="239">
        <v>0</v>
      </c>
      <c r="D1767" s="240">
        <v>40634</v>
      </c>
      <c r="E1767" s="239" t="s">
        <v>769</v>
      </c>
      <c r="F1767" s="241">
        <v>3118.5</v>
      </c>
      <c r="G1767" s="242">
        <v>0</v>
      </c>
      <c r="H1767" s="239">
        <v>0</v>
      </c>
      <c r="I1767" s="239">
        <v>0</v>
      </c>
      <c r="J1767" s="239" t="s">
        <v>6944</v>
      </c>
      <c r="K1767" s="239" t="s">
        <v>6945</v>
      </c>
      <c r="L1767" s="239">
        <v>272</v>
      </c>
      <c r="M1767" s="239" t="s">
        <v>6946</v>
      </c>
      <c r="N1767" s="239">
        <v>61041</v>
      </c>
      <c r="O1767" s="239" t="s">
        <v>495</v>
      </c>
      <c r="P1767" s="239">
        <v>17600</v>
      </c>
      <c r="Q1767" s="239" t="s">
        <v>729</v>
      </c>
      <c r="R1767" s="239" t="s">
        <v>6946</v>
      </c>
      <c r="S1767" s="239" t="s">
        <v>6949</v>
      </c>
      <c r="T1767" s="243">
        <v>34258</v>
      </c>
    </row>
    <row r="1768" spans="2:20" hidden="1" x14ac:dyDescent="0.2">
      <c r="B1768" s="239">
        <v>176002347</v>
      </c>
      <c r="C1768" s="239">
        <v>0</v>
      </c>
      <c r="D1768" s="240">
        <v>40634</v>
      </c>
      <c r="E1768" s="239" t="s">
        <v>770</v>
      </c>
      <c r="F1768" s="241">
        <v>2626.26</v>
      </c>
      <c r="G1768" s="242">
        <v>0</v>
      </c>
      <c r="H1768" s="239">
        <v>0</v>
      </c>
      <c r="I1768" s="239">
        <v>0</v>
      </c>
      <c r="J1768" s="239" t="s">
        <v>6944</v>
      </c>
      <c r="K1768" s="239" t="s">
        <v>6945</v>
      </c>
      <c r="L1768" s="239">
        <v>272</v>
      </c>
      <c r="M1768" s="239" t="s">
        <v>6946</v>
      </c>
      <c r="N1768" s="239">
        <v>61041</v>
      </c>
      <c r="O1768" s="239" t="s">
        <v>495</v>
      </c>
      <c r="P1768" s="239">
        <v>17600</v>
      </c>
      <c r="Q1768" s="239" t="s">
        <v>729</v>
      </c>
      <c r="R1768" s="239" t="s">
        <v>6946</v>
      </c>
      <c r="S1768" s="239" t="s">
        <v>6949</v>
      </c>
      <c r="T1768" s="243">
        <v>34258</v>
      </c>
    </row>
    <row r="1769" spans="2:20" hidden="1" x14ac:dyDescent="0.2">
      <c r="B1769" s="239">
        <v>176002350</v>
      </c>
      <c r="C1769" s="239">
        <v>0</v>
      </c>
      <c r="D1769" s="240">
        <v>40634</v>
      </c>
      <c r="E1769" s="239" t="s">
        <v>770</v>
      </c>
      <c r="F1769" s="241">
        <v>2626.26</v>
      </c>
      <c r="G1769" s="242">
        <v>0</v>
      </c>
      <c r="H1769" s="239">
        <v>0</v>
      </c>
      <c r="I1769" s="239">
        <v>0</v>
      </c>
      <c r="J1769" s="239" t="s">
        <v>6944</v>
      </c>
      <c r="K1769" s="239" t="s">
        <v>6945</v>
      </c>
      <c r="L1769" s="239">
        <v>272</v>
      </c>
      <c r="M1769" s="239" t="s">
        <v>6946</v>
      </c>
      <c r="N1769" s="239">
        <v>61041</v>
      </c>
      <c r="O1769" s="239" t="s">
        <v>495</v>
      </c>
      <c r="P1769" s="239">
        <v>17600</v>
      </c>
      <c r="Q1769" s="239" t="s">
        <v>729</v>
      </c>
      <c r="R1769" s="239" t="s">
        <v>6946</v>
      </c>
      <c r="S1769" s="239" t="s">
        <v>6949</v>
      </c>
      <c r="T1769" s="243">
        <v>34258</v>
      </c>
    </row>
    <row r="1770" spans="2:20" hidden="1" x14ac:dyDescent="0.2">
      <c r="B1770" s="239">
        <v>176002351</v>
      </c>
      <c r="C1770" s="239">
        <v>0</v>
      </c>
      <c r="D1770" s="240">
        <v>40634</v>
      </c>
      <c r="E1770" s="239" t="s">
        <v>771</v>
      </c>
      <c r="F1770" s="241">
        <v>2626.26</v>
      </c>
      <c r="G1770" s="242">
        <v>0</v>
      </c>
      <c r="H1770" s="239">
        <v>0</v>
      </c>
      <c r="I1770" s="239">
        <v>0</v>
      </c>
      <c r="J1770" s="239" t="s">
        <v>6944</v>
      </c>
      <c r="K1770" s="239" t="s">
        <v>6945</v>
      </c>
      <c r="L1770" s="239">
        <v>272</v>
      </c>
      <c r="M1770" s="239" t="s">
        <v>6946</v>
      </c>
      <c r="N1770" s="239">
        <v>61041</v>
      </c>
      <c r="O1770" s="239" t="s">
        <v>495</v>
      </c>
      <c r="P1770" s="239">
        <v>17600</v>
      </c>
      <c r="Q1770" s="239" t="s">
        <v>729</v>
      </c>
      <c r="R1770" s="239" t="s">
        <v>6946</v>
      </c>
      <c r="S1770" s="239" t="s">
        <v>6949</v>
      </c>
      <c r="T1770" s="243">
        <v>34425</v>
      </c>
    </row>
    <row r="1771" spans="2:20" hidden="1" x14ac:dyDescent="0.2">
      <c r="B1771" s="239">
        <v>176002354</v>
      </c>
      <c r="C1771" s="239">
        <v>0</v>
      </c>
      <c r="D1771" s="240">
        <v>40634</v>
      </c>
      <c r="E1771" s="239" t="s">
        <v>771</v>
      </c>
      <c r="F1771" s="241">
        <v>2626.26</v>
      </c>
      <c r="G1771" s="242">
        <v>0</v>
      </c>
      <c r="H1771" s="239">
        <v>0</v>
      </c>
      <c r="I1771" s="239">
        <v>0</v>
      </c>
      <c r="J1771" s="239" t="s">
        <v>6944</v>
      </c>
      <c r="K1771" s="239" t="s">
        <v>6945</v>
      </c>
      <c r="L1771" s="239">
        <v>272</v>
      </c>
      <c r="M1771" s="239" t="s">
        <v>6946</v>
      </c>
      <c r="N1771" s="239">
        <v>61041</v>
      </c>
      <c r="O1771" s="239" t="s">
        <v>495</v>
      </c>
      <c r="P1771" s="239">
        <v>17600</v>
      </c>
      <c r="Q1771" s="239" t="s">
        <v>729</v>
      </c>
      <c r="R1771" s="239" t="s">
        <v>6946</v>
      </c>
      <c r="S1771" s="239" t="s">
        <v>6949</v>
      </c>
      <c r="T1771" s="243">
        <v>34425</v>
      </c>
    </row>
    <row r="1772" spans="2:20" hidden="1" x14ac:dyDescent="0.2">
      <c r="B1772" s="239">
        <v>176002356</v>
      </c>
      <c r="C1772" s="239">
        <v>0</v>
      </c>
      <c r="D1772" s="240">
        <v>40634</v>
      </c>
      <c r="E1772" s="239" t="s">
        <v>772</v>
      </c>
      <c r="F1772" s="241">
        <v>3068</v>
      </c>
      <c r="G1772" s="242">
        <v>0</v>
      </c>
      <c r="H1772" s="239">
        <v>0</v>
      </c>
      <c r="I1772" s="239">
        <v>0</v>
      </c>
      <c r="J1772" s="239" t="s">
        <v>6944</v>
      </c>
      <c r="K1772" s="239" t="s">
        <v>6945</v>
      </c>
      <c r="L1772" s="239">
        <v>272</v>
      </c>
      <c r="M1772" s="239" t="s">
        <v>6946</v>
      </c>
      <c r="N1772" s="239">
        <v>61041</v>
      </c>
      <c r="O1772" s="239" t="s">
        <v>495</v>
      </c>
      <c r="P1772" s="239">
        <v>17600</v>
      </c>
      <c r="Q1772" s="239" t="s">
        <v>729</v>
      </c>
      <c r="R1772" s="239" t="s">
        <v>6946</v>
      </c>
      <c r="S1772" s="239" t="s">
        <v>6949</v>
      </c>
      <c r="T1772" s="243">
        <v>34425</v>
      </c>
    </row>
    <row r="1773" spans="2:20" hidden="1" x14ac:dyDescent="0.2">
      <c r="B1773" s="239">
        <v>176002357</v>
      </c>
      <c r="C1773" s="239">
        <v>0</v>
      </c>
      <c r="D1773" s="240">
        <v>40634</v>
      </c>
      <c r="E1773" s="239" t="s">
        <v>772</v>
      </c>
      <c r="F1773" s="241">
        <v>3068</v>
      </c>
      <c r="G1773" s="242">
        <v>0</v>
      </c>
      <c r="H1773" s="239">
        <v>0</v>
      </c>
      <c r="I1773" s="239">
        <v>0</v>
      </c>
      <c r="J1773" s="239" t="s">
        <v>6944</v>
      </c>
      <c r="K1773" s="239" t="s">
        <v>6945</v>
      </c>
      <c r="L1773" s="239">
        <v>272</v>
      </c>
      <c r="M1773" s="239" t="s">
        <v>6946</v>
      </c>
      <c r="N1773" s="239">
        <v>61041</v>
      </c>
      <c r="O1773" s="239" t="s">
        <v>495</v>
      </c>
      <c r="P1773" s="239">
        <v>17600</v>
      </c>
      <c r="Q1773" s="239" t="s">
        <v>729</v>
      </c>
      <c r="R1773" s="239" t="s">
        <v>6946</v>
      </c>
      <c r="S1773" s="239" t="s">
        <v>6949</v>
      </c>
      <c r="T1773" s="243">
        <v>34425</v>
      </c>
    </row>
    <row r="1774" spans="2:20" hidden="1" x14ac:dyDescent="0.2">
      <c r="B1774" s="239">
        <v>176002358</v>
      </c>
      <c r="C1774" s="239">
        <v>0</v>
      </c>
      <c r="D1774" s="240">
        <v>40634</v>
      </c>
      <c r="E1774" s="239" t="s">
        <v>772</v>
      </c>
      <c r="F1774" s="241">
        <v>3068</v>
      </c>
      <c r="G1774" s="242">
        <v>0</v>
      </c>
      <c r="H1774" s="239">
        <v>0</v>
      </c>
      <c r="I1774" s="239">
        <v>0</v>
      </c>
      <c r="J1774" s="239" t="s">
        <v>6944</v>
      </c>
      <c r="K1774" s="239" t="s">
        <v>6945</v>
      </c>
      <c r="L1774" s="239">
        <v>272</v>
      </c>
      <c r="M1774" s="239" t="s">
        <v>6946</v>
      </c>
      <c r="N1774" s="239">
        <v>61041</v>
      </c>
      <c r="O1774" s="239" t="s">
        <v>495</v>
      </c>
      <c r="P1774" s="239">
        <v>17600</v>
      </c>
      <c r="Q1774" s="239" t="s">
        <v>729</v>
      </c>
      <c r="R1774" s="239" t="s">
        <v>6946</v>
      </c>
      <c r="S1774" s="239" t="s">
        <v>6949</v>
      </c>
      <c r="T1774" s="243">
        <v>34425</v>
      </c>
    </row>
    <row r="1775" spans="2:20" hidden="1" x14ac:dyDescent="0.2">
      <c r="B1775" s="239">
        <v>176002359</v>
      </c>
      <c r="C1775" s="239">
        <v>0</v>
      </c>
      <c r="D1775" s="240">
        <v>40634</v>
      </c>
      <c r="E1775" s="239" t="s">
        <v>773</v>
      </c>
      <c r="F1775" s="241">
        <v>2756</v>
      </c>
      <c r="G1775" s="242">
        <v>0</v>
      </c>
      <c r="H1775" s="239">
        <v>0</v>
      </c>
      <c r="I1775" s="239">
        <v>0</v>
      </c>
      <c r="J1775" s="239" t="s">
        <v>6944</v>
      </c>
      <c r="K1775" s="239" t="s">
        <v>6945</v>
      </c>
      <c r="L1775" s="239">
        <v>272</v>
      </c>
      <c r="M1775" s="239" t="s">
        <v>6946</v>
      </c>
      <c r="N1775" s="239">
        <v>61041</v>
      </c>
      <c r="O1775" s="239" t="s">
        <v>495</v>
      </c>
      <c r="P1775" s="239">
        <v>17600</v>
      </c>
      <c r="Q1775" s="239" t="s">
        <v>729</v>
      </c>
      <c r="R1775" s="239" t="s">
        <v>6946</v>
      </c>
      <c r="S1775" s="239" t="s">
        <v>6949</v>
      </c>
      <c r="T1775" s="243">
        <v>34607</v>
      </c>
    </row>
    <row r="1776" spans="2:20" hidden="1" x14ac:dyDescent="0.2">
      <c r="B1776" s="239">
        <v>176002360</v>
      </c>
      <c r="C1776" s="239">
        <v>0</v>
      </c>
      <c r="D1776" s="240">
        <v>40634</v>
      </c>
      <c r="E1776" s="239" t="s">
        <v>773</v>
      </c>
      <c r="F1776" s="241">
        <v>2756</v>
      </c>
      <c r="G1776" s="242">
        <v>0</v>
      </c>
      <c r="H1776" s="239">
        <v>0</v>
      </c>
      <c r="I1776" s="239">
        <v>0</v>
      </c>
      <c r="J1776" s="239" t="s">
        <v>6944</v>
      </c>
      <c r="K1776" s="239" t="s">
        <v>6945</v>
      </c>
      <c r="L1776" s="239">
        <v>272</v>
      </c>
      <c r="M1776" s="239" t="s">
        <v>6946</v>
      </c>
      <c r="N1776" s="239">
        <v>61041</v>
      </c>
      <c r="O1776" s="239" t="s">
        <v>495</v>
      </c>
      <c r="P1776" s="239">
        <v>17600</v>
      </c>
      <c r="Q1776" s="239" t="s">
        <v>729</v>
      </c>
      <c r="R1776" s="239" t="s">
        <v>6946</v>
      </c>
      <c r="S1776" s="239" t="s">
        <v>6949</v>
      </c>
      <c r="T1776" s="243">
        <v>34607</v>
      </c>
    </row>
    <row r="1777" spans="2:20" hidden="1" x14ac:dyDescent="0.2">
      <c r="B1777" s="239">
        <v>176002389</v>
      </c>
      <c r="C1777" s="239">
        <v>0</v>
      </c>
      <c r="D1777" s="240">
        <v>40634</v>
      </c>
      <c r="E1777" s="239" t="s">
        <v>774</v>
      </c>
      <c r="F1777" s="241">
        <v>1624.28</v>
      </c>
      <c r="G1777" s="242">
        <v>0</v>
      </c>
      <c r="H1777" s="239">
        <v>0</v>
      </c>
      <c r="I1777" s="239">
        <v>0</v>
      </c>
      <c r="J1777" s="239" t="s">
        <v>6944</v>
      </c>
      <c r="K1777" s="239" t="s">
        <v>6945</v>
      </c>
      <c r="L1777" s="239">
        <v>272</v>
      </c>
      <c r="M1777" s="239" t="s">
        <v>6946</v>
      </c>
      <c r="N1777" s="239">
        <v>61041</v>
      </c>
      <c r="O1777" s="239" t="s">
        <v>495</v>
      </c>
      <c r="P1777" s="239">
        <v>17600</v>
      </c>
      <c r="Q1777" s="239" t="s">
        <v>729</v>
      </c>
      <c r="R1777" s="239" t="s">
        <v>6946</v>
      </c>
      <c r="S1777" s="239" t="s">
        <v>6949</v>
      </c>
      <c r="T1777" s="243">
        <v>34668</v>
      </c>
    </row>
    <row r="1778" spans="2:20" hidden="1" x14ac:dyDescent="0.2">
      <c r="B1778" s="239">
        <v>176002391</v>
      </c>
      <c r="C1778" s="239">
        <v>0</v>
      </c>
      <c r="D1778" s="240">
        <v>40634</v>
      </c>
      <c r="E1778" s="239" t="s">
        <v>774</v>
      </c>
      <c r="F1778" s="241">
        <v>1624.28</v>
      </c>
      <c r="G1778" s="242">
        <v>0</v>
      </c>
      <c r="H1778" s="239">
        <v>0</v>
      </c>
      <c r="I1778" s="239">
        <v>0</v>
      </c>
      <c r="J1778" s="239" t="s">
        <v>6944</v>
      </c>
      <c r="K1778" s="239" t="s">
        <v>6945</v>
      </c>
      <c r="L1778" s="239">
        <v>272</v>
      </c>
      <c r="M1778" s="239" t="s">
        <v>6946</v>
      </c>
      <c r="N1778" s="239">
        <v>61041</v>
      </c>
      <c r="O1778" s="239" t="s">
        <v>495</v>
      </c>
      <c r="P1778" s="239">
        <v>17600</v>
      </c>
      <c r="Q1778" s="239" t="s">
        <v>729</v>
      </c>
      <c r="R1778" s="239" t="s">
        <v>6946</v>
      </c>
      <c r="S1778" s="239" t="s">
        <v>6949</v>
      </c>
      <c r="T1778" s="243">
        <v>34668</v>
      </c>
    </row>
    <row r="1779" spans="2:20" hidden="1" x14ac:dyDescent="0.2">
      <c r="B1779" s="239">
        <v>176002392</v>
      </c>
      <c r="C1779" s="239">
        <v>0</v>
      </c>
      <c r="D1779" s="240">
        <v>40634</v>
      </c>
      <c r="E1779" s="239" t="s">
        <v>774</v>
      </c>
      <c r="F1779" s="241">
        <v>1624.28</v>
      </c>
      <c r="G1779" s="242">
        <v>0</v>
      </c>
      <c r="H1779" s="239">
        <v>0</v>
      </c>
      <c r="I1779" s="239">
        <v>0</v>
      </c>
      <c r="J1779" s="239" t="s">
        <v>6944</v>
      </c>
      <c r="K1779" s="239" t="s">
        <v>6945</v>
      </c>
      <c r="L1779" s="239">
        <v>272</v>
      </c>
      <c r="M1779" s="239" t="s">
        <v>6946</v>
      </c>
      <c r="N1779" s="239">
        <v>61041</v>
      </c>
      <c r="O1779" s="239" t="s">
        <v>495</v>
      </c>
      <c r="P1779" s="239">
        <v>17600</v>
      </c>
      <c r="Q1779" s="239" t="s">
        <v>729</v>
      </c>
      <c r="R1779" s="239" t="s">
        <v>6946</v>
      </c>
      <c r="S1779" s="239" t="s">
        <v>6949</v>
      </c>
      <c r="T1779" s="243">
        <v>34668</v>
      </c>
    </row>
    <row r="1780" spans="2:20" hidden="1" x14ac:dyDescent="0.2">
      <c r="B1780" s="239">
        <v>176002393</v>
      </c>
      <c r="C1780" s="239">
        <v>0</v>
      </c>
      <c r="D1780" s="240">
        <v>40634</v>
      </c>
      <c r="E1780" s="239" t="s">
        <v>774</v>
      </c>
      <c r="F1780" s="241">
        <v>1624.28</v>
      </c>
      <c r="G1780" s="242">
        <v>0</v>
      </c>
      <c r="H1780" s="239">
        <v>0</v>
      </c>
      <c r="I1780" s="239">
        <v>0</v>
      </c>
      <c r="J1780" s="239" t="s">
        <v>6944</v>
      </c>
      <c r="K1780" s="239" t="s">
        <v>6945</v>
      </c>
      <c r="L1780" s="239">
        <v>272</v>
      </c>
      <c r="M1780" s="239" t="s">
        <v>6946</v>
      </c>
      <c r="N1780" s="239">
        <v>61041</v>
      </c>
      <c r="O1780" s="239" t="s">
        <v>495</v>
      </c>
      <c r="P1780" s="239">
        <v>17600</v>
      </c>
      <c r="Q1780" s="239" t="s">
        <v>729</v>
      </c>
      <c r="R1780" s="239" t="s">
        <v>6946</v>
      </c>
      <c r="S1780" s="239" t="s">
        <v>6949</v>
      </c>
      <c r="T1780" s="243">
        <v>34668</v>
      </c>
    </row>
    <row r="1781" spans="2:20" hidden="1" x14ac:dyDescent="0.2">
      <c r="B1781" s="239">
        <v>176002394</v>
      </c>
      <c r="C1781" s="239">
        <v>0</v>
      </c>
      <c r="D1781" s="240">
        <v>40634</v>
      </c>
      <c r="E1781" s="239" t="s">
        <v>774</v>
      </c>
      <c r="F1781" s="241">
        <v>1624.28</v>
      </c>
      <c r="G1781" s="242">
        <v>0</v>
      </c>
      <c r="H1781" s="239">
        <v>0</v>
      </c>
      <c r="I1781" s="239">
        <v>0</v>
      </c>
      <c r="J1781" s="239" t="s">
        <v>6944</v>
      </c>
      <c r="K1781" s="239" t="s">
        <v>6945</v>
      </c>
      <c r="L1781" s="239">
        <v>272</v>
      </c>
      <c r="M1781" s="239" t="s">
        <v>6946</v>
      </c>
      <c r="N1781" s="239">
        <v>61041</v>
      </c>
      <c r="O1781" s="239" t="s">
        <v>495</v>
      </c>
      <c r="P1781" s="239">
        <v>17600</v>
      </c>
      <c r="Q1781" s="239" t="s">
        <v>729</v>
      </c>
      <c r="R1781" s="239" t="s">
        <v>6946</v>
      </c>
      <c r="S1781" s="239" t="s">
        <v>6949</v>
      </c>
      <c r="T1781" s="243">
        <v>34668</v>
      </c>
    </row>
    <row r="1782" spans="2:20" hidden="1" x14ac:dyDescent="0.2">
      <c r="B1782" s="239">
        <v>176002395</v>
      </c>
      <c r="C1782" s="239">
        <v>0</v>
      </c>
      <c r="D1782" s="240">
        <v>40634</v>
      </c>
      <c r="E1782" s="239" t="s">
        <v>774</v>
      </c>
      <c r="F1782" s="241">
        <v>1624.28</v>
      </c>
      <c r="G1782" s="242">
        <v>0</v>
      </c>
      <c r="H1782" s="239">
        <v>0</v>
      </c>
      <c r="I1782" s="239">
        <v>0</v>
      </c>
      <c r="J1782" s="239" t="s">
        <v>6944</v>
      </c>
      <c r="K1782" s="239" t="s">
        <v>6945</v>
      </c>
      <c r="L1782" s="239">
        <v>272</v>
      </c>
      <c r="M1782" s="239" t="s">
        <v>6946</v>
      </c>
      <c r="N1782" s="239">
        <v>61041</v>
      </c>
      <c r="O1782" s="239" t="s">
        <v>495</v>
      </c>
      <c r="P1782" s="239">
        <v>17600</v>
      </c>
      <c r="Q1782" s="239" t="s">
        <v>729</v>
      </c>
      <c r="R1782" s="239" t="s">
        <v>6946</v>
      </c>
      <c r="S1782" s="239" t="s">
        <v>6949</v>
      </c>
      <c r="T1782" s="243">
        <v>34668</v>
      </c>
    </row>
    <row r="1783" spans="2:20" hidden="1" x14ac:dyDescent="0.2">
      <c r="B1783" s="239">
        <v>176002397</v>
      </c>
      <c r="C1783" s="239">
        <v>0</v>
      </c>
      <c r="D1783" s="240">
        <v>40634</v>
      </c>
      <c r="E1783" s="239" t="s">
        <v>774</v>
      </c>
      <c r="F1783" s="241">
        <v>1624.28</v>
      </c>
      <c r="G1783" s="242">
        <v>0</v>
      </c>
      <c r="H1783" s="239">
        <v>0</v>
      </c>
      <c r="I1783" s="239">
        <v>0</v>
      </c>
      <c r="J1783" s="239" t="s">
        <v>6944</v>
      </c>
      <c r="K1783" s="239" t="s">
        <v>6945</v>
      </c>
      <c r="L1783" s="239">
        <v>272</v>
      </c>
      <c r="M1783" s="239" t="s">
        <v>6946</v>
      </c>
      <c r="N1783" s="239">
        <v>61041</v>
      </c>
      <c r="O1783" s="239" t="s">
        <v>495</v>
      </c>
      <c r="P1783" s="239">
        <v>17600</v>
      </c>
      <c r="Q1783" s="239" t="s">
        <v>729</v>
      </c>
      <c r="R1783" s="239" t="s">
        <v>6946</v>
      </c>
      <c r="S1783" s="239" t="s">
        <v>6949</v>
      </c>
      <c r="T1783" s="243">
        <v>34668</v>
      </c>
    </row>
    <row r="1784" spans="2:20" hidden="1" x14ac:dyDescent="0.2">
      <c r="B1784" s="239">
        <v>176002398</v>
      </c>
      <c r="C1784" s="239">
        <v>0</v>
      </c>
      <c r="D1784" s="240">
        <v>40634</v>
      </c>
      <c r="E1784" s="239" t="s">
        <v>774</v>
      </c>
      <c r="F1784" s="241">
        <v>1624.28</v>
      </c>
      <c r="G1784" s="242">
        <v>0</v>
      </c>
      <c r="H1784" s="239">
        <v>0</v>
      </c>
      <c r="I1784" s="239">
        <v>0</v>
      </c>
      <c r="J1784" s="239" t="s">
        <v>6944</v>
      </c>
      <c r="K1784" s="239" t="s">
        <v>6945</v>
      </c>
      <c r="L1784" s="239">
        <v>272</v>
      </c>
      <c r="M1784" s="239" t="s">
        <v>6946</v>
      </c>
      <c r="N1784" s="239">
        <v>61041</v>
      </c>
      <c r="O1784" s="239" t="s">
        <v>495</v>
      </c>
      <c r="P1784" s="239">
        <v>17600</v>
      </c>
      <c r="Q1784" s="239" t="s">
        <v>729</v>
      </c>
      <c r="R1784" s="239" t="s">
        <v>6946</v>
      </c>
      <c r="S1784" s="239" t="s">
        <v>6949</v>
      </c>
      <c r="T1784" s="243">
        <v>34668</v>
      </c>
    </row>
    <row r="1785" spans="2:20" hidden="1" x14ac:dyDescent="0.2">
      <c r="B1785" s="239">
        <v>176002399</v>
      </c>
      <c r="C1785" s="239">
        <v>0</v>
      </c>
      <c r="D1785" s="240">
        <v>40634</v>
      </c>
      <c r="E1785" s="239" t="s">
        <v>774</v>
      </c>
      <c r="F1785" s="241">
        <v>1624.28</v>
      </c>
      <c r="G1785" s="242">
        <v>0</v>
      </c>
      <c r="H1785" s="239">
        <v>0</v>
      </c>
      <c r="I1785" s="239">
        <v>0</v>
      </c>
      <c r="J1785" s="239" t="s">
        <v>6944</v>
      </c>
      <c r="K1785" s="239" t="s">
        <v>6945</v>
      </c>
      <c r="L1785" s="239">
        <v>272</v>
      </c>
      <c r="M1785" s="239" t="s">
        <v>6946</v>
      </c>
      <c r="N1785" s="239">
        <v>61041</v>
      </c>
      <c r="O1785" s="239" t="s">
        <v>495</v>
      </c>
      <c r="P1785" s="239">
        <v>17600</v>
      </c>
      <c r="Q1785" s="239" t="s">
        <v>729</v>
      </c>
      <c r="R1785" s="239" t="s">
        <v>6946</v>
      </c>
      <c r="S1785" s="239" t="s">
        <v>6949</v>
      </c>
      <c r="T1785" s="243">
        <v>34668</v>
      </c>
    </row>
    <row r="1786" spans="2:20" hidden="1" x14ac:dyDescent="0.2">
      <c r="B1786" s="239">
        <v>176002400</v>
      </c>
      <c r="C1786" s="239">
        <v>0</v>
      </c>
      <c r="D1786" s="240">
        <v>40634</v>
      </c>
      <c r="E1786" s="239" t="s">
        <v>774</v>
      </c>
      <c r="F1786" s="241">
        <v>1624.28</v>
      </c>
      <c r="G1786" s="242">
        <v>0</v>
      </c>
      <c r="H1786" s="239">
        <v>0</v>
      </c>
      <c r="I1786" s="239">
        <v>0</v>
      </c>
      <c r="J1786" s="239" t="s">
        <v>6944</v>
      </c>
      <c r="K1786" s="239" t="s">
        <v>6945</v>
      </c>
      <c r="L1786" s="239">
        <v>272</v>
      </c>
      <c r="M1786" s="239" t="s">
        <v>6946</v>
      </c>
      <c r="N1786" s="239">
        <v>61041</v>
      </c>
      <c r="O1786" s="239" t="s">
        <v>495</v>
      </c>
      <c r="P1786" s="239">
        <v>17600</v>
      </c>
      <c r="Q1786" s="239" t="s">
        <v>729</v>
      </c>
      <c r="R1786" s="239" t="s">
        <v>6946</v>
      </c>
      <c r="S1786" s="239" t="s">
        <v>6949</v>
      </c>
      <c r="T1786" s="243">
        <v>34668</v>
      </c>
    </row>
    <row r="1787" spans="2:20" hidden="1" x14ac:dyDescent="0.2">
      <c r="B1787" s="239">
        <v>176002401</v>
      </c>
      <c r="C1787" s="239">
        <v>0</v>
      </c>
      <c r="D1787" s="240">
        <v>40634</v>
      </c>
      <c r="E1787" s="239" t="s">
        <v>774</v>
      </c>
      <c r="F1787" s="241">
        <v>1624.28</v>
      </c>
      <c r="G1787" s="242">
        <v>0</v>
      </c>
      <c r="H1787" s="239">
        <v>0</v>
      </c>
      <c r="I1787" s="239">
        <v>0</v>
      </c>
      <c r="J1787" s="239" t="s">
        <v>6944</v>
      </c>
      <c r="K1787" s="239" t="s">
        <v>6945</v>
      </c>
      <c r="L1787" s="239">
        <v>272</v>
      </c>
      <c r="M1787" s="239" t="s">
        <v>6946</v>
      </c>
      <c r="N1787" s="239">
        <v>61041</v>
      </c>
      <c r="O1787" s="239" t="s">
        <v>495</v>
      </c>
      <c r="P1787" s="239">
        <v>17600</v>
      </c>
      <c r="Q1787" s="239" t="s">
        <v>729</v>
      </c>
      <c r="R1787" s="239" t="s">
        <v>6946</v>
      </c>
      <c r="S1787" s="239" t="s">
        <v>6949</v>
      </c>
      <c r="T1787" s="243">
        <v>34668</v>
      </c>
    </row>
    <row r="1788" spans="2:20" hidden="1" x14ac:dyDescent="0.2">
      <c r="B1788" s="239">
        <v>176002402</v>
      </c>
      <c r="C1788" s="239">
        <v>0</v>
      </c>
      <c r="D1788" s="240">
        <v>40634</v>
      </c>
      <c r="E1788" s="239" t="s">
        <v>774</v>
      </c>
      <c r="F1788" s="241">
        <v>1624.28</v>
      </c>
      <c r="G1788" s="242">
        <v>0</v>
      </c>
      <c r="H1788" s="239">
        <v>0</v>
      </c>
      <c r="I1788" s="239">
        <v>0</v>
      </c>
      <c r="J1788" s="239" t="s">
        <v>6944</v>
      </c>
      <c r="K1788" s="239" t="s">
        <v>6945</v>
      </c>
      <c r="L1788" s="239">
        <v>272</v>
      </c>
      <c r="M1788" s="239" t="s">
        <v>6946</v>
      </c>
      <c r="N1788" s="239">
        <v>61041</v>
      </c>
      <c r="O1788" s="239" t="s">
        <v>495</v>
      </c>
      <c r="P1788" s="239">
        <v>17600</v>
      </c>
      <c r="Q1788" s="239" t="s">
        <v>729</v>
      </c>
      <c r="R1788" s="239" t="s">
        <v>6946</v>
      </c>
      <c r="S1788" s="239" t="s">
        <v>6949</v>
      </c>
      <c r="T1788" s="243">
        <v>34668</v>
      </c>
    </row>
    <row r="1789" spans="2:20" hidden="1" x14ac:dyDescent="0.2">
      <c r="B1789" s="239">
        <v>176002404</v>
      </c>
      <c r="C1789" s="239">
        <v>0</v>
      </c>
      <c r="D1789" s="240">
        <v>40634</v>
      </c>
      <c r="E1789" s="239" t="s">
        <v>774</v>
      </c>
      <c r="F1789" s="241">
        <v>1624.28</v>
      </c>
      <c r="G1789" s="242">
        <v>0</v>
      </c>
      <c r="H1789" s="239">
        <v>0</v>
      </c>
      <c r="I1789" s="239">
        <v>0</v>
      </c>
      <c r="J1789" s="239" t="s">
        <v>6944</v>
      </c>
      <c r="K1789" s="239" t="s">
        <v>6945</v>
      </c>
      <c r="L1789" s="239">
        <v>272</v>
      </c>
      <c r="M1789" s="239" t="s">
        <v>6946</v>
      </c>
      <c r="N1789" s="239">
        <v>61041</v>
      </c>
      <c r="O1789" s="239" t="s">
        <v>495</v>
      </c>
      <c r="P1789" s="239">
        <v>17600</v>
      </c>
      <c r="Q1789" s="239" t="s">
        <v>729</v>
      </c>
      <c r="R1789" s="239" t="s">
        <v>6946</v>
      </c>
      <c r="S1789" s="239" t="s">
        <v>6949</v>
      </c>
      <c r="T1789" s="243">
        <v>34668</v>
      </c>
    </row>
    <row r="1790" spans="2:20" hidden="1" x14ac:dyDescent="0.2">
      <c r="B1790" s="239">
        <v>176002405</v>
      </c>
      <c r="C1790" s="239">
        <v>0</v>
      </c>
      <c r="D1790" s="240">
        <v>40634</v>
      </c>
      <c r="E1790" s="239" t="s">
        <v>774</v>
      </c>
      <c r="F1790" s="241">
        <v>1624.28</v>
      </c>
      <c r="G1790" s="242">
        <v>0</v>
      </c>
      <c r="H1790" s="239">
        <v>0</v>
      </c>
      <c r="I1790" s="239">
        <v>0</v>
      </c>
      <c r="J1790" s="239" t="s">
        <v>6944</v>
      </c>
      <c r="K1790" s="239" t="s">
        <v>6945</v>
      </c>
      <c r="L1790" s="239">
        <v>272</v>
      </c>
      <c r="M1790" s="239" t="s">
        <v>6946</v>
      </c>
      <c r="N1790" s="239">
        <v>61041</v>
      </c>
      <c r="O1790" s="239" t="s">
        <v>495</v>
      </c>
      <c r="P1790" s="239">
        <v>17600</v>
      </c>
      <c r="Q1790" s="239" t="s">
        <v>729</v>
      </c>
      <c r="R1790" s="239" t="s">
        <v>6946</v>
      </c>
      <c r="S1790" s="239" t="s">
        <v>6949</v>
      </c>
      <c r="T1790" s="243">
        <v>34668</v>
      </c>
    </row>
    <row r="1791" spans="2:20" hidden="1" x14ac:dyDescent="0.2">
      <c r="B1791" s="239">
        <v>176002406</v>
      </c>
      <c r="C1791" s="239">
        <v>0</v>
      </c>
      <c r="D1791" s="240">
        <v>40634</v>
      </c>
      <c r="E1791" s="239" t="s">
        <v>774</v>
      </c>
      <c r="F1791" s="241">
        <v>1624.28</v>
      </c>
      <c r="G1791" s="242">
        <v>0</v>
      </c>
      <c r="H1791" s="239">
        <v>0</v>
      </c>
      <c r="I1791" s="239">
        <v>0</v>
      </c>
      <c r="J1791" s="239" t="s">
        <v>6944</v>
      </c>
      <c r="K1791" s="239" t="s">
        <v>6945</v>
      </c>
      <c r="L1791" s="239">
        <v>272</v>
      </c>
      <c r="M1791" s="239" t="s">
        <v>6946</v>
      </c>
      <c r="N1791" s="239">
        <v>61041</v>
      </c>
      <c r="O1791" s="239" t="s">
        <v>495</v>
      </c>
      <c r="P1791" s="239">
        <v>17600</v>
      </c>
      <c r="Q1791" s="239" t="s">
        <v>729</v>
      </c>
      <c r="R1791" s="239" t="s">
        <v>6946</v>
      </c>
      <c r="S1791" s="239" t="s">
        <v>6949</v>
      </c>
      <c r="T1791" s="243">
        <v>34668</v>
      </c>
    </row>
    <row r="1792" spans="2:20" hidden="1" x14ac:dyDescent="0.2">
      <c r="B1792" s="239">
        <v>176002408</v>
      </c>
      <c r="C1792" s="239">
        <v>0</v>
      </c>
      <c r="D1792" s="240">
        <v>40634</v>
      </c>
      <c r="E1792" s="239" t="s">
        <v>774</v>
      </c>
      <c r="F1792" s="241">
        <v>1624.28</v>
      </c>
      <c r="G1792" s="242">
        <v>0</v>
      </c>
      <c r="H1792" s="239">
        <v>0</v>
      </c>
      <c r="I1792" s="239">
        <v>0</v>
      </c>
      <c r="J1792" s="239" t="s">
        <v>6944</v>
      </c>
      <c r="K1792" s="239" t="s">
        <v>6945</v>
      </c>
      <c r="L1792" s="239">
        <v>272</v>
      </c>
      <c r="M1792" s="239" t="s">
        <v>6946</v>
      </c>
      <c r="N1792" s="239">
        <v>61041</v>
      </c>
      <c r="O1792" s="239" t="s">
        <v>495</v>
      </c>
      <c r="P1792" s="239">
        <v>17600</v>
      </c>
      <c r="Q1792" s="239" t="s">
        <v>729</v>
      </c>
      <c r="R1792" s="239" t="s">
        <v>6946</v>
      </c>
      <c r="S1792" s="239" t="s">
        <v>6949</v>
      </c>
      <c r="T1792" s="243">
        <v>34668</v>
      </c>
    </row>
    <row r="1793" spans="2:20" hidden="1" x14ac:dyDescent="0.2">
      <c r="B1793" s="239">
        <v>176002409</v>
      </c>
      <c r="C1793" s="239">
        <v>0</v>
      </c>
      <c r="D1793" s="240">
        <v>40634</v>
      </c>
      <c r="E1793" s="239" t="s">
        <v>774</v>
      </c>
      <c r="F1793" s="241">
        <v>1624.28</v>
      </c>
      <c r="G1793" s="242">
        <v>0</v>
      </c>
      <c r="H1793" s="239">
        <v>0</v>
      </c>
      <c r="I1793" s="239">
        <v>0</v>
      </c>
      <c r="J1793" s="239" t="s">
        <v>6944</v>
      </c>
      <c r="K1793" s="239" t="s">
        <v>6945</v>
      </c>
      <c r="L1793" s="239">
        <v>272</v>
      </c>
      <c r="M1793" s="239" t="s">
        <v>6946</v>
      </c>
      <c r="N1793" s="239">
        <v>61041</v>
      </c>
      <c r="O1793" s="239" t="s">
        <v>495</v>
      </c>
      <c r="P1793" s="239">
        <v>17600</v>
      </c>
      <c r="Q1793" s="239" t="s">
        <v>729</v>
      </c>
      <c r="R1793" s="239" t="s">
        <v>6946</v>
      </c>
      <c r="S1793" s="239" t="s">
        <v>6949</v>
      </c>
      <c r="T1793" s="243">
        <v>34668</v>
      </c>
    </row>
    <row r="1794" spans="2:20" hidden="1" x14ac:dyDescent="0.2">
      <c r="B1794" s="239">
        <v>176002410</v>
      </c>
      <c r="C1794" s="239">
        <v>0</v>
      </c>
      <c r="D1794" s="240">
        <v>40634</v>
      </c>
      <c r="E1794" s="239" t="s">
        <v>774</v>
      </c>
      <c r="F1794" s="241">
        <v>1624.28</v>
      </c>
      <c r="G1794" s="242">
        <v>0</v>
      </c>
      <c r="H1794" s="239">
        <v>0</v>
      </c>
      <c r="I1794" s="239">
        <v>0</v>
      </c>
      <c r="J1794" s="239" t="s">
        <v>6944</v>
      </c>
      <c r="K1794" s="239" t="s">
        <v>6945</v>
      </c>
      <c r="L1794" s="239">
        <v>272</v>
      </c>
      <c r="M1794" s="239" t="s">
        <v>6946</v>
      </c>
      <c r="N1794" s="239">
        <v>61041</v>
      </c>
      <c r="O1794" s="239" t="s">
        <v>495</v>
      </c>
      <c r="P1794" s="239">
        <v>17600</v>
      </c>
      <c r="Q1794" s="239" t="s">
        <v>729</v>
      </c>
      <c r="R1794" s="239" t="s">
        <v>6946</v>
      </c>
      <c r="S1794" s="239" t="s">
        <v>6949</v>
      </c>
      <c r="T1794" s="243">
        <v>34668</v>
      </c>
    </row>
    <row r="1795" spans="2:20" hidden="1" x14ac:dyDescent="0.2">
      <c r="B1795" s="239">
        <v>176002411</v>
      </c>
      <c r="C1795" s="239">
        <v>0</v>
      </c>
      <c r="D1795" s="240">
        <v>40634</v>
      </c>
      <c r="E1795" s="239" t="s">
        <v>774</v>
      </c>
      <c r="F1795" s="241">
        <v>1624.28</v>
      </c>
      <c r="G1795" s="242">
        <v>0</v>
      </c>
      <c r="H1795" s="239">
        <v>0</v>
      </c>
      <c r="I1795" s="239">
        <v>0</v>
      </c>
      <c r="J1795" s="239" t="s">
        <v>6944</v>
      </c>
      <c r="K1795" s="239" t="s">
        <v>6945</v>
      </c>
      <c r="L1795" s="239">
        <v>272</v>
      </c>
      <c r="M1795" s="239" t="s">
        <v>6946</v>
      </c>
      <c r="N1795" s="239">
        <v>61041</v>
      </c>
      <c r="O1795" s="239" t="s">
        <v>495</v>
      </c>
      <c r="P1795" s="239">
        <v>17600</v>
      </c>
      <c r="Q1795" s="239" t="s">
        <v>729</v>
      </c>
      <c r="R1795" s="239" t="s">
        <v>6946</v>
      </c>
      <c r="S1795" s="239" t="s">
        <v>6949</v>
      </c>
      <c r="T1795" s="243">
        <v>34668</v>
      </c>
    </row>
    <row r="1796" spans="2:20" hidden="1" x14ac:dyDescent="0.2">
      <c r="B1796" s="239">
        <v>176002412</v>
      </c>
      <c r="C1796" s="239">
        <v>0</v>
      </c>
      <c r="D1796" s="240">
        <v>40634</v>
      </c>
      <c r="E1796" s="239" t="s">
        <v>774</v>
      </c>
      <c r="F1796" s="241">
        <v>1624.28</v>
      </c>
      <c r="G1796" s="242">
        <v>0</v>
      </c>
      <c r="H1796" s="239">
        <v>0</v>
      </c>
      <c r="I1796" s="239">
        <v>0</v>
      </c>
      <c r="J1796" s="239" t="s">
        <v>6944</v>
      </c>
      <c r="K1796" s="239" t="s">
        <v>6945</v>
      </c>
      <c r="L1796" s="239">
        <v>272</v>
      </c>
      <c r="M1796" s="239" t="s">
        <v>6946</v>
      </c>
      <c r="N1796" s="239">
        <v>61041</v>
      </c>
      <c r="O1796" s="239" t="s">
        <v>495</v>
      </c>
      <c r="P1796" s="239">
        <v>17600</v>
      </c>
      <c r="Q1796" s="239" t="s">
        <v>729</v>
      </c>
      <c r="R1796" s="239" t="s">
        <v>6946</v>
      </c>
      <c r="S1796" s="239" t="s">
        <v>6949</v>
      </c>
      <c r="T1796" s="243">
        <v>34668</v>
      </c>
    </row>
    <row r="1797" spans="2:20" hidden="1" x14ac:dyDescent="0.2">
      <c r="B1797" s="239">
        <v>176002414</v>
      </c>
      <c r="C1797" s="239">
        <v>0</v>
      </c>
      <c r="D1797" s="240">
        <v>40634</v>
      </c>
      <c r="E1797" s="239" t="s">
        <v>774</v>
      </c>
      <c r="F1797" s="241">
        <v>1624.28</v>
      </c>
      <c r="G1797" s="242">
        <v>0</v>
      </c>
      <c r="H1797" s="239">
        <v>0</v>
      </c>
      <c r="I1797" s="239">
        <v>0</v>
      </c>
      <c r="J1797" s="239" t="s">
        <v>6944</v>
      </c>
      <c r="K1797" s="239" t="s">
        <v>6945</v>
      </c>
      <c r="L1797" s="239">
        <v>272</v>
      </c>
      <c r="M1797" s="239" t="s">
        <v>6946</v>
      </c>
      <c r="N1797" s="239">
        <v>61041</v>
      </c>
      <c r="O1797" s="239" t="s">
        <v>495</v>
      </c>
      <c r="P1797" s="239">
        <v>17600</v>
      </c>
      <c r="Q1797" s="239" t="s">
        <v>729</v>
      </c>
      <c r="R1797" s="239" t="s">
        <v>6946</v>
      </c>
      <c r="S1797" s="239" t="s">
        <v>6949</v>
      </c>
      <c r="T1797" s="243">
        <v>34668</v>
      </c>
    </row>
    <row r="1798" spans="2:20" hidden="1" x14ac:dyDescent="0.2">
      <c r="B1798" s="239">
        <v>176002415</v>
      </c>
      <c r="C1798" s="239">
        <v>0</v>
      </c>
      <c r="D1798" s="240">
        <v>40634</v>
      </c>
      <c r="E1798" s="239" t="s">
        <v>774</v>
      </c>
      <c r="F1798" s="241">
        <v>1624.28</v>
      </c>
      <c r="G1798" s="242">
        <v>0</v>
      </c>
      <c r="H1798" s="239">
        <v>0</v>
      </c>
      <c r="I1798" s="239">
        <v>0</v>
      </c>
      <c r="J1798" s="239" t="s">
        <v>6944</v>
      </c>
      <c r="K1798" s="239" t="s">
        <v>6945</v>
      </c>
      <c r="L1798" s="239">
        <v>272</v>
      </c>
      <c r="M1798" s="239" t="s">
        <v>6946</v>
      </c>
      <c r="N1798" s="239">
        <v>61041</v>
      </c>
      <c r="O1798" s="239" t="s">
        <v>495</v>
      </c>
      <c r="P1798" s="239">
        <v>17600</v>
      </c>
      <c r="Q1798" s="239" t="s">
        <v>729</v>
      </c>
      <c r="R1798" s="239" t="s">
        <v>6946</v>
      </c>
      <c r="S1798" s="239" t="s">
        <v>6949</v>
      </c>
      <c r="T1798" s="243">
        <v>34668</v>
      </c>
    </row>
    <row r="1799" spans="2:20" hidden="1" x14ac:dyDescent="0.2">
      <c r="B1799" s="239">
        <v>176002416</v>
      </c>
      <c r="C1799" s="239">
        <v>0</v>
      </c>
      <c r="D1799" s="240">
        <v>40634</v>
      </c>
      <c r="E1799" s="239" t="s">
        <v>774</v>
      </c>
      <c r="F1799" s="241">
        <v>1624.28</v>
      </c>
      <c r="G1799" s="242">
        <v>0</v>
      </c>
      <c r="H1799" s="239">
        <v>0</v>
      </c>
      <c r="I1799" s="239">
        <v>0</v>
      </c>
      <c r="J1799" s="239" t="s">
        <v>6944</v>
      </c>
      <c r="K1799" s="239" t="s">
        <v>6945</v>
      </c>
      <c r="L1799" s="239">
        <v>272</v>
      </c>
      <c r="M1799" s="239" t="s">
        <v>6946</v>
      </c>
      <c r="N1799" s="239">
        <v>61041</v>
      </c>
      <c r="O1799" s="239" t="s">
        <v>495</v>
      </c>
      <c r="P1799" s="239">
        <v>17600</v>
      </c>
      <c r="Q1799" s="239" t="s">
        <v>729</v>
      </c>
      <c r="R1799" s="239" t="s">
        <v>6946</v>
      </c>
      <c r="S1799" s="239" t="s">
        <v>6949</v>
      </c>
      <c r="T1799" s="243">
        <v>34668</v>
      </c>
    </row>
    <row r="1800" spans="2:20" hidden="1" x14ac:dyDescent="0.2">
      <c r="B1800" s="239">
        <v>176002417</v>
      </c>
      <c r="C1800" s="239">
        <v>0</v>
      </c>
      <c r="D1800" s="240">
        <v>40634</v>
      </c>
      <c r="E1800" s="239" t="s">
        <v>774</v>
      </c>
      <c r="F1800" s="241">
        <v>1624.28</v>
      </c>
      <c r="G1800" s="242">
        <v>0</v>
      </c>
      <c r="H1800" s="239">
        <v>0</v>
      </c>
      <c r="I1800" s="239">
        <v>0</v>
      </c>
      <c r="J1800" s="239" t="s">
        <v>6944</v>
      </c>
      <c r="K1800" s="239" t="s">
        <v>6945</v>
      </c>
      <c r="L1800" s="239">
        <v>272</v>
      </c>
      <c r="M1800" s="239" t="s">
        <v>6946</v>
      </c>
      <c r="N1800" s="239">
        <v>61041</v>
      </c>
      <c r="O1800" s="239" t="s">
        <v>495</v>
      </c>
      <c r="P1800" s="239">
        <v>17600</v>
      </c>
      <c r="Q1800" s="239" t="s">
        <v>729</v>
      </c>
      <c r="R1800" s="239" t="s">
        <v>6946</v>
      </c>
      <c r="S1800" s="239" t="s">
        <v>6949</v>
      </c>
      <c r="T1800" s="243">
        <v>34668</v>
      </c>
    </row>
    <row r="1801" spans="2:20" hidden="1" x14ac:dyDescent="0.2">
      <c r="B1801" s="239">
        <v>176002418</v>
      </c>
      <c r="C1801" s="239">
        <v>0</v>
      </c>
      <c r="D1801" s="240">
        <v>40634</v>
      </c>
      <c r="E1801" s="239" t="s">
        <v>774</v>
      </c>
      <c r="F1801" s="241">
        <v>1624.28</v>
      </c>
      <c r="G1801" s="242">
        <v>0</v>
      </c>
      <c r="H1801" s="239">
        <v>0</v>
      </c>
      <c r="I1801" s="239">
        <v>0</v>
      </c>
      <c r="J1801" s="239" t="s">
        <v>6944</v>
      </c>
      <c r="K1801" s="239" t="s">
        <v>6945</v>
      </c>
      <c r="L1801" s="239">
        <v>272</v>
      </c>
      <c r="M1801" s="239" t="s">
        <v>6946</v>
      </c>
      <c r="N1801" s="239">
        <v>61041</v>
      </c>
      <c r="O1801" s="239" t="s">
        <v>495</v>
      </c>
      <c r="P1801" s="239">
        <v>17600</v>
      </c>
      <c r="Q1801" s="239" t="s">
        <v>729</v>
      </c>
      <c r="R1801" s="239" t="s">
        <v>6946</v>
      </c>
      <c r="S1801" s="239" t="s">
        <v>6949</v>
      </c>
      <c r="T1801" s="243">
        <v>34668</v>
      </c>
    </row>
    <row r="1802" spans="2:20" hidden="1" x14ac:dyDescent="0.2">
      <c r="B1802" s="239">
        <v>176002419</v>
      </c>
      <c r="C1802" s="239">
        <v>0</v>
      </c>
      <c r="D1802" s="240">
        <v>40634</v>
      </c>
      <c r="E1802" s="239" t="s">
        <v>774</v>
      </c>
      <c r="F1802" s="241">
        <v>1624.28</v>
      </c>
      <c r="G1802" s="242">
        <v>0</v>
      </c>
      <c r="H1802" s="239">
        <v>0</v>
      </c>
      <c r="I1802" s="239">
        <v>0</v>
      </c>
      <c r="J1802" s="239" t="s">
        <v>6944</v>
      </c>
      <c r="K1802" s="239" t="s">
        <v>6945</v>
      </c>
      <c r="L1802" s="239">
        <v>272</v>
      </c>
      <c r="M1802" s="239" t="s">
        <v>6946</v>
      </c>
      <c r="N1802" s="239">
        <v>61041</v>
      </c>
      <c r="O1802" s="239" t="s">
        <v>495</v>
      </c>
      <c r="P1802" s="239">
        <v>17600</v>
      </c>
      <c r="Q1802" s="239" t="s">
        <v>729</v>
      </c>
      <c r="R1802" s="239" t="s">
        <v>6946</v>
      </c>
      <c r="S1802" s="239" t="s">
        <v>6949</v>
      </c>
      <c r="T1802" s="243">
        <v>34668</v>
      </c>
    </row>
    <row r="1803" spans="2:20" hidden="1" x14ac:dyDescent="0.2">
      <c r="B1803" s="239">
        <v>176002420</v>
      </c>
      <c r="C1803" s="239">
        <v>0</v>
      </c>
      <c r="D1803" s="240">
        <v>40634</v>
      </c>
      <c r="E1803" s="239" t="s">
        <v>774</v>
      </c>
      <c r="F1803" s="241">
        <v>1624.28</v>
      </c>
      <c r="G1803" s="242">
        <v>0</v>
      </c>
      <c r="H1803" s="239">
        <v>0</v>
      </c>
      <c r="I1803" s="239">
        <v>0</v>
      </c>
      <c r="J1803" s="239" t="s">
        <v>6944</v>
      </c>
      <c r="K1803" s="239" t="s">
        <v>6945</v>
      </c>
      <c r="L1803" s="239">
        <v>272</v>
      </c>
      <c r="M1803" s="239" t="s">
        <v>6946</v>
      </c>
      <c r="N1803" s="239">
        <v>61041</v>
      </c>
      <c r="O1803" s="239" t="s">
        <v>495</v>
      </c>
      <c r="P1803" s="239">
        <v>17600</v>
      </c>
      <c r="Q1803" s="239" t="s">
        <v>729</v>
      </c>
      <c r="R1803" s="239" t="s">
        <v>6946</v>
      </c>
      <c r="S1803" s="239" t="s">
        <v>6949</v>
      </c>
      <c r="T1803" s="243">
        <v>34668</v>
      </c>
    </row>
    <row r="1804" spans="2:20" hidden="1" x14ac:dyDescent="0.2">
      <c r="B1804" s="239">
        <v>176002421</v>
      </c>
      <c r="C1804" s="239">
        <v>0</v>
      </c>
      <c r="D1804" s="240">
        <v>40634</v>
      </c>
      <c r="E1804" s="239" t="s">
        <v>774</v>
      </c>
      <c r="F1804" s="241">
        <v>1624.28</v>
      </c>
      <c r="G1804" s="242">
        <v>0</v>
      </c>
      <c r="H1804" s="239">
        <v>0</v>
      </c>
      <c r="I1804" s="239">
        <v>0</v>
      </c>
      <c r="J1804" s="239" t="s">
        <v>6944</v>
      </c>
      <c r="K1804" s="239" t="s">
        <v>6945</v>
      </c>
      <c r="L1804" s="239">
        <v>272</v>
      </c>
      <c r="M1804" s="239" t="s">
        <v>6946</v>
      </c>
      <c r="N1804" s="239">
        <v>61041</v>
      </c>
      <c r="O1804" s="239" t="s">
        <v>495</v>
      </c>
      <c r="P1804" s="239">
        <v>17600</v>
      </c>
      <c r="Q1804" s="239" t="s">
        <v>729</v>
      </c>
      <c r="R1804" s="239" t="s">
        <v>6946</v>
      </c>
      <c r="S1804" s="239" t="s">
        <v>6949</v>
      </c>
      <c r="T1804" s="243">
        <v>34668</v>
      </c>
    </row>
    <row r="1805" spans="2:20" hidden="1" x14ac:dyDescent="0.2">
      <c r="B1805" s="239">
        <v>176002422</v>
      </c>
      <c r="C1805" s="239">
        <v>0</v>
      </c>
      <c r="D1805" s="240">
        <v>40634</v>
      </c>
      <c r="E1805" s="239" t="s">
        <v>775</v>
      </c>
      <c r="F1805" s="241">
        <v>1361.36</v>
      </c>
      <c r="G1805" s="242">
        <v>0</v>
      </c>
      <c r="H1805" s="239">
        <v>0</v>
      </c>
      <c r="I1805" s="239">
        <v>0</v>
      </c>
      <c r="J1805" s="239" t="s">
        <v>6944</v>
      </c>
      <c r="K1805" s="239" t="s">
        <v>6945</v>
      </c>
      <c r="L1805" s="239">
        <v>272</v>
      </c>
      <c r="M1805" s="239" t="s">
        <v>6946</v>
      </c>
      <c r="N1805" s="239">
        <v>61041</v>
      </c>
      <c r="O1805" s="239" t="s">
        <v>495</v>
      </c>
      <c r="P1805" s="239">
        <v>17600</v>
      </c>
      <c r="Q1805" s="239" t="s">
        <v>729</v>
      </c>
      <c r="R1805" s="239" t="s">
        <v>6946</v>
      </c>
      <c r="S1805" s="239" t="s">
        <v>6949</v>
      </c>
      <c r="T1805" s="243">
        <v>34699</v>
      </c>
    </row>
    <row r="1806" spans="2:20" hidden="1" x14ac:dyDescent="0.2">
      <c r="B1806" s="239">
        <v>176002423</v>
      </c>
      <c r="C1806" s="239">
        <v>0</v>
      </c>
      <c r="D1806" s="240">
        <v>40634</v>
      </c>
      <c r="E1806" s="239" t="s">
        <v>775</v>
      </c>
      <c r="F1806" s="241">
        <v>1361.36</v>
      </c>
      <c r="G1806" s="242">
        <v>0</v>
      </c>
      <c r="H1806" s="239">
        <v>0</v>
      </c>
      <c r="I1806" s="239">
        <v>0</v>
      </c>
      <c r="J1806" s="239" t="s">
        <v>6944</v>
      </c>
      <c r="K1806" s="239" t="s">
        <v>6945</v>
      </c>
      <c r="L1806" s="239">
        <v>272</v>
      </c>
      <c r="M1806" s="239" t="s">
        <v>6946</v>
      </c>
      <c r="N1806" s="239">
        <v>61041</v>
      </c>
      <c r="O1806" s="239" t="s">
        <v>495</v>
      </c>
      <c r="P1806" s="239">
        <v>17600</v>
      </c>
      <c r="Q1806" s="239" t="s">
        <v>729</v>
      </c>
      <c r="R1806" s="239" t="s">
        <v>6946</v>
      </c>
      <c r="S1806" s="239" t="s">
        <v>6949</v>
      </c>
      <c r="T1806" s="243">
        <v>34699</v>
      </c>
    </row>
    <row r="1807" spans="2:20" hidden="1" x14ac:dyDescent="0.2">
      <c r="B1807" s="239">
        <v>176002424</v>
      </c>
      <c r="C1807" s="239">
        <v>0</v>
      </c>
      <c r="D1807" s="240">
        <v>40634</v>
      </c>
      <c r="E1807" s="239" t="s">
        <v>775</v>
      </c>
      <c r="F1807" s="241">
        <v>1361.36</v>
      </c>
      <c r="G1807" s="242">
        <v>0</v>
      </c>
      <c r="H1807" s="239">
        <v>0</v>
      </c>
      <c r="I1807" s="239">
        <v>0</v>
      </c>
      <c r="J1807" s="239" t="s">
        <v>6944</v>
      </c>
      <c r="K1807" s="239" t="s">
        <v>6945</v>
      </c>
      <c r="L1807" s="239">
        <v>272</v>
      </c>
      <c r="M1807" s="239" t="s">
        <v>6946</v>
      </c>
      <c r="N1807" s="239">
        <v>61041</v>
      </c>
      <c r="O1807" s="239" t="s">
        <v>495</v>
      </c>
      <c r="P1807" s="239">
        <v>17600</v>
      </c>
      <c r="Q1807" s="239" t="s">
        <v>729</v>
      </c>
      <c r="R1807" s="239" t="s">
        <v>6946</v>
      </c>
      <c r="S1807" s="239" t="s">
        <v>6949</v>
      </c>
      <c r="T1807" s="243">
        <v>34699</v>
      </c>
    </row>
    <row r="1808" spans="2:20" hidden="1" x14ac:dyDescent="0.2">
      <c r="B1808" s="239">
        <v>176002445</v>
      </c>
      <c r="C1808" s="239">
        <v>0</v>
      </c>
      <c r="D1808" s="240">
        <v>40634</v>
      </c>
      <c r="E1808" s="239" t="s">
        <v>776</v>
      </c>
      <c r="F1808" s="241">
        <v>3263.4</v>
      </c>
      <c r="G1808" s="242">
        <v>0</v>
      </c>
      <c r="H1808" s="239">
        <v>0</v>
      </c>
      <c r="I1808" s="239">
        <v>0</v>
      </c>
      <c r="J1808" s="239" t="s">
        <v>6944</v>
      </c>
      <c r="K1808" s="239" t="s">
        <v>6945</v>
      </c>
      <c r="L1808" s="239">
        <v>272</v>
      </c>
      <c r="M1808" s="239" t="s">
        <v>6946</v>
      </c>
      <c r="N1808" s="239">
        <v>61041</v>
      </c>
      <c r="O1808" s="239" t="s">
        <v>495</v>
      </c>
      <c r="P1808" s="239">
        <v>17600</v>
      </c>
      <c r="Q1808" s="239" t="s">
        <v>729</v>
      </c>
      <c r="R1808" s="239" t="s">
        <v>6946</v>
      </c>
      <c r="S1808" s="239" t="s">
        <v>6949</v>
      </c>
      <c r="T1808" s="243">
        <v>40057</v>
      </c>
    </row>
    <row r="1809" spans="2:20" hidden="1" x14ac:dyDescent="0.2">
      <c r="B1809" s="239">
        <v>176002446</v>
      </c>
      <c r="C1809" s="239">
        <v>0</v>
      </c>
      <c r="D1809" s="240">
        <v>40634</v>
      </c>
      <c r="E1809" s="239" t="s">
        <v>776</v>
      </c>
      <c r="F1809" s="241">
        <v>3263.4</v>
      </c>
      <c r="G1809" s="242">
        <v>0</v>
      </c>
      <c r="H1809" s="239">
        <v>0</v>
      </c>
      <c r="I1809" s="239">
        <v>0</v>
      </c>
      <c r="J1809" s="239" t="s">
        <v>6944</v>
      </c>
      <c r="K1809" s="239" t="s">
        <v>6945</v>
      </c>
      <c r="L1809" s="239">
        <v>272</v>
      </c>
      <c r="M1809" s="239" t="s">
        <v>6946</v>
      </c>
      <c r="N1809" s="239">
        <v>61041</v>
      </c>
      <c r="O1809" s="239" t="s">
        <v>495</v>
      </c>
      <c r="P1809" s="239">
        <v>17600</v>
      </c>
      <c r="Q1809" s="239" t="s">
        <v>729</v>
      </c>
      <c r="R1809" s="239" t="s">
        <v>6946</v>
      </c>
      <c r="S1809" s="239" t="s">
        <v>6949</v>
      </c>
      <c r="T1809" s="243">
        <v>40057</v>
      </c>
    </row>
    <row r="1810" spans="2:20" hidden="1" x14ac:dyDescent="0.2">
      <c r="B1810" s="239">
        <v>176002447</v>
      </c>
      <c r="C1810" s="239">
        <v>0</v>
      </c>
      <c r="D1810" s="240">
        <v>40634</v>
      </c>
      <c r="E1810" s="239" t="s">
        <v>776</v>
      </c>
      <c r="F1810" s="241">
        <v>3263.4</v>
      </c>
      <c r="G1810" s="242">
        <v>0</v>
      </c>
      <c r="H1810" s="239">
        <v>0</v>
      </c>
      <c r="I1810" s="239">
        <v>0</v>
      </c>
      <c r="J1810" s="239" t="s">
        <v>6944</v>
      </c>
      <c r="K1810" s="239" t="s">
        <v>6945</v>
      </c>
      <c r="L1810" s="239">
        <v>272</v>
      </c>
      <c r="M1810" s="239" t="s">
        <v>6946</v>
      </c>
      <c r="N1810" s="239">
        <v>61041</v>
      </c>
      <c r="O1810" s="239" t="s">
        <v>495</v>
      </c>
      <c r="P1810" s="239">
        <v>17600</v>
      </c>
      <c r="Q1810" s="239" t="s">
        <v>729</v>
      </c>
      <c r="R1810" s="239" t="s">
        <v>6946</v>
      </c>
      <c r="S1810" s="239" t="s">
        <v>6949</v>
      </c>
      <c r="T1810" s="243">
        <v>40057</v>
      </c>
    </row>
    <row r="1811" spans="2:20" hidden="1" x14ac:dyDescent="0.2">
      <c r="B1811" s="239">
        <v>176002448</v>
      </c>
      <c r="C1811" s="239">
        <v>0</v>
      </c>
      <c r="D1811" s="240">
        <v>40634</v>
      </c>
      <c r="E1811" s="239" t="s">
        <v>776</v>
      </c>
      <c r="F1811" s="241">
        <v>3263.4</v>
      </c>
      <c r="G1811" s="242">
        <v>0</v>
      </c>
      <c r="H1811" s="239">
        <v>0</v>
      </c>
      <c r="I1811" s="239">
        <v>0</v>
      </c>
      <c r="J1811" s="239" t="s">
        <v>6944</v>
      </c>
      <c r="K1811" s="239" t="s">
        <v>6945</v>
      </c>
      <c r="L1811" s="239">
        <v>272</v>
      </c>
      <c r="M1811" s="239" t="s">
        <v>6946</v>
      </c>
      <c r="N1811" s="239">
        <v>61041</v>
      </c>
      <c r="O1811" s="239" t="s">
        <v>495</v>
      </c>
      <c r="P1811" s="239">
        <v>17600</v>
      </c>
      <c r="Q1811" s="239" t="s">
        <v>729</v>
      </c>
      <c r="R1811" s="239" t="s">
        <v>6946</v>
      </c>
      <c r="S1811" s="239" t="s">
        <v>6949</v>
      </c>
      <c r="T1811" s="243">
        <v>40057</v>
      </c>
    </row>
    <row r="1812" spans="2:20" hidden="1" x14ac:dyDescent="0.2">
      <c r="B1812" s="239">
        <v>176002449</v>
      </c>
      <c r="C1812" s="239">
        <v>0</v>
      </c>
      <c r="D1812" s="240">
        <v>40634</v>
      </c>
      <c r="E1812" s="239" t="s">
        <v>776</v>
      </c>
      <c r="F1812" s="241">
        <v>3263.4</v>
      </c>
      <c r="G1812" s="242">
        <v>0</v>
      </c>
      <c r="H1812" s="239">
        <v>0</v>
      </c>
      <c r="I1812" s="239">
        <v>0</v>
      </c>
      <c r="J1812" s="239" t="s">
        <v>6944</v>
      </c>
      <c r="K1812" s="239" t="s">
        <v>6945</v>
      </c>
      <c r="L1812" s="239">
        <v>272</v>
      </c>
      <c r="M1812" s="239" t="s">
        <v>6946</v>
      </c>
      <c r="N1812" s="239">
        <v>61041</v>
      </c>
      <c r="O1812" s="239" t="s">
        <v>495</v>
      </c>
      <c r="P1812" s="239">
        <v>17600</v>
      </c>
      <c r="Q1812" s="239" t="s">
        <v>729</v>
      </c>
      <c r="R1812" s="239" t="s">
        <v>6946</v>
      </c>
      <c r="S1812" s="239" t="s">
        <v>6949</v>
      </c>
      <c r="T1812" s="243">
        <v>40057</v>
      </c>
    </row>
    <row r="1813" spans="2:20" hidden="1" x14ac:dyDescent="0.2">
      <c r="B1813" s="239">
        <v>176002450</v>
      </c>
      <c r="C1813" s="239">
        <v>0</v>
      </c>
      <c r="D1813" s="240">
        <v>40634</v>
      </c>
      <c r="E1813" s="239" t="s">
        <v>776</v>
      </c>
      <c r="F1813" s="241">
        <v>3263.4</v>
      </c>
      <c r="G1813" s="242">
        <v>0</v>
      </c>
      <c r="H1813" s="239">
        <v>0</v>
      </c>
      <c r="I1813" s="239">
        <v>0</v>
      </c>
      <c r="J1813" s="239" t="s">
        <v>6944</v>
      </c>
      <c r="K1813" s="239" t="s">
        <v>6945</v>
      </c>
      <c r="L1813" s="239">
        <v>272</v>
      </c>
      <c r="M1813" s="239" t="s">
        <v>6946</v>
      </c>
      <c r="N1813" s="239">
        <v>61041</v>
      </c>
      <c r="O1813" s="239" t="s">
        <v>495</v>
      </c>
      <c r="P1813" s="239">
        <v>17600</v>
      </c>
      <c r="Q1813" s="239" t="s">
        <v>729</v>
      </c>
      <c r="R1813" s="239" t="s">
        <v>6946</v>
      </c>
      <c r="S1813" s="239" t="s">
        <v>6949</v>
      </c>
      <c r="T1813" s="243">
        <v>40057</v>
      </c>
    </row>
    <row r="1814" spans="2:20" hidden="1" x14ac:dyDescent="0.2">
      <c r="B1814" s="239">
        <v>176002451</v>
      </c>
      <c r="C1814" s="239">
        <v>0</v>
      </c>
      <c r="D1814" s="240">
        <v>40634</v>
      </c>
      <c r="E1814" s="239" t="s">
        <v>776</v>
      </c>
      <c r="F1814" s="241">
        <v>3263.4</v>
      </c>
      <c r="G1814" s="242">
        <v>0</v>
      </c>
      <c r="H1814" s="239">
        <v>0</v>
      </c>
      <c r="I1814" s="239">
        <v>0</v>
      </c>
      <c r="J1814" s="239" t="s">
        <v>6944</v>
      </c>
      <c r="K1814" s="239" t="s">
        <v>6945</v>
      </c>
      <c r="L1814" s="239">
        <v>272</v>
      </c>
      <c r="M1814" s="239" t="s">
        <v>6946</v>
      </c>
      <c r="N1814" s="239">
        <v>61041</v>
      </c>
      <c r="O1814" s="239" t="s">
        <v>495</v>
      </c>
      <c r="P1814" s="239">
        <v>17600</v>
      </c>
      <c r="Q1814" s="239" t="s">
        <v>729</v>
      </c>
      <c r="R1814" s="239" t="s">
        <v>6946</v>
      </c>
      <c r="S1814" s="239" t="s">
        <v>6949</v>
      </c>
      <c r="T1814" s="243">
        <v>40057</v>
      </c>
    </row>
    <row r="1815" spans="2:20" hidden="1" x14ac:dyDescent="0.2">
      <c r="B1815" s="239">
        <v>176002452</v>
      </c>
      <c r="C1815" s="239">
        <v>0</v>
      </c>
      <c r="D1815" s="240">
        <v>40634</v>
      </c>
      <c r="E1815" s="239" t="s">
        <v>776</v>
      </c>
      <c r="F1815" s="241">
        <v>3263.4</v>
      </c>
      <c r="G1815" s="242">
        <v>0</v>
      </c>
      <c r="H1815" s="239">
        <v>0</v>
      </c>
      <c r="I1815" s="239">
        <v>0</v>
      </c>
      <c r="J1815" s="239" t="s">
        <v>6944</v>
      </c>
      <c r="K1815" s="239" t="s">
        <v>6945</v>
      </c>
      <c r="L1815" s="239">
        <v>272</v>
      </c>
      <c r="M1815" s="239" t="s">
        <v>6946</v>
      </c>
      <c r="N1815" s="239">
        <v>61041</v>
      </c>
      <c r="O1815" s="239" t="s">
        <v>495</v>
      </c>
      <c r="P1815" s="239">
        <v>17600</v>
      </c>
      <c r="Q1815" s="239" t="s">
        <v>729</v>
      </c>
      <c r="R1815" s="239" t="s">
        <v>6946</v>
      </c>
      <c r="S1815" s="239" t="s">
        <v>6949</v>
      </c>
      <c r="T1815" s="243">
        <v>40057</v>
      </c>
    </row>
    <row r="1816" spans="2:20" hidden="1" x14ac:dyDescent="0.2">
      <c r="B1816" s="239">
        <v>176002453</v>
      </c>
      <c r="C1816" s="239">
        <v>0</v>
      </c>
      <c r="D1816" s="240">
        <v>40634</v>
      </c>
      <c r="E1816" s="239" t="s">
        <v>776</v>
      </c>
      <c r="F1816" s="241">
        <v>3263.4</v>
      </c>
      <c r="G1816" s="242">
        <v>0</v>
      </c>
      <c r="H1816" s="239">
        <v>0</v>
      </c>
      <c r="I1816" s="239">
        <v>0</v>
      </c>
      <c r="J1816" s="239" t="s">
        <v>6944</v>
      </c>
      <c r="K1816" s="239" t="s">
        <v>6945</v>
      </c>
      <c r="L1816" s="239">
        <v>272</v>
      </c>
      <c r="M1816" s="239" t="s">
        <v>6946</v>
      </c>
      <c r="N1816" s="239">
        <v>61041</v>
      </c>
      <c r="O1816" s="239" t="s">
        <v>495</v>
      </c>
      <c r="P1816" s="239">
        <v>17600</v>
      </c>
      <c r="Q1816" s="239" t="s">
        <v>729</v>
      </c>
      <c r="R1816" s="239" t="s">
        <v>6946</v>
      </c>
      <c r="S1816" s="239" t="s">
        <v>6949</v>
      </c>
      <c r="T1816" s="243">
        <v>40057</v>
      </c>
    </row>
    <row r="1817" spans="2:20" hidden="1" x14ac:dyDescent="0.2">
      <c r="B1817" s="239">
        <v>176002454</v>
      </c>
      <c r="C1817" s="239">
        <v>0</v>
      </c>
      <c r="D1817" s="240">
        <v>40634</v>
      </c>
      <c r="E1817" s="239" t="s">
        <v>776</v>
      </c>
      <c r="F1817" s="241">
        <v>3263.4</v>
      </c>
      <c r="G1817" s="242">
        <v>0</v>
      </c>
      <c r="H1817" s="239">
        <v>0</v>
      </c>
      <c r="I1817" s="239">
        <v>0</v>
      </c>
      <c r="J1817" s="239" t="s">
        <v>6944</v>
      </c>
      <c r="K1817" s="239" t="s">
        <v>6945</v>
      </c>
      <c r="L1817" s="239">
        <v>272</v>
      </c>
      <c r="M1817" s="239" t="s">
        <v>6946</v>
      </c>
      <c r="N1817" s="239">
        <v>61041</v>
      </c>
      <c r="O1817" s="239" t="s">
        <v>495</v>
      </c>
      <c r="P1817" s="239">
        <v>17600</v>
      </c>
      <c r="Q1817" s="239" t="s">
        <v>729</v>
      </c>
      <c r="R1817" s="239" t="s">
        <v>6946</v>
      </c>
      <c r="S1817" s="239" t="s">
        <v>6949</v>
      </c>
      <c r="T1817" s="243">
        <v>40057</v>
      </c>
    </row>
    <row r="1818" spans="2:20" hidden="1" x14ac:dyDescent="0.2">
      <c r="B1818" s="239">
        <v>176002455</v>
      </c>
      <c r="C1818" s="239">
        <v>0</v>
      </c>
      <c r="D1818" s="240">
        <v>40634</v>
      </c>
      <c r="E1818" s="239" t="s">
        <v>776</v>
      </c>
      <c r="F1818" s="241">
        <v>3263.4</v>
      </c>
      <c r="G1818" s="242">
        <v>0</v>
      </c>
      <c r="H1818" s="239">
        <v>0</v>
      </c>
      <c r="I1818" s="239">
        <v>0</v>
      </c>
      <c r="J1818" s="239" t="s">
        <v>6944</v>
      </c>
      <c r="K1818" s="239" t="s">
        <v>6945</v>
      </c>
      <c r="L1818" s="239">
        <v>272</v>
      </c>
      <c r="M1818" s="239" t="s">
        <v>6946</v>
      </c>
      <c r="N1818" s="239">
        <v>61041</v>
      </c>
      <c r="O1818" s="239" t="s">
        <v>495</v>
      </c>
      <c r="P1818" s="239">
        <v>17600</v>
      </c>
      <c r="Q1818" s="239" t="s">
        <v>729</v>
      </c>
      <c r="R1818" s="239" t="s">
        <v>6946</v>
      </c>
      <c r="S1818" s="239" t="s">
        <v>6949</v>
      </c>
      <c r="T1818" s="243">
        <v>40057</v>
      </c>
    </row>
    <row r="1819" spans="2:20" hidden="1" x14ac:dyDescent="0.2">
      <c r="B1819" s="239">
        <v>176002456</v>
      </c>
      <c r="C1819" s="239">
        <v>0</v>
      </c>
      <c r="D1819" s="240">
        <v>40634</v>
      </c>
      <c r="E1819" s="239" t="s">
        <v>776</v>
      </c>
      <c r="F1819" s="241">
        <v>3263.4</v>
      </c>
      <c r="G1819" s="242">
        <v>0</v>
      </c>
      <c r="H1819" s="239">
        <v>0</v>
      </c>
      <c r="I1819" s="239">
        <v>0</v>
      </c>
      <c r="J1819" s="239" t="s">
        <v>6944</v>
      </c>
      <c r="K1819" s="239" t="s">
        <v>6945</v>
      </c>
      <c r="L1819" s="239">
        <v>272</v>
      </c>
      <c r="M1819" s="239" t="s">
        <v>6946</v>
      </c>
      <c r="N1819" s="239">
        <v>61041</v>
      </c>
      <c r="O1819" s="239" t="s">
        <v>495</v>
      </c>
      <c r="P1819" s="239">
        <v>17600</v>
      </c>
      <c r="Q1819" s="239" t="s">
        <v>729</v>
      </c>
      <c r="R1819" s="239" t="s">
        <v>6946</v>
      </c>
      <c r="S1819" s="239" t="s">
        <v>6949</v>
      </c>
      <c r="T1819" s="243">
        <v>40057</v>
      </c>
    </row>
    <row r="1820" spans="2:20" hidden="1" x14ac:dyDescent="0.2">
      <c r="B1820" s="239">
        <v>176002457</v>
      </c>
      <c r="C1820" s="239">
        <v>0</v>
      </c>
      <c r="D1820" s="240">
        <v>40634</v>
      </c>
      <c r="E1820" s="239" t="s">
        <v>776</v>
      </c>
      <c r="F1820" s="241">
        <v>3263.4</v>
      </c>
      <c r="G1820" s="242">
        <v>0</v>
      </c>
      <c r="H1820" s="239">
        <v>0</v>
      </c>
      <c r="I1820" s="239">
        <v>0</v>
      </c>
      <c r="J1820" s="239" t="s">
        <v>6944</v>
      </c>
      <c r="K1820" s="239" t="s">
        <v>6945</v>
      </c>
      <c r="L1820" s="239">
        <v>272</v>
      </c>
      <c r="M1820" s="239" t="s">
        <v>6946</v>
      </c>
      <c r="N1820" s="239">
        <v>61041</v>
      </c>
      <c r="O1820" s="239" t="s">
        <v>495</v>
      </c>
      <c r="P1820" s="239">
        <v>17600</v>
      </c>
      <c r="Q1820" s="239" t="s">
        <v>729</v>
      </c>
      <c r="R1820" s="239" t="s">
        <v>6946</v>
      </c>
      <c r="S1820" s="239" t="s">
        <v>6949</v>
      </c>
      <c r="T1820" s="243">
        <v>40057</v>
      </c>
    </row>
    <row r="1821" spans="2:20" hidden="1" x14ac:dyDescent="0.2">
      <c r="B1821" s="239">
        <v>176002458</v>
      </c>
      <c r="C1821" s="239">
        <v>0</v>
      </c>
      <c r="D1821" s="240">
        <v>40634</v>
      </c>
      <c r="E1821" s="239" t="s">
        <v>776</v>
      </c>
      <c r="F1821" s="241">
        <v>3263.4</v>
      </c>
      <c r="G1821" s="242">
        <v>0</v>
      </c>
      <c r="H1821" s="239">
        <v>0</v>
      </c>
      <c r="I1821" s="239">
        <v>0</v>
      </c>
      <c r="J1821" s="239" t="s">
        <v>6944</v>
      </c>
      <c r="K1821" s="239" t="s">
        <v>6945</v>
      </c>
      <c r="L1821" s="239">
        <v>272</v>
      </c>
      <c r="M1821" s="239" t="s">
        <v>6946</v>
      </c>
      <c r="N1821" s="239">
        <v>61041</v>
      </c>
      <c r="O1821" s="239" t="s">
        <v>495</v>
      </c>
      <c r="P1821" s="239">
        <v>17600</v>
      </c>
      <c r="Q1821" s="239" t="s">
        <v>729</v>
      </c>
      <c r="R1821" s="239" t="s">
        <v>6946</v>
      </c>
      <c r="S1821" s="239" t="s">
        <v>6949</v>
      </c>
      <c r="T1821" s="243">
        <v>40057</v>
      </c>
    </row>
    <row r="1822" spans="2:20" hidden="1" x14ac:dyDescent="0.2">
      <c r="B1822" s="239">
        <v>176002459</v>
      </c>
      <c r="C1822" s="239">
        <v>0</v>
      </c>
      <c r="D1822" s="240">
        <v>40634</v>
      </c>
      <c r="E1822" s="239" t="s">
        <v>776</v>
      </c>
      <c r="F1822" s="241">
        <v>3263.4</v>
      </c>
      <c r="G1822" s="242">
        <v>0</v>
      </c>
      <c r="H1822" s="239">
        <v>0</v>
      </c>
      <c r="I1822" s="239">
        <v>0</v>
      </c>
      <c r="J1822" s="239" t="s">
        <v>6944</v>
      </c>
      <c r="K1822" s="239" t="s">
        <v>6945</v>
      </c>
      <c r="L1822" s="239">
        <v>272</v>
      </c>
      <c r="M1822" s="239" t="s">
        <v>6946</v>
      </c>
      <c r="N1822" s="239">
        <v>61041</v>
      </c>
      <c r="O1822" s="239" t="s">
        <v>495</v>
      </c>
      <c r="P1822" s="239">
        <v>17600</v>
      </c>
      <c r="Q1822" s="239" t="s">
        <v>729</v>
      </c>
      <c r="R1822" s="239" t="s">
        <v>6946</v>
      </c>
      <c r="S1822" s="239" t="s">
        <v>6949</v>
      </c>
      <c r="T1822" s="243">
        <v>40057</v>
      </c>
    </row>
    <row r="1823" spans="2:20" hidden="1" x14ac:dyDescent="0.2">
      <c r="B1823" s="239">
        <v>176002460</v>
      </c>
      <c r="C1823" s="239">
        <v>0</v>
      </c>
      <c r="D1823" s="240">
        <v>40634</v>
      </c>
      <c r="E1823" s="239" t="s">
        <v>776</v>
      </c>
      <c r="F1823" s="241">
        <v>3263.4</v>
      </c>
      <c r="G1823" s="242">
        <v>0</v>
      </c>
      <c r="H1823" s="239">
        <v>0</v>
      </c>
      <c r="I1823" s="239">
        <v>0</v>
      </c>
      <c r="J1823" s="239" t="s">
        <v>6944</v>
      </c>
      <c r="K1823" s="239" t="s">
        <v>6945</v>
      </c>
      <c r="L1823" s="239">
        <v>272</v>
      </c>
      <c r="M1823" s="239" t="s">
        <v>6946</v>
      </c>
      <c r="N1823" s="239">
        <v>61041</v>
      </c>
      <c r="O1823" s="239" t="s">
        <v>495</v>
      </c>
      <c r="P1823" s="239">
        <v>17600</v>
      </c>
      <c r="Q1823" s="239" t="s">
        <v>729</v>
      </c>
      <c r="R1823" s="239" t="s">
        <v>6946</v>
      </c>
      <c r="S1823" s="239" t="s">
        <v>6949</v>
      </c>
      <c r="T1823" s="243">
        <v>40057</v>
      </c>
    </row>
    <row r="1824" spans="2:20" hidden="1" x14ac:dyDescent="0.2">
      <c r="B1824" s="239">
        <v>176002461</v>
      </c>
      <c r="C1824" s="239">
        <v>0</v>
      </c>
      <c r="D1824" s="240">
        <v>40634</v>
      </c>
      <c r="E1824" s="239" t="s">
        <v>776</v>
      </c>
      <c r="F1824" s="241">
        <v>3263.4</v>
      </c>
      <c r="G1824" s="242">
        <v>0</v>
      </c>
      <c r="H1824" s="239">
        <v>0</v>
      </c>
      <c r="I1824" s="239">
        <v>0</v>
      </c>
      <c r="J1824" s="239" t="s">
        <v>6944</v>
      </c>
      <c r="K1824" s="239" t="s">
        <v>6945</v>
      </c>
      <c r="L1824" s="239">
        <v>272</v>
      </c>
      <c r="M1824" s="239" t="s">
        <v>6946</v>
      </c>
      <c r="N1824" s="239">
        <v>61041</v>
      </c>
      <c r="O1824" s="239" t="s">
        <v>495</v>
      </c>
      <c r="P1824" s="239">
        <v>17600</v>
      </c>
      <c r="Q1824" s="239" t="s">
        <v>729</v>
      </c>
      <c r="R1824" s="239" t="s">
        <v>6946</v>
      </c>
      <c r="S1824" s="239" t="s">
        <v>6949</v>
      </c>
      <c r="T1824" s="243">
        <v>40057</v>
      </c>
    </row>
    <row r="1825" spans="2:20" hidden="1" x14ac:dyDescent="0.2">
      <c r="B1825" s="239">
        <v>176002462</v>
      </c>
      <c r="C1825" s="239">
        <v>0</v>
      </c>
      <c r="D1825" s="240">
        <v>40634</v>
      </c>
      <c r="E1825" s="239" t="s">
        <v>776</v>
      </c>
      <c r="F1825" s="241">
        <v>3263.4</v>
      </c>
      <c r="G1825" s="242">
        <v>0</v>
      </c>
      <c r="H1825" s="239">
        <v>0</v>
      </c>
      <c r="I1825" s="239">
        <v>0</v>
      </c>
      <c r="J1825" s="239" t="s">
        <v>6944</v>
      </c>
      <c r="K1825" s="239" t="s">
        <v>6945</v>
      </c>
      <c r="L1825" s="239">
        <v>272</v>
      </c>
      <c r="M1825" s="239" t="s">
        <v>6946</v>
      </c>
      <c r="N1825" s="239">
        <v>61041</v>
      </c>
      <c r="O1825" s="239" t="s">
        <v>495</v>
      </c>
      <c r="P1825" s="239">
        <v>17600</v>
      </c>
      <c r="Q1825" s="239" t="s">
        <v>729</v>
      </c>
      <c r="R1825" s="239" t="s">
        <v>6946</v>
      </c>
      <c r="S1825" s="239" t="s">
        <v>6949</v>
      </c>
      <c r="T1825" s="243">
        <v>40057</v>
      </c>
    </row>
    <row r="1826" spans="2:20" hidden="1" x14ac:dyDescent="0.2">
      <c r="B1826" s="239">
        <v>176002463</v>
      </c>
      <c r="C1826" s="239">
        <v>0</v>
      </c>
      <c r="D1826" s="240">
        <v>40634</v>
      </c>
      <c r="E1826" s="239" t="s">
        <v>776</v>
      </c>
      <c r="F1826" s="241">
        <v>3263.4</v>
      </c>
      <c r="G1826" s="242">
        <v>0</v>
      </c>
      <c r="H1826" s="239">
        <v>0</v>
      </c>
      <c r="I1826" s="239">
        <v>0</v>
      </c>
      <c r="J1826" s="239" t="s">
        <v>6944</v>
      </c>
      <c r="K1826" s="239" t="s">
        <v>6945</v>
      </c>
      <c r="L1826" s="239">
        <v>272</v>
      </c>
      <c r="M1826" s="239" t="s">
        <v>6946</v>
      </c>
      <c r="N1826" s="239">
        <v>61041</v>
      </c>
      <c r="O1826" s="239" t="s">
        <v>495</v>
      </c>
      <c r="P1826" s="239">
        <v>17600</v>
      </c>
      <c r="Q1826" s="239" t="s">
        <v>729</v>
      </c>
      <c r="R1826" s="239" t="s">
        <v>6946</v>
      </c>
      <c r="S1826" s="239" t="s">
        <v>6949</v>
      </c>
      <c r="T1826" s="243">
        <v>40057</v>
      </c>
    </row>
    <row r="1827" spans="2:20" hidden="1" x14ac:dyDescent="0.2">
      <c r="B1827" s="239">
        <v>176002464</v>
      </c>
      <c r="C1827" s="239">
        <v>0</v>
      </c>
      <c r="D1827" s="240">
        <v>40634</v>
      </c>
      <c r="E1827" s="239" t="s">
        <v>776</v>
      </c>
      <c r="F1827" s="241">
        <v>3263.4</v>
      </c>
      <c r="G1827" s="242">
        <v>0</v>
      </c>
      <c r="H1827" s="239">
        <v>0</v>
      </c>
      <c r="I1827" s="239">
        <v>0</v>
      </c>
      <c r="J1827" s="239" t="s">
        <v>6944</v>
      </c>
      <c r="K1827" s="239" t="s">
        <v>6945</v>
      </c>
      <c r="L1827" s="239">
        <v>272</v>
      </c>
      <c r="M1827" s="239" t="s">
        <v>6946</v>
      </c>
      <c r="N1827" s="239">
        <v>61041</v>
      </c>
      <c r="O1827" s="239" t="s">
        <v>495</v>
      </c>
      <c r="P1827" s="239">
        <v>17600</v>
      </c>
      <c r="Q1827" s="239" t="s">
        <v>729</v>
      </c>
      <c r="R1827" s="239" t="s">
        <v>6946</v>
      </c>
      <c r="S1827" s="239" t="s">
        <v>6949</v>
      </c>
      <c r="T1827" s="243">
        <v>40057</v>
      </c>
    </row>
    <row r="1828" spans="2:20" hidden="1" x14ac:dyDescent="0.2">
      <c r="B1828" s="239">
        <v>176002465</v>
      </c>
      <c r="C1828" s="239">
        <v>0</v>
      </c>
      <c r="D1828" s="240">
        <v>40634</v>
      </c>
      <c r="E1828" s="239" t="s">
        <v>776</v>
      </c>
      <c r="F1828" s="241">
        <v>3263.4</v>
      </c>
      <c r="G1828" s="242">
        <v>0</v>
      </c>
      <c r="H1828" s="239">
        <v>0</v>
      </c>
      <c r="I1828" s="239">
        <v>0</v>
      </c>
      <c r="J1828" s="239" t="s">
        <v>6944</v>
      </c>
      <c r="K1828" s="239" t="s">
        <v>6945</v>
      </c>
      <c r="L1828" s="239">
        <v>272</v>
      </c>
      <c r="M1828" s="239" t="s">
        <v>6946</v>
      </c>
      <c r="N1828" s="239">
        <v>61041</v>
      </c>
      <c r="O1828" s="239" t="s">
        <v>495</v>
      </c>
      <c r="P1828" s="239">
        <v>17600</v>
      </c>
      <c r="Q1828" s="239" t="s">
        <v>729</v>
      </c>
      <c r="R1828" s="239" t="s">
        <v>6946</v>
      </c>
      <c r="S1828" s="239" t="s">
        <v>6949</v>
      </c>
      <c r="T1828" s="243">
        <v>40057</v>
      </c>
    </row>
    <row r="1829" spans="2:20" hidden="1" x14ac:dyDescent="0.2">
      <c r="B1829" s="239">
        <v>176002466</v>
      </c>
      <c r="C1829" s="239">
        <v>0</v>
      </c>
      <c r="D1829" s="240">
        <v>40634</v>
      </c>
      <c r="E1829" s="239" t="s">
        <v>776</v>
      </c>
      <c r="F1829" s="241">
        <v>3263.4</v>
      </c>
      <c r="G1829" s="242">
        <v>0</v>
      </c>
      <c r="H1829" s="239">
        <v>0</v>
      </c>
      <c r="I1829" s="239">
        <v>0</v>
      </c>
      <c r="J1829" s="239" t="s">
        <v>6944</v>
      </c>
      <c r="K1829" s="239" t="s">
        <v>6945</v>
      </c>
      <c r="L1829" s="239">
        <v>272</v>
      </c>
      <c r="M1829" s="239" t="s">
        <v>6946</v>
      </c>
      <c r="N1829" s="239">
        <v>61041</v>
      </c>
      <c r="O1829" s="239" t="s">
        <v>495</v>
      </c>
      <c r="P1829" s="239">
        <v>17600</v>
      </c>
      <c r="Q1829" s="239" t="s">
        <v>729</v>
      </c>
      <c r="R1829" s="239" t="s">
        <v>6946</v>
      </c>
      <c r="S1829" s="239" t="s">
        <v>6949</v>
      </c>
      <c r="T1829" s="243">
        <v>40057</v>
      </c>
    </row>
    <row r="1830" spans="2:20" hidden="1" x14ac:dyDescent="0.2">
      <c r="B1830" s="239">
        <v>176002467</v>
      </c>
      <c r="C1830" s="239">
        <v>0</v>
      </c>
      <c r="D1830" s="240">
        <v>40634</v>
      </c>
      <c r="E1830" s="239" t="s">
        <v>776</v>
      </c>
      <c r="F1830" s="241">
        <v>3263.4</v>
      </c>
      <c r="G1830" s="242">
        <v>0</v>
      </c>
      <c r="H1830" s="239">
        <v>0</v>
      </c>
      <c r="I1830" s="239">
        <v>0</v>
      </c>
      <c r="J1830" s="239" t="s">
        <v>6944</v>
      </c>
      <c r="K1830" s="239" t="s">
        <v>6945</v>
      </c>
      <c r="L1830" s="239">
        <v>272</v>
      </c>
      <c r="M1830" s="239" t="s">
        <v>6946</v>
      </c>
      <c r="N1830" s="239">
        <v>61041</v>
      </c>
      <c r="O1830" s="239" t="s">
        <v>495</v>
      </c>
      <c r="P1830" s="239">
        <v>17600</v>
      </c>
      <c r="Q1830" s="239" t="s">
        <v>729</v>
      </c>
      <c r="R1830" s="239" t="s">
        <v>6946</v>
      </c>
      <c r="S1830" s="239" t="s">
        <v>6949</v>
      </c>
      <c r="T1830" s="243">
        <v>40057</v>
      </c>
    </row>
    <row r="1831" spans="2:20" hidden="1" x14ac:dyDescent="0.2">
      <c r="B1831" s="239">
        <v>176002468</v>
      </c>
      <c r="C1831" s="239">
        <v>0</v>
      </c>
      <c r="D1831" s="240">
        <v>40634</v>
      </c>
      <c r="E1831" s="239" t="s">
        <v>776</v>
      </c>
      <c r="F1831" s="241">
        <v>3263.4</v>
      </c>
      <c r="G1831" s="242">
        <v>0</v>
      </c>
      <c r="H1831" s="239">
        <v>0</v>
      </c>
      <c r="I1831" s="239">
        <v>0</v>
      </c>
      <c r="J1831" s="239" t="s">
        <v>6944</v>
      </c>
      <c r="K1831" s="239" t="s">
        <v>6945</v>
      </c>
      <c r="L1831" s="239">
        <v>272</v>
      </c>
      <c r="M1831" s="239" t="s">
        <v>6946</v>
      </c>
      <c r="N1831" s="239">
        <v>61041</v>
      </c>
      <c r="O1831" s="239" t="s">
        <v>495</v>
      </c>
      <c r="P1831" s="239">
        <v>17600</v>
      </c>
      <c r="Q1831" s="239" t="s">
        <v>729</v>
      </c>
      <c r="R1831" s="239" t="s">
        <v>6946</v>
      </c>
      <c r="S1831" s="239" t="s">
        <v>6949</v>
      </c>
      <c r="T1831" s="243">
        <v>40057</v>
      </c>
    </row>
    <row r="1832" spans="2:20" hidden="1" x14ac:dyDescent="0.2">
      <c r="B1832" s="239">
        <v>176002469</v>
      </c>
      <c r="C1832" s="239">
        <v>0</v>
      </c>
      <c r="D1832" s="240">
        <v>40634</v>
      </c>
      <c r="E1832" s="239" t="s">
        <v>776</v>
      </c>
      <c r="F1832" s="241">
        <v>3263.4</v>
      </c>
      <c r="G1832" s="242">
        <v>0</v>
      </c>
      <c r="H1832" s="239">
        <v>0</v>
      </c>
      <c r="I1832" s="239">
        <v>0</v>
      </c>
      <c r="J1832" s="239" t="s">
        <v>6944</v>
      </c>
      <c r="K1832" s="239" t="s">
        <v>6945</v>
      </c>
      <c r="L1832" s="239">
        <v>272</v>
      </c>
      <c r="M1832" s="239" t="s">
        <v>6946</v>
      </c>
      <c r="N1832" s="239">
        <v>61041</v>
      </c>
      <c r="O1832" s="239" t="s">
        <v>495</v>
      </c>
      <c r="P1832" s="239">
        <v>17600</v>
      </c>
      <c r="Q1832" s="239" t="s">
        <v>729</v>
      </c>
      <c r="R1832" s="239" t="s">
        <v>6946</v>
      </c>
      <c r="S1832" s="239" t="s">
        <v>6949</v>
      </c>
      <c r="T1832" s="243">
        <v>40057</v>
      </c>
    </row>
    <row r="1833" spans="2:20" hidden="1" x14ac:dyDescent="0.2">
      <c r="B1833" s="239">
        <v>176002470</v>
      </c>
      <c r="C1833" s="239">
        <v>0</v>
      </c>
      <c r="D1833" s="240">
        <v>40634</v>
      </c>
      <c r="E1833" s="239" t="s">
        <v>776</v>
      </c>
      <c r="F1833" s="241">
        <v>3263.4</v>
      </c>
      <c r="G1833" s="242">
        <v>0</v>
      </c>
      <c r="H1833" s="239">
        <v>0</v>
      </c>
      <c r="I1833" s="239">
        <v>0</v>
      </c>
      <c r="J1833" s="239" t="s">
        <v>6944</v>
      </c>
      <c r="K1833" s="239" t="s">
        <v>6945</v>
      </c>
      <c r="L1833" s="239">
        <v>272</v>
      </c>
      <c r="M1833" s="239" t="s">
        <v>6946</v>
      </c>
      <c r="N1833" s="239">
        <v>61041</v>
      </c>
      <c r="O1833" s="239" t="s">
        <v>495</v>
      </c>
      <c r="P1833" s="239">
        <v>17600</v>
      </c>
      <c r="Q1833" s="239" t="s">
        <v>729</v>
      </c>
      <c r="R1833" s="239" t="s">
        <v>6946</v>
      </c>
      <c r="S1833" s="239" t="s">
        <v>6949</v>
      </c>
      <c r="T1833" s="243">
        <v>40057</v>
      </c>
    </row>
    <row r="1834" spans="2:20" hidden="1" x14ac:dyDescent="0.2">
      <c r="B1834" s="239">
        <v>176002471</v>
      </c>
      <c r="C1834" s="239">
        <v>0</v>
      </c>
      <c r="D1834" s="240">
        <v>40634</v>
      </c>
      <c r="E1834" s="239" t="s">
        <v>776</v>
      </c>
      <c r="F1834" s="241">
        <v>3263.4</v>
      </c>
      <c r="G1834" s="242">
        <v>0</v>
      </c>
      <c r="H1834" s="239">
        <v>0</v>
      </c>
      <c r="I1834" s="239">
        <v>0</v>
      </c>
      <c r="J1834" s="239" t="s">
        <v>6944</v>
      </c>
      <c r="K1834" s="239" t="s">
        <v>6945</v>
      </c>
      <c r="L1834" s="239">
        <v>272</v>
      </c>
      <c r="M1834" s="239" t="s">
        <v>6946</v>
      </c>
      <c r="N1834" s="239">
        <v>61041</v>
      </c>
      <c r="O1834" s="239" t="s">
        <v>495</v>
      </c>
      <c r="P1834" s="239">
        <v>17600</v>
      </c>
      <c r="Q1834" s="239" t="s">
        <v>729</v>
      </c>
      <c r="R1834" s="239" t="s">
        <v>6946</v>
      </c>
      <c r="S1834" s="239" t="s">
        <v>6949</v>
      </c>
      <c r="T1834" s="243">
        <v>40057</v>
      </c>
    </row>
    <row r="1835" spans="2:20" hidden="1" x14ac:dyDescent="0.2">
      <c r="B1835" s="239">
        <v>176002472</v>
      </c>
      <c r="C1835" s="239">
        <v>0</v>
      </c>
      <c r="D1835" s="240">
        <v>40634</v>
      </c>
      <c r="E1835" s="239" t="s">
        <v>776</v>
      </c>
      <c r="F1835" s="241">
        <v>3263.4</v>
      </c>
      <c r="G1835" s="242">
        <v>0</v>
      </c>
      <c r="H1835" s="239">
        <v>0</v>
      </c>
      <c r="I1835" s="239">
        <v>0</v>
      </c>
      <c r="J1835" s="239" t="s">
        <v>6944</v>
      </c>
      <c r="K1835" s="239" t="s">
        <v>6945</v>
      </c>
      <c r="L1835" s="239">
        <v>272</v>
      </c>
      <c r="M1835" s="239" t="s">
        <v>6946</v>
      </c>
      <c r="N1835" s="239">
        <v>61041</v>
      </c>
      <c r="O1835" s="239" t="s">
        <v>495</v>
      </c>
      <c r="P1835" s="239">
        <v>17600</v>
      </c>
      <c r="Q1835" s="239" t="s">
        <v>729</v>
      </c>
      <c r="R1835" s="239" t="s">
        <v>6946</v>
      </c>
      <c r="S1835" s="239" t="s">
        <v>6949</v>
      </c>
      <c r="T1835" s="243">
        <v>40057</v>
      </c>
    </row>
    <row r="1836" spans="2:20" hidden="1" x14ac:dyDescent="0.2">
      <c r="B1836" s="239">
        <v>176002473</v>
      </c>
      <c r="C1836" s="239">
        <v>0</v>
      </c>
      <c r="D1836" s="240">
        <v>40634</v>
      </c>
      <c r="E1836" s="239" t="s">
        <v>776</v>
      </c>
      <c r="F1836" s="241">
        <v>3263.4</v>
      </c>
      <c r="G1836" s="242">
        <v>0</v>
      </c>
      <c r="H1836" s="239">
        <v>0</v>
      </c>
      <c r="I1836" s="239">
        <v>0</v>
      </c>
      <c r="J1836" s="239" t="s">
        <v>6944</v>
      </c>
      <c r="K1836" s="239" t="s">
        <v>6945</v>
      </c>
      <c r="L1836" s="239">
        <v>272</v>
      </c>
      <c r="M1836" s="239" t="s">
        <v>6946</v>
      </c>
      <c r="N1836" s="239">
        <v>61041</v>
      </c>
      <c r="O1836" s="239" t="s">
        <v>495</v>
      </c>
      <c r="P1836" s="239">
        <v>17600</v>
      </c>
      <c r="Q1836" s="239" t="s">
        <v>729</v>
      </c>
      <c r="R1836" s="239" t="s">
        <v>6946</v>
      </c>
      <c r="S1836" s="239" t="s">
        <v>6949</v>
      </c>
      <c r="T1836" s="243">
        <v>40057</v>
      </c>
    </row>
    <row r="1837" spans="2:20" hidden="1" x14ac:dyDescent="0.2">
      <c r="B1837" s="239">
        <v>176002474</v>
      </c>
      <c r="C1837" s="239">
        <v>0</v>
      </c>
      <c r="D1837" s="240">
        <v>40634</v>
      </c>
      <c r="E1837" s="239" t="s">
        <v>776</v>
      </c>
      <c r="F1837" s="241">
        <v>3263.4</v>
      </c>
      <c r="G1837" s="242">
        <v>0</v>
      </c>
      <c r="H1837" s="239">
        <v>0</v>
      </c>
      <c r="I1837" s="239">
        <v>0</v>
      </c>
      <c r="J1837" s="239" t="s">
        <v>6944</v>
      </c>
      <c r="K1837" s="239" t="s">
        <v>6945</v>
      </c>
      <c r="L1837" s="239">
        <v>272</v>
      </c>
      <c r="M1837" s="239" t="s">
        <v>6946</v>
      </c>
      <c r="N1837" s="239">
        <v>61041</v>
      </c>
      <c r="O1837" s="239" t="s">
        <v>495</v>
      </c>
      <c r="P1837" s="239">
        <v>17600</v>
      </c>
      <c r="Q1837" s="239" t="s">
        <v>729</v>
      </c>
      <c r="R1837" s="239" t="s">
        <v>6946</v>
      </c>
      <c r="S1837" s="239" t="s">
        <v>6949</v>
      </c>
      <c r="T1837" s="243">
        <v>40057</v>
      </c>
    </row>
    <row r="1838" spans="2:20" hidden="1" x14ac:dyDescent="0.2">
      <c r="B1838" s="239">
        <v>176002475</v>
      </c>
      <c r="C1838" s="239">
        <v>0</v>
      </c>
      <c r="D1838" s="240">
        <v>40634</v>
      </c>
      <c r="E1838" s="239" t="s">
        <v>776</v>
      </c>
      <c r="F1838" s="241">
        <v>3263.4</v>
      </c>
      <c r="G1838" s="242">
        <v>0</v>
      </c>
      <c r="H1838" s="239">
        <v>0</v>
      </c>
      <c r="I1838" s="239">
        <v>0</v>
      </c>
      <c r="J1838" s="239" t="s">
        <v>6944</v>
      </c>
      <c r="K1838" s="239" t="s">
        <v>6945</v>
      </c>
      <c r="L1838" s="239">
        <v>272</v>
      </c>
      <c r="M1838" s="239" t="s">
        <v>6946</v>
      </c>
      <c r="N1838" s="239">
        <v>61041</v>
      </c>
      <c r="O1838" s="239" t="s">
        <v>495</v>
      </c>
      <c r="P1838" s="239">
        <v>17600</v>
      </c>
      <c r="Q1838" s="239" t="s">
        <v>729</v>
      </c>
      <c r="R1838" s="239" t="s">
        <v>6946</v>
      </c>
      <c r="S1838" s="239" t="s">
        <v>6949</v>
      </c>
      <c r="T1838" s="243">
        <v>40057</v>
      </c>
    </row>
    <row r="1839" spans="2:20" hidden="1" x14ac:dyDescent="0.2">
      <c r="B1839" s="239">
        <v>176002476</v>
      </c>
      <c r="C1839" s="239">
        <v>0</v>
      </c>
      <c r="D1839" s="240">
        <v>40634</v>
      </c>
      <c r="E1839" s="239" t="s">
        <v>776</v>
      </c>
      <c r="F1839" s="241">
        <v>3263.4</v>
      </c>
      <c r="G1839" s="242">
        <v>0</v>
      </c>
      <c r="H1839" s="239">
        <v>0</v>
      </c>
      <c r="I1839" s="239">
        <v>0</v>
      </c>
      <c r="J1839" s="239" t="s">
        <v>6944</v>
      </c>
      <c r="K1839" s="239" t="s">
        <v>6945</v>
      </c>
      <c r="L1839" s="239">
        <v>272</v>
      </c>
      <c r="M1839" s="239" t="s">
        <v>6946</v>
      </c>
      <c r="N1839" s="239">
        <v>61041</v>
      </c>
      <c r="O1839" s="239" t="s">
        <v>495</v>
      </c>
      <c r="P1839" s="239">
        <v>17600</v>
      </c>
      <c r="Q1839" s="239" t="s">
        <v>729</v>
      </c>
      <c r="R1839" s="239" t="s">
        <v>6946</v>
      </c>
      <c r="S1839" s="239" t="s">
        <v>6949</v>
      </c>
      <c r="T1839" s="243">
        <v>40057</v>
      </c>
    </row>
    <row r="1840" spans="2:20" hidden="1" x14ac:dyDescent="0.2">
      <c r="B1840" s="239">
        <v>176002477</v>
      </c>
      <c r="C1840" s="239">
        <v>0</v>
      </c>
      <c r="D1840" s="240">
        <v>40634</v>
      </c>
      <c r="E1840" s="239" t="s">
        <v>776</v>
      </c>
      <c r="F1840" s="241">
        <v>3263.4</v>
      </c>
      <c r="G1840" s="242">
        <v>0</v>
      </c>
      <c r="H1840" s="239">
        <v>0</v>
      </c>
      <c r="I1840" s="239">
        <v>0</v>
      </c>
      <c r="J1840" s="239" t="s">
        <v>6944</v>
      </c>
      <c r="K1840" s="239" t="s">
        <v>6945</v>
      </c>
      <c r="L1840" s="239">
        <v>272</v>
      </c>
      <c r="M1840" s="239" t="s">
        <v>6946</v>
      </c>
      <c r="N1840" s="239">
        <v>61041</v>
      </c>
      <c r="O1840" s="239" t="s">
        <v>495</v>
      </c>
      <c r="P1840" s="239">
        <v>17600</v>
      </c>
      <c r="Q1840" s="239" t="s">
        <v>729</v>
      </c>
      <c r="R1840" s="239" t="s">
        <v>6946</v>
      </c>
      <c r="S1840" s="239" t="s">
        <v>6949</v>
      </c>
      <c r="T1840" s="243">
        <v>40057</v>
      </c>
    </row>
    <row r="1841" spans="2:20" hidden="1" x14ac:dyDescent="0.2">
      <c r="B1841" s="239">
        <v>176002478</v>
      </c>
      <c r="C1841" s="239">
        <v>0</v>
      </c>
      <c r="D1841" s="240">
        <v>40634</v>
      </c>
      <c r="E1841" s="239" t="s">
        <v>776</v>
      </c>
      <c r="F1841" s="241">
        <v>3263.4</v>
      </c>
      <c r="G1841" s="242">
        <v>0</v>
      </c>
      <c r="H1841" s="239">
        <v>0</v>
      </c>
      <c r="I1841" s="239">
        <v>0</v>
      </c>
      <c r="J1841" s="239" t="s">
        <v>6944</v>
      </c>
      <c r="K1841" s="239" t="s">
        <v>6945</v>
      </c>
      <c r="L1841" s="239">
        <v>272</v>
      </c>
      <c r="M1841" s="239" t="s">
        <v>6946</v>
      </c>
      <c r="N1841" s="239">
        <v>61041</v>
      </c>
      <c r="O1841" s="239" t="s">
        <v>495</v>
      </c>
      <c r="P1841" s="239">
        <v>17600</v>
      </c>
      <c r="Q1841" s="239" t="s">
        <v>729</v>
      </c>
      <c r="R1841" s="239" t="s">
        <v>6946</v>
      </c>
      <c r="S1841" s="239" t="s">
        <v>6949</v>
      </c>
      <c r="T1841" s="243">
        <v>40057</v>
      </c>
    </row>
    <row r="1842" spans="2:20" hidden="1" x14ac:dyDescent="0.2">
      <c r="B1842" s="239">
        <v>176002479</v>
      </c>
      <c r="C1842" s="239">
        <v>0</v>
      </c>
      <c r="D1842" s="240">
        <v>40634</v>
      </c>
      <c r="E1842" s="239" t="s">
        <v>776</v>
      </c>
      <c r="F1842" s="241">
        <v>3263.4</v>
      </c>
      <c r="G1842" s="242">
        <v>0</v>
      </c>
      <c r="H1842" s="239">
        <v>0</v>
      </c>
      <c r="I1842" s="239">
        <v>0</v>
      </c>
      <c r="J1842" s="239" t="s">
        <v>6944</v>
      </c>
      <c r="K1842" s="239" t="s">
        <v>6945</v>
      </c>
      <c r="L1842" s="239">
        <v>272</v>
      </c>
      <c r="M1842" s="239" t="s">
        <v>6946</v>
      </c>
      <c r="N1842" s="239">
        <v>61041</v>
      </c>
      <c r="O1842" s="239" t="s">
        <v>495</v>
      </c>
      <c r="P1842" s="239">
        <v>17600</v>
      </c>
      <c r="Q1842" s="239" t="s">
        <v>729</v>
      </c>
      <c r="R1842" s="239" t="s">
        <v>6946</v>
      </c>
      <c r="S1842" s="239" t="s">
        <v>6949</v>
      </c>
      <c r="T1842" s="243">
        <v>40057</v>
      </c>
    </row>
    <row r="1843" spans="2:20" hidden="1" x14ac:dyDescent="0.2">
      <c r="B1843" s="239">
        <v>176002480</v>
      </c>
      <c r="C1843" s="239">
        <v>0</v>
      </c>
      <c r="D1843" s="240">
        <v>40634</v>
      </c>
      <c r="E1843" s="239" t="s">
        <v>776</v>
      </c>
      <c r="F1843" s="241">
        <v>3263.4</v>
      </c>
      <c r="G1843" s="242">
        <v>0</v>
      </c>
      <c r="H1843" s="239">
        <v>0</v>
      </c>
      <c r="I1843" s="239">
        <v>0</v>
      </c>
      <c r="J1843" s="239" t="s">
        <v>6944</v>
      </c>
      <c r="K1843" s="239" t="s">
        <v>6945</v>
      </c>
      <c r="L1843" s="239">
        <v>272</v>
      </c>
      <c r="M1843" s="239" t="s">
        <v>6946</v>
      </c>
      <c r="N1843" s="239">
        <v>61041</v>
      </c>
      <c r="O1843" s="239" t="s">
        <v>495</v>
      </c>
      <c r="P1843" s="239">
        <v>17600</v>
      </c>
      <c r="Q1843" s="239" t="s">
        <v>729</v>
      </c>
      <c r="R1843" s="239" t="s">
        <v>6946</v>
      </c>
      <c r="S1843" s="239" t="s">
        <v>6949</v>
      </c>
      <c r="T1843" s="243">
        <v>40057</v>
      </c>
    </row>
    <row r="1844" spans="2:20" hidden="1" x14ac:dyDescent="0.2">
      <c r="B1844" s="239">
        <v>176002481</v>
      </c>
      <c r="C1844" s="239">
        <v>0</v>
      </c>
      <c r="D1844" s="240">
        <v>40634</v>
      </c>
      <c r="E1844" s="239" t="s">
        <v>776</v>
      </c>
      <c r="F1844" s="241">
        <v>3263.4</v>
      </c>
      <c r="G1844" s="242">
        <v>0</v>
      </c>
      <c r="H1844" s="239">
        <v>0</v>
      </c>
      <c r="I1844" s="239">
        <v>0</v>
      </c>
      <c r="J1844" s="239" t="s">
        <v>6944</v>
      </c>
      <c r="K1844" s="239" t="s">
        <v>6945</v>
      </c>
      <c r="L1844" s="239">
        <v>272</v>
      </c>
      <c r="M1844" s="239" t="s">
        <v>6946</v>
      </c>
      <c r="N1844" s="239">
        <v>61041</v>
      </c>
      <c r="O1844" s="239" t="s">
        <v>495</v>
      </c>
      <c r="P1844" s="239">
        <v>17600</v>
      </c>
      <c r="Q1844" s="239" t="s">
        <v>729</v>
      </c>
      <c r="R1844" s="239" t="s">
        <v>6946</v>
      </c>
      <c r="S1844" s="239" t="s">
        <v>6949</v>
      </c>
      <c r="T1844" s="243">
        <v>40057</v>
      </c>
    </row>
    <row r="1845" spans="2:20" hidden="1" x14ac:dyDescent="0.2">
      <c r="B1845" s="239">
        <v>176002482</v>
      </c>
      <c r="C1845" s="239">
        <v>0</v>
      </c>
      <c r="D1845" s="240">
        <v>40634</v>
      </c>
      <c r="E1845" s="239" t="s">
        <v>776</v>
      </c>
      <c r="F1845" s="241">
        <v>3263.4</v>
      </c>
      <c r="G1845" s="242">
        <v>0</v>
      </c>
      <c r="H1845" s="239">
        <v>0</v>
      </c>
      <c r="I1845" s="239">
        <v>0</v>
      </c>
      <c r="J1845" s="239" t="s">
        <v>6944</v>
      </c>
      <c r="K1845" s="239" t="s">
        <v>6945</v>
      </c>
      <c r="L1845" s="239">
        <v>272</v>
      </c>
      <c r="M1845" s="239" t="s">
        <v>6946</v>
      </c>
      <c r="N1845" s="239">
        <v>61041</v>
      </c>
      <c r="O1845" s="239" t="s">
        <v>495</v>
      </c>
      <c r="P1845" s="239">
        <v>17600</v>
      </c>
      <c r="Q1845" s="239" t="s">
        <v>729</v>
      </c>
      <c r="R1845" s="239" t="s">
        <v>6946</v>
      </c>
      <c r="S1845" s="239" t="s">
        <v>6949</v>
      </c>
      <c r="T1845" s="243">
        <v>40057</v>
      </c>
    </row>
    <row r="1846" spans="2:20" hidden="1" x14ac:dyDescent="0.2">
      <c r="B1846" s="239">
        <v>176002483</v>
      </c>
      <c r="C1846" s="239">
        <v>0</v>
      </c>
      <c r="D1846" s="240">
        <v>40634</v>
      </c>
      <c r="E1846" s="239" t="s">
        <v>776</v>
      </c>
      <c r="F1846" s="241">
        <v>3263.4</v>
      </c>
      <c r="G1846" s="242">
        <v>0</v>
      </c>
      <c r="H1846" s="239">
        <v>0</v>
      </c>
      <c r="I1846" s="239">
        <v>0</v>
      </c>
      <c r="J1846" s="239" t="s">
        <v>6944</v>
      </c>
      <c r="K1846" s="239" t="s">
        <v>6945</v>
      </c>
      <c r="L1846" s="239">
        <v>272</v>
      </c>
      <c r="M1846" s="239" t="s">
        <v>6946</v>
      </c>
      <c r="N1846" s="239">
        <v>61041</v>
      </c>
      <c r="O1846" s="239" t="s">
        <v>495</v>
      </c>
      <c r="P1846" s="239">
        <v>17600</v>
      </c>
      <c r="Q1846" s="239" t="s">
        <v>729</v>
      </c>
      <c r="R1846" s="239" t="s">
        <v>6946</v>
      </c>
      <c r="S1846" s="239" t="s">
        <v>6949</v>
      </c>
      <c r="T1846" s="243">
        <v>40057</v>
      </c>
    </row>
    <row r="1847" spans="2:20" hidden="1" x14ac:dyDescent="0.2">
      <c r="B1847" s="239">
        <v>176002484</v>
      </c>
      <c r="C1847" s="239">
        <v>0</v>
      </c>
      <c r="D1847" s="240">
        <v>40634</v>
      </c>
      <c r="E1847" s="239" t="s">
        <v>776</v>
      </c>
      <c r="F1847" s="241">
        <v>3263.4</v>
      </c>
      <c r="G1847" s="242">
        <v>0</v>
      </c>
      <c r="H1847" s="239">
        <v>0</v>
      </c>
      <c r="I1847" s="239">
        <v>0</v>
      </c>
      <c r="J1847" s="239" t="s">
        <v>6944</v>
      </c>
      <c r="K1847" s="239" t="s">
        <v>6945</v>
      </c>
      <c r="L1847" s="239">
        <v>272</v>
      </c>
      <c r="M1847" s="239" t="s">
        <v>6946</v>
      </c>
      <c r="N1847" s="239">
        <v>61041</v>
      </c>
      <c r="O1847" s="239" t="s">
        <v>495</v>
      </c>
      <c r="P1847" s="239">
        <v>17600</v>
      </c>
      <c r="Q1847" s="239" t="s">
        <v>729</v>
      </c>
      <c r="R1847" s="239" t="s">
        <v>6946</v>
      </c>
      <c r="S1847" s="239" t="s">
        <v>6949</v>
      </c>
      <c r="T1847" s="243">
        <v>40057</v>
      </c>
    </row>
    <row r="1848" spans="2:20" hidden="1" x14ac:dyDescent="0.2">
      <c r="B1848" s="239">
        <v>176002485</v>
      </c>
      <c r="C1848" s="239">
        <v>0</v>
      </c>
      <c r="D1848" s="240">
        <v>40634</v>
      </c>
      <c r="E1848" s="239" t="s">
        <v>776</v>
      </c>
      <c r="F1848" s="241">
        <v>3263.4</v>
      </c>
      <c r="G1848" s="242">
        <v>0</v>
      </c>
      <c r="H1848" s="239">
        <v>0</v>
      </c>
      <c r="I1848" s="239">
        <v>0</v>
      </c>
      <c r="J1848" s="239" t="s">
        <v>6944</v>
      </c>
      <c r="K1848" s="239" t="s">
        <v>6945</v>
      </c>
      <c r="L1848" s="239">
        <v>272</v>
      </c>
      <c r="M1848" s="239" t="s">
        <v>6946</v>
      </c>
      <c r="N1848" s="239">
        <v>61041</v>
      </c>
      <c r="O1848" s="239" t="s">
        <v>495</v>
      </c>
      <c r="P1848" s="239">
        <v>17600</v>
      </c>
      <c r="Q1848" s="239" t="s">
        <v>729</v>
      </c>
      <c r="R1848" s="239" t="s">
        <v>6946</v>
      </c>
      <c r="S1848" s="239" t="s">
        <v>6949</v>
      </c>
      <c r="T1848" s="243">
        <v>40057</v>
      </c>
    </row>
    <row r="1849" spans="2:20" hidden="1" x14ac:dyDescent="0.2">
      <c r="B1849" s="239">
        <v>176002486</v>
      </c>
      <c r="C1849" s="239">
        <v>0</v>
      </c>
      <c r="D1849" s="240">
        <v>40634</v>
      </c>
      <c r="E1849" s="239" t="s">
        <v>776</v>
      </c>
      <c r="F1849" s="241">
        <v>3263.4</v>
      </c>
      <c r="G1849" s="242">
        <v>0</v>
      </c>
      <c r="H1849" s="239">
        <v>0</v>
      </c>
      <c r="I1849" s="239">
        <v>0</v>
      </c>
      <c r="J1849" s="239" t="s">
        <v>6944</v>
      </c>
      <c r="K1849" s="239" t="s">
        <v>6945</v>
      </c>
      <c r="L1849" s="239">
        <v>272</v>
      </c>
      <c r="M1849" s="239" t="s">
        <v>6946</v>
      </c>
      <c r="N1849" s="239">
        <v>61041</v>
      </c>
      <c r="O1849" s="239" t="s">
        <v>495</v>
      </c>
      <c r="P1849" s="239">
        <v>17600</v>
      </c>
      <c r="Q1849" s="239" t="s">
        <v>729</v>
      </c>
      <c r="R1849" s="239" t="s">
        <v>6946</v>
      </c>
      <c r="S1849" s="239" t="s">
        <v>6949</v>
      </c>
      <c r="T1849" s="243">
        <v>40057</v>
      </c>
    </row>
    <row r="1850" spans="2:20" hidden="1" x14ac:dyDescent="0.2">
      <c r="B1850" s="239">
        <v>176002487</v>
      </c>
      <c r="C1850" s="239">
        <v>0</v>
      </c>
      <c r="D1850" s="240">
        <v>40634</v>
      </c>
      <c r="E1850" s="239" t="s">
        <v>776</v>
      </c>
      <c r="F1850" s="241">
        <v>3263.4</v>
      </c>
      <c r="G1850" s="242">
        <v>0</v>
      </c>
      <c r="H1850" s="239">
        <v>0</v>
      </c>
      <c r="I1850" s="239">
        <v>0</v>
      </c>
      <c r="J1850" s="239" t="s">
        <v>6944</v>
      </c>
      <c r="K1850" s="239" t="s">
        <v>6945</v>
      </c>
      <c r="L1850" s="239">
        <v>272</v>
      </c>
      <c r="M1850" s="239" t="s">
        <v>6946</v>
      </c>
      <c r="N1850" s="239">
        <v>61041</v>
      </c>
      <c r="O1850" s="239" t="s">
        <v>495</v>
      </c>
      <c r="P1850" s="239">
        <v>17600</v>
      </c>
      <c r="Q1850" s="239" t="s">
        <v>729</v>
      </c>
      <c r="R1850" s="239" t="s">
        <v>6946</v>
      </c>
      <c r="S1850" s="239" t="s">
        <v>6949</v>
      </c>
      <c r="T1850" s="243">
        <v>40057</v>
      </c>
    </row>
    <row r="1851" spans="2:20" hidden="1" x14ac:dyDescent="0.2">
      <c r="B1851" s="239">
        <v>176002488</v>
      </c>
      <c r="C1851" s="239">
        <v>0</v>
      </c>
      <c r="D1851" s="240">
        <v>40634</v>
      </c>
      <c r="E1851" s="239" t="s">
        <v>776</v>
      </c>
      <c r="F1851" s="241">
        <v>3263.4</v>
      </c>
      <c r="G1851" s="242">
        <v>0</v>
      </c>
      <c r="H1851" s="239">
        <v>0</v>
      </c>
      <c r="I1851" s="239">
        <v>0</v>
      </c>
      <c r="J1851" s="239" t="s">
        <v>6944</v>
      </c>
      <c r="K1851" s="239" t="s">
        <v>6945</v>
      </c>
      <c r="L1851" s="239">
        <v>272</v>
      </c>
      <c r="M1851" s="239" t="s">
        <v>6946</v>
      </c>
      <c r="N1851" s="239">
        <v>61041</v>
      </c>
      <c r="O1851" s="239" t="s">
        <v>495</v>
      </c>
      <c r="P1851" s="239">
        <v>17600</v>
      </c>
      <c r="Q1851" s="239" t="s">
        <v>729</v>
      </c>
      <c r="R1851" s="239" t="s">
        <v>6946</v>
      </c>
      <c r="S1851" s="239" t="s">
        <v>6949</v>
      </c>
      <c r="T1851" s="243">
        <v>40057</v>
      </c>
    </row>
    <row r="1852" spans="2:20" hidden="1" x14ac:dyDescent="0.2">
      <c r="B1852" s="239">
        <v>176002489</v>
      </c>
      <c r="C1852" s="239">
        <v>0</v>
      </c>
      <c r="D1852" s="240">
        <v>40634</v>
      </c>
      <c r="E1852" s="239" t="s">
        <v>776</v>
      </c>
      <c r="F1852" s="241">
        <v>3263.4</v>
      </c>
      <c r="G1852" s="242">
        <v>0</v>
      </c>
      <c r="H1852" s="239">
        <v>0</v>
      </c>
      <c r="I1852" s="239">
        <v>0</v>
      </c>
      <c r="J1852" s="239" t="s">
        <v>6944</v>
      </c>
      <c r="K1852" s="239" t="s">
        <v>6945</v>
      </c>
      <c r="L1852" s="239">
        <v>272</v>
      </c>
      <c r="M1852" s="239" t="s">
        <v>6946</v>
      </c>
      <c r="N1852" s="239">
        <v>61041</v>
      </c>
      <c r="O1852" s="239" t="s">
        <v>495</v>
      </c>
      <c r="P1852" s="239">
        <v>17600</v>
      </c>
      <c r="Q1852" s="239" t="s">
        <v>729</v>
      </c>
      <c r="R1852" s="239" t="s">
        <v>6946</v>
      </c>
      <c r="S1852" s="239" t="s">
        <v>6949</v>
      </c>
      <c r="T1852" s="243">
        <v>40057</v>
      </c>
    </row>
    <row r="1853" spans="2:20" hidden="1" x14ac:dyDescent="0.2">
      <c r="B1853" s="239">
        <v>176002490</v>
      </c>
      <c r="C1853" s="239">
        <v>0</v>
      </c>
      <c r="D1853" s="240">
        <v>40634</v>
      </c>
      <c r="E1853" s="239" t="s">
        <v>776</v>
      </c>
      <c r="F1853" s="241">
        <v>3263.4</v>
      </c>
      <c r="G1853" s="242">
        <v>0</v>
      </c>
      <c r="H1853" s="239">
        <v>0</v>
      </c>
      <c r="I1853" s="239">
        <v>0</v>
      </c>
      <c r="J1853" s="239" t="s">
        <v>6944</v>
      </c>
      <c r="K1853" s="239" t="s">
        <v>6945</v>
      </c>
      <c r="L1853" s="239">
        <v>272</v>
      </c>
      <c r="M1853" s="239" t="s">
        <v>6946</v>
      </c>
      <c r="N1853" s="239">
        <v>61041</v>
      </c>
      <c r="O1853" s="239" t="s">
        <v>495</v>
      </c>
      <c r="P1853" s="239">
        <v>17600</v>
      </c>
      <c r="Q1853" s="239" t="s">
        <v>729</v>
      </c>
      <c r="R1853" s="239" t="s">
        <v>6946</v>
      </c>
      <c r="S1853" s="239" t="s">
        <v>6949</v>
      </c>
      <c r="T1853" s="243">
        <v>40057</v>
      </c>
    </row>
    <row r="1854" spans="2:20" hidden="1" x14ac:dyDescent="0.2">
      <c r="B1854" s="239">
        <v>176002491</v>
      </c>
      <c r="C1854" s="239">
        <v>0</v>
      </c>
      <c r="D1854" s="240">
        <v>40634</v>
      </c>
      <c r="E1854" s="239" t="s">
        <v>776</v>
      </c>
      <c r="F1854" s="241">
        <v>3263.4</v>
      </c>
      <c r="G1854" s="242">
        <v>0</v>
      </c>
      <c r="H1854" s="239">
        <v>0</v>
      </c>
      <c r="I1854" s="239">
        <v>0</v>
      </c>
      <c r="J1854" s="239" t="s">
        <v>6944</v>
      </c>
      <c r="K1854" s="239" t="s">
        <v>6945</v>
      </c>
      <c r="L1854" s="239">
        <v>272</v>
      </c>
      <c r="M1854" s="239" t="s">
        <v>6946</v>
      </c>
      <c r="N1854" s="239">
        <v>61041</v>
      </c>
      <c r="O1854" s="239" t="s">
        <v>495</v>
      </c>
      <c r="P1854" s="239">
        <v>17600</v>
      </c>
      <c r="Q1854" s="239" t="s">
        <v>729</v>
      </c>
      <c r="R1854" s="239" t="s">
        <v>6946</v>
      </c>
      <c r="S1854" s="239" t="s">
        <v>6949</v>
      </c>
      <c r="T1854" s="243">
        <v>40057</v>
      </c>
    </row>
    <row r="1855" spans="2:20" hidden="1" x14ac:dyDescent="0.2">
      <c r="B1855" s="239">
        <v>176002492</v>
      </c>
      <c r="C1855" s="239">
        <v>0</v>
      </c>
      <c r="D1855" s="240">
        <v>40634</v>
      </c>
      <c r="E1855" s="239" t="s">
        <v>776</v>
      </c>
      <c r="F1855" s="241">
        <v>3263.4</v>
      </c>
      <c r="G1855" s="242">
        <v>0</v>
      </c>
      <c r="H1855" s="239">
        <v>0</v>
      </c>
      <c r="I1855" s="239">
        <v>0</v>
      </c>
      <c r="J1855" s="239" t="s">
        <v>6944</v>
      </c>
      <c r="K1855" s="239" t="s">
        <v>6945</v>
      </c>
      <c r="L1855" s="239">
        <v>272</v>
      </c>
      <c r="M1855" s="239" t="s">
        <v>6946</v>
      </c>
      <c r="N1855" s="239">
        <v>61041</v>
      </c>
      <c r="O1855" s="239" t="s">
        <v>495</v>
      </c>
      <c r="P1855" s="239">
        <v>17600</v>
      </c>
      <c r="Q1855" s="239" t="s">
        <v>729</v>
      </c>
      <c r="R1855" s="239" t="s">
        <v>6946</v>
      </c>
      <c r="S1855" s="239" t="s">
        <v>6949</v>
      </c>
      <c r="T1855" s="243">
        <v>40057</v>
      </c>
    </row>
    <row r="1856" spans="2:20" hidden="1" x14ac:dyDescent="0.2">
      <c r="B1856" s="239">
        <v>176002493</v>
      </c>
      <c r="C1856" s="239">
        <v>0</v>
      </c>
      <c r="D1856" s="240">
        <v>40634</v>
      </c>
      <c r="E1856" s="239" t="s">
        <v>776</v>
      </c>
      <c r="F1856" s="241">
        <v>3263.4</v>
      </c>
      <c r="G1856" s="242">
        <v>0</v>
      </c>
      <c r="H1856" s="239">
        <v>0</v>
      </c>
      <c r="I1856" s="239">
        <v>0</v>
      </c>
      <c r="J1856" s="239" t="s">
        <v>6944</v>
      </c>
      <c r="K1856" s="239" t="s">
        <v>6945</v>
      </c>
      <c r="L1856" s="239">
        <v>272</v>
      </c>
      <c r="M1856" s="239" t="s">
        <v>6946</v>
      </c>
      <c r="N1856" s="239">
        <v>61041</v>
      </c>
      <c r="O1856" s="239" t="s">
        <v>495</v>
      </c>
      <c r="P1856" s="239">
        <v>17600</v>
      </c>
      <c r="Q1856" s="239" t="s">
        <v>729</v>
      </c>
      <c r="R1856" s="239" t="s">
        <v>6946</v>
      </c>
      <c r="S1856" s="239" t="s">
        <v>6949</v>
      </c>
      <c r="T1856" s="243">
        <v>40057</v>
      </c>
    </row>
    <row r="1857" spans="2:20" hidden="1" x14ac:dyDescent="0.2">
      <c r="B1857" s="239">
        <v>176002494</v>
      </c>
      <c r="C1857" s="239">
        <v>0</v>
      </c>
      <c r="D1857" s="240">
        <v>40634</v>
      </c>
      <c r="E1857" s="239" t="s">
        <v>776</v>
      </c>
      <c r="F1857" s="241">
        <v>3263.4</v>
      </c>
      <c r="G1857" s="242">
        <v>0</v>
      </c>
      <c r="H1857" s="239">
        <v>0</v>
      </c>
      <c r="I1857" s="239">
        <v>0</v>
      </c>
      <c r="J1857" s="239" t="s">
        <v>6944</v>
      </c>
      <c r="K1857" s="239" t="s">
        <v>6945</v>
      </c>
      <c r="L1857" s="239">
        <v>272</v>
      </c>
      <c r="M1857" s="239" t="s">
        <v>6946</v>
      </c>
      <c r="N1857" s="239">
        <v>61041</v>
      </c>
      <c r="O1857" s="239" t="s">
        <v>495</v>
      </c>
      <c r="P1857" s="239">
        <v>17600</v>
      </c>
      <c r="Q1857" s="239" t="s">
        <v>729</v>
      </c>
      <c r="R1857" s="239" t="s">
        <v>6946</v>
      </c>
      <c r="S1857" s="239" t="s">
        <v>6949</v>
      </c>
      <c r="T1857" s="243">
        <v>40057</v>
      </c>
    </row>
    <row r="1858" spans="2:20" hidden="1" x14ac:dyDescent="0.2">
      <c r="B1858" s="239">
        <v>176002495</v>
      </c>
      <c r="C1858" s="239">
        <v>0</v>
      </c>
      <c r="D1858" s="240">
        <v>40634</v>
      </c>
      <c r="E1858" s="239" t="s">
        <v>776</v>
      </c>
      <c r="F1858" s="241">
        <v>3263.4</v>
      </c>
      <c r="G1858" s="242">
        <v>0</v>
      </c>
      <c r="H1858" s="239">
        <v>0</v>
      </c>
      <c r="I1858" s="239">
        <v>0</v>
      </c>
      <c r="J1858" s="239" t="s">
        <v>6944</v>
      </c>
      <c r="K1858" s="239" t="s">
        <v>6945</v>
      </c>
      <c r="L1858" s="239">
        <v>272</v>
      </c>
      <c r="M1858" s="239" t="s">
        <v>6946</v>
      </c>
      <c r="N1858" s="239">
        <v>61041</v>
      </c>
      <c r="O1858" s="239" t="s">
        <v>495</v>
      </c>
      <c r="P1858" s="239">
        <v>17600</v>
      </c>
      <c r="Q1858" s="239" t="s">
        <v>729</v>
      </c>
      <c r="R1858" s="239" t="s">
        <v>6946</v>
      </c>
      <c r="S1858" s="239" t="s">
        <v>6949</v>
      </c>
      <c r="T1858" s="243">
        <v>40057</v>
      </c>
    </row>
    <row r="1859" spans="2:20" hidden="1" x14ac:dyDescent="0.2">
      <c r="B1859" s="239">
        <v>176002496</v>
      </c>
      <c r="C1859" s="239">
        <v>0</v>
      </c>
      <c r="D1859" s="240">
        <v>40634</v>
      </c>
      <c r="E1859" s="239" t="s">
        <v>776</v>
      </c>
      <c r="F1859" s="241">
        <v>3263.4</v>
      </c>
      <c r="G1859" s="242">
        <v>0</v>
      </c>
      <c r="H1859" s="239">
        <v>0</v>
      </c>
      <c r="I1859" s="239">
        <v>0</v>
      </c>
      <c r="J1859" s="239" t="s">
        <v>6944</v>
      </c>
      <c r="K1859" s="239" t="s">
        <v>6945</v>
      </c>
      <c r="L1859" s="239">
        <v>272</v>
      </c>
      <c r="M1859" s="239" t="s">
        <v>6946</v>
      </c>
      <c r="N1859" s="239">
        <v>61041</v>
      </c>
      <c r="O1859" s="239" t="s">
        <v>495</v>
      </c>
      <c r="P1859" s="239">
        <v>17600</v>
      </c>
      <c r="Q1859" s="239" t="s">
        <v>729</v>
      </c>
      <c r="R1859" s="239" t="s">
        <v>6946</v>
      </c>
      <c r="S1859" s="239" t="s">
        <v>6949</v>
      </c>
      <c r="T1859" s="243">
        <v>40057</v>
      </c>
    </row>
    <row r="1860" spans="2:20" hidden="1" x14ac:dyDescent="0.2">
      <c r="B1860" s="239">
        <v>176002497</v>
      </c>
      <c r="C1860" s="239">
        <v>0</v>
      </c>
      <c r="D1860" s="240">
        <v>40634</v>
      </c>
      <c r="E1860" s="239" t="s">
        <v>776</v>
      </c>
      <c r="F1860" s="241">
        <v>3263.4</v>
      </c>
      <c r="G1860" s="242">
        <v>0</v>
      </c>
      <c r="H1860" s="239">
        <v>0</v>
      </c>
      <c r="I1860" s="239">
        <v>0</v>
      </c>
      <c r="J1860" s="239" t="s">
        <v>6944</v>
      </c>
      <c r="K1860" s="239" t="s">
        <v>6945</v>
      </c>
      <c r="L1860" s="239">
        <v>272</v>
      </c>
      <c r="M1860" s="239" t="s">
        <v>6946</v>
      </c>
      <c r="N1860" s="239">
        <v>61041</v>
      </c>
      <c r="O1860" s="239" t="s">
        <v>495</v>
      </c>
      <c r="P1860" s="239">
        <v>17600</v>
      </c>
      <c r="Q1860" s="239" t="s">
        <v>729</v>
      </c>
      <c r="R1860" s="239" t="s">
        <v>6946</v>
      </c>
      <c r="S1860" s="239" t="s">
        <v>6949</v>
      </c>
      <c r="T1860" s="243">
        <v>40057</v>
      </c>
    </row>
    <row r="1861" spans="2:20" hidden="1" x14ac:dyDescent="0.2">
      <c r="B1861" s="239">
        <v>176002498</v>
      </c>
      <c r="C1861" s="239">
        <v>0</v>
      </c>
      <c r="D1861" s="240">
        <v>40634</v>
      </c>
      <c r="E1861" s="239" t="s">
        <v>776</v>
      </c>
      <c r="F1861" s="241">
        <v>3263.4</v>
      </c>
      <c r="G1861" s="242">
        <v>0</v>
      </c>
      <c r="H1861" s="239">
        <v>0</v>
      </c>
      <c r="I1861" s="239">
        <v>0</v>
      </c>
      <c r="J1861" s="239" t="s">
        <v>6944</v>
      </c>
      <c r="K1861" s="239" t="s">
        <v>6945</v>
      </c>
      <c r="L1861" s="239">
        <v>272</v>
      </c>
      <c r="M1861" s="239" t="s">
        <v>6946</v>
      </c>
      <c r="N1861" s="239">
        <v>61041</v>
      </c>
      <c r="O1861" s="239" t="s">
        <v>495</v>
      </c>
      <c r="P1861" s="239">
        <v>17600</v>
      </c>
      <c r="Q1861" s="239" t="s">
        <v>729</v>
      </c>
      <c r="R1861" s="239" t="s">
        <v>6946</v>
      </c>
      <c r="S1861" s="239" t="s">
        <v>6949</v>
      </c>
      <c r="T1861" s="243">
        <v>40057</v>
      </c>
    </row>
    <row r="1862" spans="2:20" hidden="1" x14ac:dyDescent="0.2">
      <c r="B1862" s="239">
        <v>176002499</v>
      </c>
      <c r="C1862" s="239">
        <v>0</v>
      </c>
      <c r="D1862" s="240">
        <v>40634</v>
      </c>
      <c r="E1862" s="239" t="s">
        <v>776</v>
      </c>
      <c r="F1862" s="241">
        <v>3263.4</v>
      </c>
      <c r="G1862" s="242">
        <v>0</v>
      </c>
      <c r="H1862" s="239">
        <v>0</v>
      </c>
      <c r="I1862" s="239">
        <v>0</v>
      </c>
      <c r="J1862" s="239" t="s">
        <v>6944</v>
      </c>
      <c r="K1862" s="239" t="s">
        <v>6945</v>
      </c>
      <c r="L1862" s="239">
        <v>272</v>
      </c>
      <c r="M1862" s="239" t="s">
        <v>6946</v>
      </c>
      <c r="N1862" s="239">
        <v>61041</v>
      </c>
      <c r="O1862" s="239" t="s">
        <v>495</v>
      </c>
      <c r="P1862" s="239">
        <v>17600</v>
      </c>
      <c r="Q1862" s="239" t="s">
        <v>729</v>
      </c>
      <c r="R1862" s="239" t="s">
        <v>6946</v>
      </c>
      <c r="S1862" s="239" t="s">
        <v>6949</v>
      </c>
      <c r="T1862" s="243">
        <v>40057</v>
      </c>
    </row>
    <row r="1863" spans="2:20" hidden="1" x14ac:dyDescent="0.2">
      <c r="B1863" s="239">
        <v>176002500</v>
      </c>
      <c r="C1863" s="239">
        <v>0</v>
      </c>
      <c r="D1863" s="240">
        <v>40634</v>
      </c>
      <c r="E1863" s="239" t="s">
        <v>776</v>
      </c>
      <c r="F1863" s="241">
        <v>3263.4</v>
      </c>
      <c r="G1863" s="242">
        <v>0</v>
      </c>
      <c r="H1863" s="239">
        <v>0</v>
      </c>
      <c r="I1863" s="239">
        <v>0</v>
      </c>
      <c r="J1863" s="239" t="s">
        <v>6944</v>
      </c>
      <c r="K1863" s="239" t="s">
        <v>6945</v>
      </c>
      <c r="L1863" s="239">
        <v>272</v>
      </c>
      <c r="M1863" s="239" t="s">
        <v>6946</v>
      </c>
      <c r="N1863" s="239">
        <v>61041</v>
      </c>
      <c r="O1863" s="239" t="s">
        <v>495</v>
      </c>
      <c r="P1863" s="239">
        <v>17600</v>
      </c>
      <c r="Q1863" s="239" t="s">
        <v>729</v>
      </c>
      <c r="R1863" s="239" t="s">
        <v>6946</v>
      </c>
      <c r="S1863" s="239" t="s">
        <v>6949</v>
      </c>
      <c r="T1863" s="243">
        <v>40057</v>
      </c>
    </row>
    <row r="1864" spans="2:20" hidden="1" x14ac:dyDescent="0.2">
      <c r="B1864" s="239">
        <v>176002501</v>
      </c>
      <c r="C1864" s="239">
        <v>0</v>
      </c>
      <c r="D1864" s="240">
        <v>40634</v>
      </c>
      <c r="E1864" s="239" t="s">
        <v>776</v>
      </c>
      <c r="F1864" s="241">
        <v>3263.4</v>
      </c>
      <c r="G1864" s="242">
        <v>0</v>
      </c>
      <c r="H1864" s="239">
        <v>0</v>
      </c>
      <c r="I1864" s="239">
        <v>0</v>
      </c>
      <c r="J1864" s="239" t="s">
        <v>6944</v>
      </c>
      <c r="K1864" s="239" t="s">
        <v>6945</v>
      </c>
      <c r="L1864" s="239">
        <v>272</v>
      </c>
      <c r="M1864" s="239" t="s">
        <v>6946</v>
      </c>
      <c r="N1864" s="239">
        <v>61041</v>
      </c>
      <c r="O1864" s="239" t="s">
        <v>495</v>
      </c>
      <c r="P1864" s="239">
        <v>17600</v>
      </c>
      <c r="Q1864" s="239" t="s">
        <v>729</v>
      </c>
      <c r="R1864" s="239" t="s">
        <v>6946</v>
      </c>
      <c r="S1864" s="239" t="s">
        <v>6949</v>
      </c>
      <c r="T1864" s="243">
        <v>40057</v>
      </c>
    </row>
    <row r="1865" spans="2:20" hidden="1" x14ac:dyDescent="0.2">
      <c r="B1865" s="239">
        <v>176002502</v>
      </c>
      <c r="C1865" s="239">
        <v>0</v>
      </c>
      <c r="D1865" s="240">
        <v>40634</v>
      </c>
      <c r="E1865" s="239" t="s">
        <v>776</v>
      </c>
      <c r="F1865" s="241">
        <v>3263.4</v>
      </c>
      <c r="G1865" s="242">
        <v>0</v>
      </c>
      <c r="H1865" s="239">
        <v>0</v>
      </c>
      <c r="I1865" s="239">
        <v>0</v>
      </c>
      <c r="J1865" s="239" t="s">
        <v>6944</v>
      </c>
      <c r="K1865" s="239" t="s">
        <v>6945</v>
      </c>
      <c r="L1865" s="239">
        <v>272</v>
      </c>
      <c r="M1865" s="239" t="s">
        <v>6946</v>
      </c>
      <c r="N1865" s="239">
        <v>61041</v>
      </c>
      <c r="O1865" s="239" t="s">
        <v>495</v>
      </c>
      <c r="P1865" s="239">
        <v>17600</v>
      </c>
      <c r="Q1865" s="239" t="s">
        <v>729</v>
      </c>
      <c r="R1865" s="239" t="s">
        <v>6946</v>
      </c>
      <c r="S1865" s="239" t="s">
        <v>6949</v>
      </c>
      <c r="T1865" s="243">
        <v>40057</v>
      </c>
    </row>
    <row r="1866" spans="2:20" hidden="1" x14ac:dyDescent="0.2">
      <c r="B1866" s="239">
        <v>176002503</v>
      </c>
      <c r="C1866" s="239">
        <v>0</v>
      </c>
      <c r="D1866" s="240">
        <v>40634</v>
      </c>
      <c r="E1866" s="239" t="s">
        <v>776</v>
      </c>
      <c r="F1866" s="241">
        <v>3263.4</v>
      </c>
      <c r="G1866" s="242">
        <v>0</v>
      </c>
      <c r="H1866" s="239">
        <v>0</v>
      </c>
      <c r="I1866" s="239">
        <v>0</v>
      </c>
      <c r="J1866" s="239" t="s">
        <v>6944</v>
      </c>
      <c r="K1866" s="239" t="s">
        <v>6945</v>
      </c>
      <c r="L1866" s="239">
        <v>272</v>
      </c>
      <c r="M1866" s="239" t="s">
        <v>6946</v>
      </c>
      <c r="N1866" s="239">
        <v>61041</v>
      </c>
      <c r="O1866" s="239" t="s">
        <v>495</v>
      </c>
      <c r="P1866" s="239">
        <v>17600</v>
      </c>
      <c r="Q1866" s="239" t="s">
        <v>729</v>
      </c>
      <c r="R1866" s="239" t="s">
        <v>6946</v>
      </c>
      <c r="S1866" s="239" t="s">
        <v>6949</v>
      </c>
      <c r="T1866" s="243">
        <v>40057</v>
      </c>
    </row>
    <row r="1867" spans="2:20" hidden="1" x14ac:dyDescent="0.2">
      <c r="B1867" s="239">
        <v>176002504</v>
      </c>
      <c r="C1867" s="239">
        <v>0</v>
      </c>
      <c r="D1867" s="240">
        <v>40634</v>
      </c>
      <c r="E1867" s="239" t="s">
        <v>776</v>
      </c>
      <c r="F1867" s="241">
        <v>3263.4</v>
      </c>
      <c r="G1867" s="242">
        <v>0</v>
      </c>
      <c r="H1867" s="239">
        <v>0</v>
      </c>
      <c r="I1867" s="239">
        <v>0</v>
      </c>
      <c r="J1867" s="239" t="s">
        <v>6944</v>
      </c>
      <c r="K1867" s="239" t="s">
        <v>6945</v>
      </c>
      <c r="L1867" s="239">
        <v>272</v>
      </c>
      <c r="M1867" s="239" t="s">
        <v>6946</v>
      </c>
      <c r="N1867" s="239">
        <v>61041</v>
      </c>
      <c r="O1867" s="239" t="s">
        <v>495</v>
      </c>
      <c r="P1867" s="239">
        <v>17600</v>
      </c>
      <c r="Q1867" s="239" t="s">
        <v>729</v>
      </c>
      <c r="R1867" s="239" t="s">
        <v>6946</v>
      </c>
      <c r="S1867" s="239" t="s">
        <v>6949</v>
      </c>
      <c r="T1867" s="243">
        <v>40057</v>
      </c>
    </row>
    <row r="1868" spans="2:20" hidden="1" x14ac:dyDescent="0.2">
      <c r="B1868" s="239">
        <v>176002505</v>
      </c>
      <c r="C1868" s="239">
        <v>0</v>
      </c>
      <c r="D1868" s="240">
        <v>40634</v>
      </c>
      <c r="E1868" s="239" t="s">
        <v>777</v>
      </c>
      <c r="F1868" s="241">
        <v>15600</v>
      </c>
      <c r="G1868" s="242">
        <v>5935.61</v>
      </c>
      <c r="H1868" s="242">
        <v>-5638.83</v>
      </c>
      <c r="I1868" s="239">
        <v>296.77999999999997</v>
      </c>
      <c r="J1868" s="239" t="s">
        <v>6944</v>
      </c>
      <c r="K1868" s="239" t="s">
        <v>6945</v>
      </c>
      <c r="L1868" s="239">
        <v>272</v>
      </c>
      <c r="M1868" s="239" t="s">
        <v>6946</v>
      </c>
      <c r="N1868" s="239">
        <v>61041</v>
      </c>
      <c r="O1868" s="239" t="s">
        <v>495</v>
      </c>
      <c r="P1868" s="239">
        <v>17600</v>
      </c>
      <c r="Q1868" s="239" t="s">
        <v>729</v>
      </c>
      <c r="R1868" s="239" t="s">
        <v>6946</v>
      </c>
      <c r="S1868" s="239" t="s">
        <v>6949</v>
      </c>
      <c r="T1868" s="243">
        <v>35872</v>
      </c>
    </row>
    <row r="1869" spans="2:20" hidden="1" x14ac:dyDescent="0.2">
      <c r="B1869" s="239">
        <v>176002506</v>
      </c>
      <c r="C1869" s="239">
        <v>0</v>
      </c>
      <c r="D1869" s="240">
        <v>40634</v>
      </c>
      <c r="E1869" s="239" t="s">
        <v>777</v>
      </c>
      <c r="F1869" s="241">
        <v>15600</v>
      </c>
      <c r="G1869" s="242">
        <v>5935.61</v>
      </c>
      <c r="H1869" s="242">
        <v>-5638.83</v>
      </c>
      <c r="I1869" s="239">
        <v>296.77999999999997</v>
      </c>
      <c r="J1869" s="239" t="s">
        <v>6944</v>
      </c>
      <c r="K1869" s="239" t="s">
        <v>6945</v>
      </c>
      <c r="L1869" s="239">
        <v>272</v>
      </c>
      <c r="M1869" s="239" t="s">
        <v>6946</v>
      </c>
      <c r="N1869" s="239">
        <v>61041</v>
      </c>
      <c r="O1869" s="239" t="s">
        <v>495</v>
      </c>
      <c r="P1869" s="239">
        <v>17600</v>
      </c>
      <c r="Q1869" s="239" t="s">
        <v>729</v>
      </c>
      <c r="R1869" s="239" t="s">
        <v>6946</v>
      </c>
      <c r="S1869" s="239" t="s">
        <v>6949</v>
      </c>
      <c r="T1869" s="243">
        <v>35872</v>
      </c>
    </row>
    <row r="1870" spans="2:20" hidden="1" x14ac:dyDescent="0.2">
      <c r="B1870" s="239">
        <v>176002507</v>
      </c>
      <c r="C1870" s="239">
        <v>0</v>
      </c>
      <c r="D1870" s="240">
        <v>40634</v>
      </c>
      <c r="E1870" s="239" t="s">
        <v>777</v>
      </c>
      <c r="F1870" s="241">
        <v>15600</v>
      </c>
      <c r="G1870" s="242">
        <v>5935.61</v>
      </c>
      <c r="H1870" s="242">
        <v>-5638.83</v>
      </c>
      <c r="I1870" s="239">
        <v>296.77999999999997</v>
      </c>
      <c r="J1870" s="239" t="s">
        <v>6944</v>
      </c>
      <c r="K1870" s="239" t="s">
        <v>6945</v>
      </c>
      <c r="L1870" s="239">
        <v>272</v>
      </c>
      <c r="M1870" s="239" t="s">
        <v>6946</v>
      </c>
      <c r="N1870" s="239">
        <v>61041</v>
      </c>
      <c r="O1870" s="239" t="s">
        <v>495</v>
      </c>
      <c r="P1870" s="239">
        <v>17600</v>
      </c>
      <c r="Q1870" s="239" t="s">
        <v>729</v>
      </c>
      <c r="R1870" s="239" t="s">
        <v>6946</v>
      </c>
      <c r="S1870" s="239" t="s">
        <v>6949</v>
      </c>
      <c r="T1870" s="243">
        <v>35872</v>
      </c>
    </row>
    <row r="1871" spans="2:20" hidden="1" x14ac:dyDescent="0.2">
      <c r="B1871" s="239">
        <v>176002508</v>
      </c>
      <c r="C1871" s="239">
        <v>0</v>
      </c>
      <c r="D1871" s="240">
        <v>40634</v>
      </c>
      <c r="E1871" s="239" t="s">
        <v>777</v>
      </c>
      <c r="F1871" s="241">
        <v>15600</v>
      </c>
      <c r="G1871" s="242">
        <v>5935.61</v>
      </c>
      <c r="H1871" s="242">
        <v>-5638.83</v>
      </c>
      <c r="I1871" s="239">
        <v>296.77999999999997</v>
      </c>
      <c r="J1871" s="239" t="s">
        <v>6944</v>
      </c>
      <c r="K1871" s="239" t="s">
        <v>6945</v>
      </c>
      <c r="L1871" s="239">
        <v>272</v>
      </c>
      <c r="M1871" s="239" t="s">
        <v>6946</v>
      </c>
      <c r="N1871" s="239">
        <v>61041</v>
      </c>
      <c r="O1871" s="239" t="s">
        <v>495</v>
      </c>
      <c r="P1871" s="239">
        <v>17600</v>
      </c>
      <c r="Q1871" s="239" t="s">
        <v>729</v>
      </c>
      <c r="R1871" s="239" t="s">
        <v>6946</v>
      </c>
      <c r="S1871" s="239" t="s">
        <v>6949</v>
      </c>
      <c r="T1871" s="243">
        <v>35872</v>
      </c>
    </row>
    <row r="1872" spans="2:20" hidden="1" x14ac:dyDescent="0.2">
      <c r="B1872" s="239">
        <v>176002509</v>
      </c>
      <c r="C1872" s="239">
        <v>0</v>
      </c>
      <c r="D1872" s="240">
        <v>40634</v>
      </c>
      <c r="E1872" s="239" t="s">
        <v>777</v>
      </c>
      <c r="F1872" s="241">
        <v>15600</v>
      </c>
      <c r="G1872" s="242">
        <v>5935.61</v>
      </c>
      <c r="H1872" s="242">
        <v>-5638.83</v>
      </c>
      <c r="I1872" s="239">
        <v>296.77999999999997</v>
      </c>
      <c r="J1872" s="239" t="s">
        <v>6944</v>
      </c>
      <c r="K1872" s="239" t="s">
        <v>6945</v>
      </c>
      <c r="L1872" s="239">
        <v>272</v>
      </c>
      <c r="M1872" s="239" t="s">
        <v>6946</v>
      </c>
      <c r="N1872" s="239">
        <v>61041</v>
      </c>
      <c r="O1872" s="239" t="s">
        <v>495</v>
      </c>
      <c r="P1872" s="239">
        <v>17600</v>
      </c>
      <c r="Q1872" s="239" t="s">
        <v>729</v>
      </c>
      <c r="R1872" s="239" t="s">
        <v>6946</v>
      </c>
      <c r="S1872" s="239" t="s">
        <v>6949</v>
      </c>
      <c r="T1872" s="243">
        <v>35872</v>
      </c>
    </row>
    <row r="1873" spans="2:20" hidden="1" x14ac:dyDescent="0.2">
      <c r="B1873" s="239">
        <v>176002512</v>
      </c>
      <c r="C1873" s="239">
        <v>0</v>
      </c>
      <c r="D1873" s="240">
        <v>40634</v>
      </c>
      <c r="E1873" s="239" t="s">
        <v>778</v>
      </c>
      <c r="F1873" s="241">
        <v>12150.64</v>
      </c>
      <c r="G1873" s="242">
        <v>12077.64</v>
      </c>
      <c r="H1873" s="242">
        <v>-11473.76</v>
      </c>
      <c r="I1873" s="239">
        <v>603.88</v>
      </c>
      <c r="J1873" s="239" t="s">
        <v>6944</v>
      </c>
      <c r="K1873" s="239" t="s">
        <v>6945</v>
      </c>
      <c r="L1873" s="239">
        <v>272</v>
      </c>
      <c r="M1873" s="239" t="s">
        <v>6946</v>
      </c>
      <c r="N1873" s="239">
        <v>61041</v>
      </c>
      <c r="O1873" s="239" t="s">
        <v>495</v>
      </c>
      <c r="P1873" s="239">
        <v>17600</v>
      </c>
      <c r="Q1873" s="239" t="s">
        <v>729</v>
      </c>
      <c r="R1873" s="239" t="s">
        <v>6946</v>
      </c>
      <c r="S1873" s="239" t="s">
        <v>6949</v>
      </c>
      <c r="T1873" s="243">
        <v>40588</v>
      </c>
    </row>
    <row r="1874" spans="2:20" hidden="1" x14ac:dyDescent="0.2">
      <c r="B1874" s="239">
        <v>176002513</v>
      </c>
      <c r="C1874" s="239">
        <v>0</v>
      </c>
      <c r="D1874" s="240">
        <v>40634</v>
      </c>
      <c r="E1874" s="239" t="s">
        <v>778</v>
      </c>
      <c r="F1874" s="241">
        <v>12150.65</v>
      </c>
      <c r="G1874" s="242">
        <v>12077.65</v>
      </c>
      <c r="H1874" s="242">
        <v>-11473.77</v>
      </c>
      <c r="I1874" s="239">
        <v>603.88</v>
      </c>
      <c r="J1874" s="239" t="s">
        <v>6944</v>
      </c>
      <c r="K1874" s="239" t="s">
        <v>6945</v>
      </c>
      <c r="L1874" s="239">
        <v>272</v>
      </c>
      <c r="M1874" s="239" t="s">
        <v>6946</v>
      </c>
      <c r="N1874" s="239">
        <v>61041</v>
      </c>
      <c r="O1874" s="239" t="s">
        <v>495</v>
      </c>
      <c r="P1874" s="239">
        <v>17600</v>
      </c>
      <c r="Q1874" s="239" t="s">
        <v>729</v>
      </c>
      <c r="R1874" s="239" t="s">
        <v>6946</v>
      </c>
      <c r="S1874" s="239" t="s">
        <v>6949</v>
      </c>
      <c r="T1874" s="243">
        <v>40588</v>
      </c>
    </row>
    <row r="1875" spans="2:20" hidden="1" x14ac:dyDescent="0.2">
      <c r="B1875" s="239">
        <v>176002514</v>
      </c>
      <c r="C1875" s="239">
        <v>0</v>
      </c>
      <c r="D1875" s="240">
        <v>40634</v>
      </c>
      <c r="E1875" s="239" t="s">
        <v>778</v>
      </c>
      <c r="F1875" s="241">
        <v>12150.65</v>
      </c>
      <c r="G1875" s="242">
        <v>12077.65</v>
      </c>
      <c r="H1875" s="242">
        <v>-11473.77</v>
      </c>
      <c r="I1875" s="239">
        <v>603.88</v>
      </c>
      <c r="J1875" s="239" t="s">
        <v>6944</v>
      </c>
      <c r="K1875" s="239" t="s">
        <v>6945</v>
      </c>
      <c r="L1875" s="239">
        <v>272</v>
      </c>
      <c r="M1875" s="239" t="s">
        <v>6946</v>
      </c>
      <c r="N1875" s="239">
        <v>61041</v>
      </c>
      <c r="O1875" s="239" t="s">
        <v>495</v>
      </c>
      <c r="P1875" s="239">
        <v>17600</v>
      </c>
      <c r="Q1875" s="239" t="s">
        <v>729</v>
      </c>
      <c r="R1875" s="239" t="s">
        <v>6946</v>
      </c>
      <c r="S1875" s="239" t="s">
        <v>6949</v>
      </c>
      <c r="T1875" s="243">
        <v>40588</v>
      </c>
    </row>
    <row r="1876" spans="2:20" hidden="1" x14ac:dyDescent="0.2">
      <c r="B1876" s="239">
        <v>176002515</v>
      </c>
      <c r="C1876" s="239">
        <v>0</v>
      </c>
      <c r="D1876" s="240">
        <v>40634</v>
      </c>
      <c r="E1876" s="239" t="s">
        <v>778</v>
      </c>
      <c r="F1876" s="241">
        <v>12150.65</v>
      </c>
      <c r="G1876" s="242">
        <v>12077.65</v>
      </c>
      <c r="H1876" s="242">
        <v>-11473.77</v>
      </c>
      <c r="I1876" s="239">
        <v>603.88</v>
      </c>
      <c r="J1876" s="239" t="s">
        <v>6944</v>
      </c>
      <c r="K1876" s="239" t="s">
        <v>6945</v>
      </c>
      <c r="L1876" s="239">
        <v>272</v>
      </c>
      <c r="M1876" s="239" t="s">
        <v>6946</v>
      </c>
      <c r="N1876" s="239">
        <v>61041</v>
      </c>
      <c r="O1876" s="239" t="s">
        <v>495</v>
      </c>
      <c r="P1876" s="239">
        <v>17600</v>
      </c>
      <c r="Q1876" s="239" t="s">
        <v>729</v>
      </c>
      <c r="R1876" s="239" t="s">
        <v>6946</v>
      </c>
      <c r="S1876" s="239" t="s">
        <v>6949</v>
      </c>
      <c r="T1876" s="243">
        <v>40588</v>
      </c>
    </row>
    <row r="1877" spans="2:20" hidden="1" x14ac:dyDescent="0.2">
      <c r="B1877" s="239">
        <v>176002516</v>
      </c>
      <c r="C1877" s="239">
        <v>0</v>
      </c>
      <c r="D1877" s="240">
        <v>40634</v>
      </c>
      <c r="E1877" s="239" t="s">
        <v>779</v>
      </c>
      <c r="F1877" s="241">
        <v>30294</v>
      </c>
      <c r="G1877" s="242">
        <v>30061</v>
      </c>
      <c r="H1877" s="242">
        <v>-28557.95</v>
      </c>
      <c r="I1877" s="242">
        <v>1503.05</v>
      </c>
      <c r="J1877" s="239" t="s">
        <v>6944</v>
      </c>
      <c r="K1877" s="239" t="s">
        <v>6945</v>
      </c>
      <c r="L1877" s="239">
        <v>272</v>
      </c>
      <c r="M1877" s="239" t="s">
        <v>6946</v>
      </c>
      <c r="N1877" s="239">
        <v>61041</v>
      </c>
      <c r="O1877" s="239" t="s">
        <v>495</v>
      </c>
      <c r="P1877" s="239">
        <v>17600</v>
      </c>
      <c r="Q1877" s="239" t="s">
        <v>729</v>
      </c>
      <c r="R1877" s="239" t="s">
        <v>6946</v>
      </c>
      <c r="S1877" s="239" t="s">
        <v>6949</v>
      </c>
      <c r="T1877" s="243">
        <v>40575</v>
      </c>
    </row>
    <row r="1878" spans="2:20" hidden="1" x14ac:dyDescent="0.2">
      <c r="B1878" s="239">
        <v>176002517</v>
      </c>
      <c r="C1878" s="239">
        <v>0</v>
      </c>
      <c r="D1878" s="240">
        <v>40634</v>
      </c>
      <c r="E1878" s="239" t="s">
        <v>780</v>
      </c>
      <c r="F1878" s="241">
        <v>30294</v>
      </c>
      <c r="G1878" s="242">
        <v>30061</v>
      </c>
      <c r="H1878" s="242">
        <v>-28557.95</v>
      </c>
      <c r="I1878" s="242">
        <v>1503.05</v>
      </c>
      <c r="J1878" s="239" t="s">
        <v>6944</v>
      </c>
      <c r="K1878" s="239" t="s">
        <v>6945</v>
      </c>
      <c r="L1878" s="239">
        <v>272</v>
      </c>
      <c r="M1878" s="239" t="s">
        <v>6946</v>
      </c>
      <c r="N1878" s="239">
        <v>61041</v>
      </c>
      <c r="O1878" s="239" t="s">
        <v>495</v>
      </c>
      <c r="P1878" s="239">
        <v>17600</v>
      </c>
      <c r="Q1878" s="239" t="s">
        <v>729</v>
      </c>
      <c r="R1878" s="239" t="s">
        <v>6946</v>
      </c>
      <c r="S1878" s="239" t="s">
        <v>6949</v>
      </c>
      <c r="T1878" s="243">
        <v>40575</v>
      </c>
    </row>
    <row r="1879" spans="2:20" hidden="1" x14ac:dyDescent="0.2">
      <c r="B1879" s="239">
        <v>176002518</v>
      </c>
      <c r="C1879" s="239">
        <v>0</v>
      </c>
      <c r="D1879" s="240">
        <v>40634</v>
      </c>
      <c r="E1879" s="239" t="s">
        <v>781</v>
      </c>
      <c r="F1879" s="241">
        <v>30294</v>
      </c>
      <c r="G1879" s="242">
        <v>30061</v>
      </c>
      <c r="H1879" s="242">
        <v>-28557.95</v>
      </c>
      <c r="I1879" s="242">
        <v>1503.05</v>
      </c>
      <c r="J1879" s="239" t="s">
        <v>6944</v>
      </c>
      <c r="K1879" s="239" t="s">
        <v>6945</v>
      </c>
      <c r="L1879" s="239">
        <v>272</v>
      </c>
      <c r="M1879" s="239" t="s">
        <v>6946</v>
      </c>
      <c r="N1879" s="239">
        <v>61041</v>
      </c>
      <c r="O1879" s="239" t="s">
        <v>495</v>
      </c>
      <c r="P1879" s="239">
        <v>17600</v>
      </c>
      <c r="Q1879" s="239" t="s">
        <v>729</v>
      </c>
      <c r="R1879" s="239" t="s">
        <v>6946</v>
      </c>
      <c r="S1879" s="239" t="s">
        <v>6949</v>
      </c>
      <c r="T1879" s="243">
        <v>40575</v>
      </c>
    </row>
    <row r="1880" spans="2:20" hidden="1" x14ac:dyDescent="0.2">
      <c r="B1880" s="239">
        <v>176002519</v>
      </c>
      <c r="C1880" s="239">
        <v>0</v>
      </c>
      <c r="D1880" s="240">
        <v>40634</v>
      </c>
      <c r="E1880" s="239" t="s">
        <v>782</v>
      </c>
      <c r="F1880" s="241">
        <v>30294</v>
      </c>
      <c r="G1880" s="242">
        <v>30061</v>
      </c>
      <c r="H1880" s="242">
        <v>-28557.95</v>
      </c>
      <c r="I1880" s="242">
        <v>1503.05</v>
      </c>
      <c r="J1880" s="239" t="s">
        <v>6944</v>
      </c>
      <c r="K1880" s="239" t="s">
        <v>6945</v>
      </c>
      <c r="L1880" s="239">
        <v>272</v>
      </c>
      <c r="M1880" s="239" t="s">
        <v>6946</v>
      </c>
      <c r="N1880" s="239">
        <v>61041</v>
      </c>
      <c r="O1880" s="239" t="s">
        <v>495</v>
      </c>
      <c r="P1880" s="239">
        <v>17600</v>
      </c>
      <c r="Q1880" s="239" t="s">
        <v>729</v>
      </c>
      <c r="R1880" s="239" t="s">
        <v>6946</v>
      </c>
      <c r="S1880" s="239" t="s">
        <v>6949</v>
      </c>
      <c r="T1880" s="243">
        <v>40575</v>
      </c>
    </row>
    <row r="1881" spans="2:20" hidden="1" x14ac:dyDescent="0.2">
      <c r="B1881" s="239">
        <v>176002520</v>
      </c>
      <c r="C1881" s="239">
        <v>0</v>
      </c>
      <c r="D1881" s="240">
        <v>40634</v>
      </c>
      <c r="E1881" s="239" t="s">
        <v>783</v>
      </c>
      <c r="F1881" s="241">
        <v>30294</v>
      </c>
      <c r="G1881" s="242">
        <v>30061</v>
      </c>
      <c r="H1881" s="242">
        <v>-28557.95</v>
      </c>
      <c r="I1881" s="242">
        <v>1503.05</v>
      </c>
      <c r="J1881" s="239" t="s">
        <v>6944</v>
      </c>
      <c r="K1881" s="239" t="s">
        <v>6945</v>
      </c>
      <c r="L1881" s="239">
        <v>272</v>
      </c>
      <c r="M1881" s="239" t="s">
        <v>6946</v>
      </c>
      <c r="N1881" s="239">
        <v>61041</v>
      </c>
      <c r="O1881" s="239" t="s">
        <v>495</v>
      </c>
      <c r="P1881" s="239">
        <v>17600</v>
      </c>
      <c r="Q1881" s="239" t="s">
        <v>729</v>
      </c>
      <c r="R1881" s="239" t="s">
        <v>6946</v>
      </c>
      <c r="S1881" s="239" t="s">
        <v>6949</v>
      </c>
      <c r="T1881" s="243">
        <v>40575</v>
      </c>
    </row>
    <row r="1882" spans="2:20" hidden="1" x14ac:dyDescent="0.2">
      <c r="B1882" s="239">
        <v>176002521</v>
      </c>
      <c r="C1882" s="239">
        <v>0</v>
      </c>
      <c r="D1882" s="240">
        <v>40634</v>
      </c>
      <c r="E1882" s="239" t="s">
        <v>784</v>
      </c>
      <c r="F1882" s="241">
        <v>30294</v>
      </c>
      <c r="G1882" s="242">
        <v>30061</v>
      </c>
      <c r="H1882" s="242">
        <v>-28557.95</v>
      </c>
      <c r="I1882" s="242">
        <v>1503.05</v>
      </c>
      <c r="J1882" s="239" t="s">
        <v>6944</v>
      </c>
      <c r="K1882" s="239" t="s">
        <v>6945</v>
      </c>
      <c r="L1882" s="239">
        <v>272</v>
      </c>
      <c r="M1882" s="239" t="s">
        <v>6946</v>
      </c>
      <c r="N1882" s="239">
        <v>61041</v>
      </c>
      <c r="O1882" s="239" t="s">
        <v>495</v>
      </c>
      <c r="P1882" s="239">
        <v>17600</v>
      </c>
      <c r="Q1882" s="239" t="s">
        <v>729</v>
      </c>
      <c r="R1882" s="239" t="s">
        <v>6946</v>
      </c>
      <c r="S1882" s="239" t="s">
        <v>6949</v>
      </c>
      <c r="T1882" s="243">
        <v>40575</v>
      </c>
    </row>
    <row r="1883" spans="2:20" hidden="1" x14ac:dyDescent="0.2">
      <c r="B1883" s="239">
        <v>176002522</v>
      </c>
      <c r="C1883" s="239">
        <v>0</v>
      </c>
      <c r="D1883" s="240">
        <v>40634</v>
      </c>
      <c r="E1883" s="239" t="s">
        <v>785</v>
      </c>
      <c r="F1883" s="241">
        <v>30294</v>
      </c>
      <c r="G1883" s="242">
        <v>30061</v>
      </c>
      <c r="H1883" s="242">
        <v>-28557.95</v>
      </c>
      <c r="I1883" s="242">
        <v>1503.05</v>
      </c>
      <c r="J1883" s="239" t="s">
        <v>6944</v>
      </c>
      <c r="K1883" s="239" t="s">
        <v>6945</v>
      </c>
      <c r="L1883" s="239">
        <v>272</v>
      </c>
      <c r="M1883" s="239" t="s">
        <v>6946</v>
      </c>
      <c r="N1883" s="239">
        <v>61041</v>
      </c>
      <c r="O1883" s="239" t="s">
        <v>495</v>
      </c>
      <c r="P1883" s="239">
        <v>17600</v>
      </c>
      <c r="Q1883" s="239" t="s">
        <v>729</v>
      </c>
      <c r="R1883" s="239" t="s">
        <v>6946</v>
      </c>
      <c r="S1883" s="239" t="s">
        <v>6949</v>
      </c>
      <c r="T1883" s="243">
        <v>40575</v>
      </c>
    </row>
    <row r="1884" spans="2:20" hidden="1" x14ac:dyDescent="0.2">
      <c r="B1884" s="239">
        <v>176002523</v>
      </c>
      <c r="C1884" s="239">
        <v>0</v>
      </c>
      <c r="D1884" s="240">
        <v>40634</v>
      </c>
      <c r="E1884" s="239" t="s">
        <v>786</v>
      </c>
      <c r="F1884" s="241">
        <v>30294</v>
      </c>
      <c r="G1884" s="242">
        <v>30061</v>
      </c>
      <c r="H1884" s="242">
        <v>-28557.95</v>
      </c>
      <c r="I1884" s="242">
        <v>1503.05</v>
      </c>
      <c r="J1884" s="239" t="s">
        <v>6944</v>
      </c>
      <c r="K1884" s="239" t="s">
        <v>6945</v>
      </c>
      <c r="L1884" s="239">
        <v>272</v>
      </c>
      <c r="M1884" s="239" t="s">
        <v>6946</v>
      </c>
      <c r="N1884" s="239">
        <v>61041</v>
      </c>
      <c r="O1884" s="239" t="s">
        <v>495</v>
      </c>
      <c r="P1884" s="239">
        <v>17600</v>
      </c>
      <c r="Q1884" s="239" t="s">
        <v>729</v>
      </c>
      <c r="R1884" s="239" t="s">
        <v>6946</v>
      </c>
      <c r="S1884" s="239" t="s">
        <v>6949</v>
      </c>
      <c r="T1884" s="243">
        <v>40575</v>
      </c>
    </row>
    <row r="1885" spans="2:20" hidden="1" x14ac:dyDescent="0.2">
      <c r="B1885" s="239">
        <v>176002524</v>
      </c>
      <c r="C1885" s="239">
        <v>0</v>
      </c>
      <c r="D1885" s="240">
        <v>40634</v>
      </c>
      <c r="E1885" s="239" t="s">
        <v>787</v>
      </c>
      <c r="F1885" s="241">
        <v>30294</v>
      </c>
      <c r="G1885" s="242">
        <v>30061</v>
      </c>
      <c r="H1885" s="242">
        <v>-28557.95</v>
      </c>
      <c r="I1885" s="242">
        <v>1503.05</v>
      </c>
      <c r="J1885" s="239" t="s">
        <v>6944</v>
      </c>
      <c r="K1885" s="239" t="s">
        <v>6945</v>
      </c>
      <c r="L1885" s="239">
        <v>272</v>
      </c>
      <c r="M1885" s="239" t="s">
        <v>6946</v>
      </c>
      <c r="N1885" s="239">
        <v>61041</v>
      </c>
      <c r="O1885" s="239" t="s">
        <v>495</v>
      </c>
      <c r="P1885" s="239">
        <v>17600</v>
      </c>
      <c r="Q1885" s="239" t="s">
        <v>729</v>
      </c>
      <c r="R1885" s="239" t="s">
        <v>6946</v>
      </c>
      <c r="S1885" s="239" t="s">
        <v>6949</v>
      </c>
      <c r="T1885" s="243">
        <v>40575</v>
      </c>
    </row>
    <row r="1886" spans="2:20" hidden="1" x14ac:dyDescent="0.2">
      <c r="B1886" s="239">
        <v>176002525</v>
      </c>
      <c r="C1886" s="239">
        <v>0</v>
      </c>
      <c r="D1886" s="240">
        <v>40634</v>
      </c>
      <c r="E1886" s="239" t="s">
        <v>788</v>
      </c>
      <c r="F1886" s="241">
        <v>30294</v>
      </c>
      <c r="G1886" s="242">
        <v>30061</v>
      </c>
      <c r="H1886" s="242">
        <v>-28557.95</v>
      </c>
      <c r="I1886" s="242">
        <v>1503.05</v>
      </c>
      <c r="J1886" s="239" t="s">
        <v>6944</v>
      </c>
      <c r="K1886" s="239" t="s">
        <v>6945</v>
      </c>
      <c r="L1886" s="239">
        <v>272</v>
      </c>
      <c r="M1886" s="239" t="s">
        <v>6946</v>
      </c>
      <c r="N1886" s="239">
        <v>61041</v>
      </c>
      <c r="O1886" s="239" t="s">
        <v>495</v>
      </c>
      <c r="P1886" s="239">
        <v>17600</v>
      </c>
      <c r="Q1886" s="239" t="s">
        <v>729</v>
      </c>
      <c r="R1886" s="239" t="s">
        <v>6946</v>
      </c>
      <c r="S1886" s="239" t="s">
        <v>6949</v>
      </c>
      <c r="T1886" s="243">
        <v>40575</v>
      </c>
    </row>
    <row r="1887" spans="2:20" hidden="1" x14ac:dyDescent="0.2">
      <c r="B1887" s="239">
        <v>176002526</v>
      </c>
      <c r="C1887" s="239">
        <v>0</v>
      </c>
      <c r="D1887" s="240">
        <v>40634</v>
      </c>
      <c r="E1887" s="239" t="s">
        <v>789</v>
      </c>
      <c r="F1887" s="241">
        <v>30294</v>
      </c>
      <c r="G1887" s="242">
        <v>30061</v>
      </c>
      <c r="H1887" s="242">
        <v>-28557.95</v>
      </c>
      <c r="I1887" s="242">
        <v>1503.05</v>
      </c>
      <c r="J1887" s="239" t="s">
        <v>6944</v>
      </c>
      <c r="K1887" s="239" t="s">
        <v>6945</v>
      </c>
      <c r="L1887" s="239">
        <v>272</v>
      </c>
      <c r="M1887" s="239" t="s">
        <v>6946</v>
      </c>
      <c r="N1887" s="239">
        <v>61041</v>
      </c>
      <c r="O1887" s="239" t="s">
        <v>495</v>
      </c>
      <c r="P1887" s="239">
        <v>17600</v>
      </c>
      <c r="Q1887" s="239" t="s">
        <v>729</v>
      </c>
      <c r="R1887" s="239" t="s">
        <v>6946</v>
      </c>
      <c r="S1887" s="239" t="s">
        <v>6949</v>
      </c>
      <c r="T1887" s="243">
        <v>40575</v>
      </c>
    </row>
    <row r="1888" spans="2:20" hidden="1" x14ac:dyDescent="0.2">
      <c r="B1888" s="239">
        <v>176002527</v>
      </c>
      <c r="C1888" s="239">
        <v>0</v>
      </c>
      <c r="D1888" s="240">
        <v>40634</v>
      </c>
      <c r="E1888" s="239" t="s">
        <v>790</v>
      </c>
      <c r="F1888" s="241">
        <v>30294</v>
      </c>
      <c r="G1888" s="242">
        <v>30061</v>
      </c>
      <c r="H1888" s="242">
        <v>-28557.95</v>
      </c>
      <c r="I1888" s="242">
        <v>1503.05</v>
      </c>
      <c r="J1888" s="239" t="s">
        <v>6944</v>
      </c>
      <c r="K1888" s="239" t="s">
        <v>6945</v>
      </c>
      <c r="L1888" s="239">
        <v>272</v>
      </c>
      <c r="M1888" s="239" t="s">
        <v>6946</v>
      </c>
      <c r="N1888" s="239">
        <v>61041</v>
      </c>
      <c r="O1888" s="239" t="s">
        <v>495</v>
      </c>
      <c r="P1888" s="239">
        <v>17600</v>
      </c>
      <c r="Q1888" s="239" t="s">
        <v>729</v>
      </c>
      <c r="R1888" s="239" t="s">
        <v>6946</v>
      </c>
      <c r="S1888" s="239" t="s">
        <v>6949</v>
      </c>
      <c r="T1888" s="243">
        <v>40575</v>
      </c>
    </row>
    <row r="1889" spans="2:20" hidden="1" x14ac:dyDescent="0.2">
      <c r="B1889" s="239">
        <v>176002528</v>
      </c>
      <c r="C1889" s="239">
        <v>0</v>
      </c>
      <c r="D1889" s="240">
        <v>40634</v>
      </c>
      <c r="E1889" s="239" t="s">
        <v>791</v>
      </c>
      <c r="F1889" s="241">
        <v>30294</v>
      </c>
      <c r="G1889" s="242">
        <v>30061</v>
      </c>
      <c r="H1889" s="242">
        <v>-28557.95</v>
      </c>
      <c r="I1889" s="242">
        <v>1503.05</v>
      </c>
      <c r="J1889" s="239" t="s">
        <v>6944</v>
      </c>
      <c r="K1889" s="239" t="s">
        <v>6945</v>
      </c>
      <c r="L1889" s="239">
        <v>272</v>
      </c>
      <c r="M1889" s="239" t="s">
        <v>6946</v>
      </c>
      <c r="N1889" s="239">
        <v>61041</v>
      </c>
      <c r="O1889" s="239" t="s">
        <v>495</v>
      </c>
      <c r="P1889" s="239">
        <v>17600</v>
      </c>
      <c r="Q1889" s="239" t="s">
        <v>729</v>
      </c>
      <c r="R1889" s="239" t="s">
        <v>6946</v>
      </c>
      <c r="S1889" s="239" t="s">
        <v>6949</v>
      </c>
      <c r="T1889" s="243">
        <v>40575</v>
      </c>
    </row>
    <row r="1890" spans="2:20" hidden="1" x14ac:dyDescent="0.2">
      <c r="B1890" s="239">
        <v>176002529</v>
      </c>
      <c r="C1890" s="239">
        <v>0</v>
      </c>
      <c r="D1890" s="240">
        <v>40634</v>
      </c>
      <c r="E1890" s="239" t="s">
        <v>792</v>
      </c>
      <c r="F1890" s="241">
        <v>30294</v>
      </c>
      <c r="G1890" s="242">
        <v>30061</v>
      </c>
      <c r="H1890" s="242">
        <v>-28557.95</v>
      </c>
      <c r="I1890" s="242">
        <v>1503.05</v>
      </c>
      <c r="J1890" s="239" t="s">
        <v>6944</v>
      </c>
      <c r="K1890" s="239" t="s">
        <v>6945</v>
      </c>
      <c r="L1890" s="239">
        <v>272</v>
      </c>
      <c r="M1890" s="239" t="s">
        <v>6946</v>
      </c>
      <c r="N1890" s="239">
        <v>61041</v>
      </c>
      <c r="O1890" s="239" t="s">
        <v>495</v>
      </c>
      <c r="P1890" s="239">
        <v>17600</v>
      </c>
      <c r="Q1890" s="239" t="s">
        <v>729</v>
      </c>
      <c r="R1890" s="239" t="s">
        <v>6946</v>
      </c>
      <c r="S1890" s="239" t="s">
        <v>6949</v>
      </c>
      <c r="T1890" s="243">
        <v>40575</v>
      </c>
    </row>
    <row r="1891" spans="2:20" hidden="1" x14ac:dyDescent="0.2">
      <c r="B1891" s="239">
        <v>176002530</v>
      </c>
      <c r="C1891" s="239">
        <v>0</v>
      </c>
      <c r="D1891" s="240">
        <v>40634</v>
      </c>
      <c r="E1891" s="239" t="s">
        <v>793</v>
      </c>
      <c r="F1891" s="241">
        <v>30294</v>
      </c>
      <c r="G1891" s="242">
        <v>30061</v>
      </c>
      <c r="H1891" s="242">
        <v>-28557.95</v>
      </c>
      <c r="I1891" s="242">
        <v>1503.05</v>
      </c>
      <c r="J1891" s="239" t="s">
        <v>6944</v>
      </c>
      <c r="K1891" s="239" t="s">
        <v>6945</v>
      </c>
      <c r="L1891" s="239">
        <v>272</v>
      </c>
      <c r="M1891" s="239" t="s">
        <v>6946</v>
      </c>
      <c r="N1891" s="239">
        <v>61041</v>
      </c>
      <c r="O1891" s="239" t="s">
        <v>495</v>
      </c>
      <c r="P1891" s="239">
        <v>17600</v>
      </c>
      <c r="Q1891" s="239" t="s">
        <v>729</v>
      </c>
      <c r="R1891" s="239" t="s">
        <v>6946</v>
      </c>
      <c r="S1891" s="239" t="s">
        <v>6949</v>
      </c>
      <c r="T1891" s="243">
        <v>40575</v>
      </c>
    </row>
    <row r="1892" spans="2:20" hidden="1" x14ac:dyDescent="0.2">
      <c r="B1892" s="239">
        <v>176002531</v>
      </c>
      <c r="C1892" s="239">
        <v>0</v>
      </c>
      <c r="D1892" s="240">
        <v>40634</v>
      </c>
      <c r="E1892" s="239" t="s">
        <v>794</v>
      </c>
      <c r="F1892" s="241">
        <v>30294</v>
      </c>
      <c r="G1892" s="242">
        <v>30061</v>
      </c>
      <c r="H1892" s="242">
        <v>-28557.95</v>
      </c>
      <c r="I1892" s="242">
        <v>1503.05</v>
      </c>
      <c r="J1892" s="239" t="s">
        <v>6944</v>
      </c>
      <c r="K1892" s="239" t="s">
        <v>6945</v>
      </c>
      <c r="L1892" s="239">
        <v>272</v>
      </c>
      <c r="M1892" s="239" t="s">
        <v>6946</v>
      </c>
      <c r="N1892" s="239">
        <v>61041</v>
      </c>
      <c r="O1892" s="239" t="s">
        <v>495</v>
      </c>
      <c r="P1892" s="239">
        <v>17600</v>
      </c>
      <c r="Q1892" s="239" t="s">
        <v>729</v>
      </c>
      <c r="R1892" s="239" t="s">
        <v>6946</v>
      </c>
      <c r="S1892" s="239" t="s">
        <v>6949</v>
      </c>
      <c r="T1892" s="243">
        <v>40575</v>
      </c>
    </row>
    <row r="1893" spans="2:20" hidden="1" x14ac:dyDescent="0.2">
      <c r="B1893" s="239">
        <v>176002534</v>
      </c>
      <c r="C1893" s="239">
        <v>0</v>
      </c>
      <c r="D1893" s="240">
        <v>40634</v>
      </c>
      <c r="E1893" s="239" t="s">
        <v>795</v>
      </c>
      <c r="F1893" s="241">
        <v>262756</v>
      </c>
      <c r="G1893" s="242">
        <v>207634</v>
      </c>
      <c r="H1893" s="242">
        <v>-197252.3</v>
      </c>
      <c r="I1893" s="242">
        <v>10381.700000000001</v>
      </c>
      <c r="J1893" s="239" t="s">
        <v>6944</v>
      </c>
      <c r="K1893" s="239" t="s">
        <v>6945</v>
      </c>
      <c r="L1893" s="239">
        <v>272</v>
      </c>
      <c r="M1893" s="239" t="s">
        <v>6946</v>
      </c>
      <c r="N1893" s="239">
        <v>61041</v>
      </c>
      <c r="O1893" s="239" t="s">
        <v>495</v>
      </c>
      <c r="P1893" s="239">
        <v>17600</v>
      </c>
      <c r="Q1893" s="239" t="s">
        <v>729</v>
      </c>
      <c r="R1893" s="239" t="s">
        <v>6946</v>
      </c>
      <c r="S1893" s="239" t="s">
        <v>6949</v>
      </c>
      <c r="T1893" s="243">
        <v>39019</v>
      </c>
    </row>
    <row r="1894" spans="2:20" hidden="1" x14ac:dyDescent="0.2">
      <c r="B1894" s="239">
        <v>176002535</v>
      </c>
      <c r="C1894" s="239">
        <v>0</v>
      </c>
      <c r="D1894" s="240">
        <v>40634</v>
      </c>
      <c r="E1894" s="239" t="s">
        <v>795</v>
      </c>
      <c r="F1894" s="241">
        <v>262756</v>
      </c>
      <c r="G1894" s="242">
        <v>207634</v>
      </c>
      <c r="H1894" s="242">
        <v>-197252.3</v>
      </c>
      <c r="I1894" s="242">
        <v>10381.700000000001</v>
      </c>
      <c r="J1894" s="239" t="s">
        <v>6944</v>
      </c>
      <c r="K1894" s="239" t="s">
        <v>6945</v>
      </c>
      <c r="L1894" s="239">
        <v>272</v>
      </c>
      <c r="M1894" s="239" t="s">
        <v>6946</v>
      </c>
      <c r="N1894" s="239">
        <v>61041</v>
      </c>
      <c r="O1894" s="239" t="s">
        <v>495</v>
      </c>
      <c r="P1894" s="239">
        <v>17600</v>
      </c>
      <c r="Q1894" s="239" t="s">
        <v>729</v>
      </c>
      <c r="R1894" s="239" t="s">
        <v>6946</v>
      </c>
      <c r="S1894" s="239" t="s">
        <v>6949</v>
      </c>
      <c r="T1894" s="243">
        <v>39019</v>
      </c>
    </row>
    <row r="1895" spans="2:20" hidden="1" x14ac:dyDescent="0.2">
      <c r="B1895" s="239">
        <v>176002536</v>
      </c>
      <c r="C1895" s="239">
        <v>0</v>
      </c>
      <c r="D1895" s="240">
        <v>40634</v>
      </c>
      <c r="E1895" s="239" t="s">
        <v>796</v>
      </c>
      <c r="F1895" s="241">
        <v>268011.12</v>
      </c>
      <c r="G1895" s="242">
        <v>239584.12</v>
      </c>
      <c r="H1895" s="242">
        <v>-227604.91</v>
      </c>
      <c r="I1895" s="242">
        <v>11979.21</v>
      </c>
      <c r="J1895" s="239" t="s">
        <v>6944</v>
      </c>
      <c r="K1895" s="239" t="s">
        <v>6945</v>
      </c>
      <c r="L1895" s="239">
        <v>272</v>
      </c>
      <c r="M1895" s="239" t="s">
        <v>6946</v>
      </c>
      <c r="N1895" s="239">
        <v>61041</v>
      </c>
      <c r="O1895" s="239" t="s">
        <v>495</v>
      </c>
      <c r="P1895" s="239">
        <v>17600</v>
      </c>
      <c r="Q1895" s="239" t="s">
        <v>729</v>
      </c>
      <c r="R1895" s="239" t="s">
        <v>6946</v>
      </c>
      <c r="S1895" s="239" t="s">
        <v>6949</v>
      </c>
      <c r="T1895" s="243">
        <v>39819</v>
      </c>
    </row>
    <row r="1896" spans="2:20" hidden="1" x14ac:dyDescent="0.2">
      <c r="B1896" s="239">
        <v>176002538</v>
      </c>
      <c r="C1896" s="239">
        <v>0</v>
      </c>
      <c r="D1896" s="240">
        <v>40634</v>
      </c>
      <c r="E1896" s="239" t="s">
        <v>797</v>
      </c>
      <c r="F1896" s="241">
        <v>68870.850000000006</v>
      </c>
      <c r="G1896" s="242">
        <v>0</v>
      </c>
      <c r="H1896" s="239">
        <v>0</v>
      </c>
      <c r="I1896" s="239">
        <v>0</v>
      </c>
      <c r="J1896" s="239" t="s">
        <v>6944</v>
      </c>
      <c r="K1896" s="239" t="s">
        <v>6945</v>
      </c>
      <c r="L1896" s="239">
        <v>202</v>
      </c>
      <c r="M1896" s="239" t="s">
        <v>6946</v>
      </c>
      <c r="N1896" s="239">
        <v>61041</v>
      </c>
      <c r="O1896" s="239" t="s">
        <v>495</v>
      </c>
      <c r="P1896" s="239">
        <v>17600</v>
      </c>
      <c r="Q1896" s="239" t="s">
        <v>729</v>
      </c>
      <c r="R1896" s="239" t="s">
        <v>6946</v>
      </c>
      <c r="S1896" s="239" t="s">
        <v>6949</v>
      </c>
      <c r="T1896" s="243">
        <v>35304</v>
      </c>
    </row>
    <row r="1897" spans="2:20" hidden="1" x14ac:dyDescent="0.2">
      <c r="B1897" s="239">
        <v>176002538</v>
      </c>
      <c r="C1897" s="239">
        <v>1</v>
      </c>
      <c r="D1897" s="240">
        <v>40634</v>
      </c>
      <c r="E1897" s="239" t="s">
        <v>797</v>
      </c>
      <c r="F1897" s="241">
        <v>0</v>
      </c>
      <c r="G1897" s="242">
        <v>23850</v>
      </c>
      <c r="H1897" s="242">
        <v>-23850</v>
      </c>
      <c r="I1897" s="239">
        <v>0</v>
      </c>
      <c r="J1897" s="239" t="s">
        <v>6944</v>
      </c>
      <c r="K1897" s="239" t="s">
        <v>6945</v>
      </c>
      <c r="L1897" s="239">
        <v>202</v>
      </c>
      <c r="M1897" s="239" t="s">
        <v>6946</v>
      </c>
      <c r="N1897" s="239">
        <v>61041</v>
      </c>
      <c r="O1897" s="239" t="s">
        <v>495</v>
      </c>
      <c r="P1897" s="239">
        <v>17600</v>
      </c>
      <c r="Q1897" s="239" t="s">
        <v>729</v>
      </c>
      <c r="R1897" s="239" t="s">
        <v>6946</v>
      </c>
      <c r="S1897" s="239" t="s">
        <v>6949</v>
      </c>
      <c r="T1897" s="243">
        <v>40634</v>
      </c>
    </row>
    <row r="1898" spans="2:20" hidden="1" x14ac:dyDescent="0.2">
      <c r="B1898" s="239">
        <v>176003338</v>
      </c>
      <c r="C1898" s="239">
        <v>0</v>
      </c>
      <c r="D1898" s="240">
        <v>40634</v>
      </c>
      <c r="E1898" s="239" t="s">
        <v>798</v>
      </c>
      <c r="F1898" s="241">
        <v>1220</v>
      </c>
      <c r="G1898" s="242">
        <v>0</v>
      </c>
      <c r="H1898" s="239">
        <v>0</v>
      </c>
      <c r="I1898" s="239">
        <v>0</v>
      </c>
      <c r="J1898" s="239" t="s">
        <v>6944</v>
      </c>
      <c r="K1898" s="239" t="s">
        <v>6945</v>
      </c>
      <c r="L1898" s="239">
        <v>272</v>
      </c>
      <c r="M1898" s="239" t="s">
        <v>6946</v>
      </c>
      <c r="N1898" s="239">
        <v>61041</v>
      </c>
      <c r="O1898" s="239" t="s">
        <v>495</v>
      </c>
      <c r="P1898" s="239">
        <v>17600</v>
      </c>
      <c r="Q1898" s="239" t="s">
        <v>729</v>
      </c>
      <c r="R1898" s="239" t="s">
        <v>6946</v>
      </c>
      <c r="S1898" s="239" t="s">
        <v>6949</v>
      </c>
      <c r="T1898" s="243">
        <v>35310</v>
      </c>
    </row>
    <row r="1899" spans="2:20" hidden="1" x14ac:dyDescent="0.2">
      <c r="B1899" s="239">
        <v>176003338</v>
      </c>
      <c r="C1899" s="239">
        <v>1</v>
      </c>
      <c r="D1899" s="240">
        <v>40634</v>
      </c>
      <c r="E1899" s="239" t="s">
        <v>798</v>
      </c>
      <c r="F1899" s="241">
        <v>0</v>
      </c>
      <c r="G1899" s="242">
        <v>330.23</v>
      </c>
      <c r="H1899" s="239">
        <v>-330.23</v>
      </c>
      <c r="I1899" s="239">
        <v>0</v>
      </c>
      <c r="J1899" s="239" t="s">
        <v>6944</v>
      </c>
      <c r="K1899" s="239" t="s">
        <v>6945</v>
      </c>
      <c r="L1899" s="239">
        <v>272</v>
      </c>
      <c r="M1899" s="239" t="s">
        <v>6946</v>
      </c>
      <c r="N1899" s="239">
        <v>61041</v>
      </c>
      <c r="O1899" s="239" t="s">
        <v>495</v>
      </c>
      <c r="P1899" s="239">
        <v>17600</v>
      </c>
      <c r="Q1899" s="239" t="s">
        <v>729</v>
      </c>
      <c r="R1899" s="239" t="s">
        <v>6946</v>
      </c>
      <c r="S1899" s="239" t="s">
        <v>6949</v>
      </c>
      <c r="T1899" s="243">
        <v>40634</v>
      </c>
    </row>
    <row r="1900" spans="2:20" hidden="1" x14ac:dyDescent="0.2">
      <c r="B1900" s="239">
        <v>176003339</v>
      </c>
      <c r="C1900" s="239">
        <v>0</v>
      </c>
      <c r="D1900" s="240">
        <v>40634</v>
      </c>
      <c r="E1900" s="239" t="s">
        <v>798</v>
      </c>
      <c r="F1900" s="241">
        <v>1220</v>
      </c>
      <c r="G1900" s="242">
        <v>0</v>
      </c>
      <c r="H1900" s="239">
        <v>0</v>
      </c>
      <c r="I1900" s="239">
        <v>0</v>
      </c>
      <c r="J1900" s="239" t="s">
        <v>6944</v>
      </c>
      <c r="K1900" s="239" t="s">
        <v>6945</v>
      </c>
      <c r="L1900" s="239">
        <v>272</v>
      </c>
      <c r="M1900" s="239" t="s">
        <v>6946</v>
      </c>
      <c r="N1900" s="239">
        <v>61041</v>
      </c>
      <c r="O1900" s="239" t="s">
        <v>495</v>
      </c>
      <c r="P1900" s="239">
        <v>17600</v>
      </c>
      <c r="Q1900" s="239" t="s">
        <v>729</v>
      </c>
      <c r="R1900" s="239" t="s">
        <v>6946</v>
      </c>
      <c r="S1900" s="239" t="s">
        <v>6949</v>
      </c>
      <c r="T1900" s="243">
        <v>35310</v>
      </c>
    </row>
    <row r="1901" spans="2:20" hidden="1" x14ac:dyDescent="0.2">
      <c r="B1901" s="239">
        <v>176003339</v>
      </c>
      <c r="C1901" s="239">
        <v>1</v>
      </c>
      <c r="D1901" s="240">
        <v>40634</v>
      </c>
      <c r="E1901" s="239" t="s">
        <v>798</v>
      </c>
      <c r="F1901" s="241">
        <v>0</v>
      </c>
      <c r="G1901" s="242">
        <v>330.23</v>
      </c>
      <c r="H1901" s="239">
        <v>-330.23</v>
      </c>
      <c r="I1901" s="239">
        <v>0</v>
      </c>
      <c r="J1901" s="239" t="s">
        <v>6944</v>
      </c>
      <c r="K1901" s="239" t="s">
        <v>6945</v>
      </c>
      <c r="L1901" s="239">
        <v>272</v>
      </c>
      <c r="M1901" s="239" t="s">
        <v>6946</v>
      </c>
      <c r="N1901" s="239">
        <v>61041</v>
      </c>
      <c r="O1901" s="239" t="s">
        <v>495</v>
      </c>
      <c r="P1901" s="239">
        <v>17600</v>
      </c>
      <c r="Q1901" s="239" t="s">
        <v>729</v>
      </c>
      <c r="R1901" s="239" t="s">
        <v>6946</v>
      </c>
      <c r="S1901" s="239" t="s">
        <v>6949</v>
      </c>
      <c r="T1901" s="243">
        <v>40634</v>
      </c>
    </row>
    <row r="1902" spans="2:20" hidden="1" x14ac:dyDescent="0.2">
      <c r="B1902" s="239">
        <v>176003340</v>
      </c>
      <c r="C1902" s="239">
        <v>0</v>
      </c>
      <c r="D1902" s="240">
        <v>40634</v>
      </c>
      <c r="E1902" s="239" t="s">
        <v>798</v>
      </c>
      <c r="F1902" s="241">
        <v>1220</v>
      </c>
      <c r="G1902" s="242">
        <v>0</v>
      </c>
      <c r="H1902" s="239">
        <v>0</v>
      </c>
      <c r="I1902" s="239">
        <v>0</v>
      </c>
      <c r="J1902" s="239" t="s">
        <v>6944</v>
      </c>
      <c r="K1902" s="239" t="s">
        <v>6945</v>
      </c>
      <c r="L1902" s="239">
        <v>272</v>
      </c>
      <c r="M1902" s="239" t="s">
        <v>6946</v>
      </c>
      <c r="N1902" s="239">
        <v>61041</v>
      </c>
      <c r="O1902" s="239" t="s">
        <v>495</v>
      </c>
      <c r="P1902" s="239">
        <v>17600</v>
      </c>
      <c r="Q1902" s="239" t="s">
        <v>729</v>
      </c>
      <c r="R1902" s="239" t="s">
        <v>6946</v>
      </c>
      <c r="S1902" s="239" t="s">
        <v>6949</v>
      </c>
      <c r="T1902" s="243">
        <v>35310</v>
      </c>
    </row>
    <row r="1903" spans="2:20" hidden="1" x14ac:dyDescent="0.2">
      <c r="B1903" s="239">
        <v>176003340</v>
      </c>
      <c r="C1903" s="239">
        <v>1</v>
      </c>
      <c r="D1903" s="240">
        <v>40634</v>
      </c>
      <c r="E1903" s="239" t="s">
        <v>798</v>
      </c>
      <c r="F1903" s="241">
        <v>0</v>
      </c>
      <c r="G1903" s="242">
        <v>330.23</v>
      </c>
      <c r="H1903" s="239">
        <v>-330.23</v>
      </c>
      <c r="I1903" s="239">
        <v>0</v>
      </c>
      <c r="J1903" s="239" t="s">
        <v>6944</v>
      </c>
      <c r="K1903" s="239" t="s">
        <v>6945</v>
      </c>
      <c r="L1903" s="239">
        <v>272</v>
      </c>
      <c r="M1903" s="239" t="s">
        <v>6946</v>
      </c>
      <c r="N1903" s="239">
        <v>61041</v>
      </c>
      <c r="O1903" s="239" t="s">
        <v>495</v>
      </c>
      <c r="P1903" s="239">
        <v>17600</v>
      </c>
      <c r="Q1903" s="239" t="s">
        <v>729</v>
      </c>
      <c r="R1903" s="239" t="s">
        <v>6946</v>
      </c>
      <c r="S1903" s="239" t="s">
        <v>6949</v>
      </c>
      <c r="T1903" s="243">
        <v>40634</v>
      </c>
    </row>
    <row r="1904" spans="2:20" hidden="1" x14ac:dyDescent="0.2">
      <c r="B1904" s="239">
        <v>176003342</v>
      </c>
      <c r="C1904" s="239">
        <v>0</v>
      </c>
      <c r="D1904" s="240">
        <v>40634</v>
      </c>
      <c r="E1904" s="239" t="s">
        <v>799</v>
      </c>
      <c r="F1904" s="241">
        <v>41667</v>
      </c>
      <c r="G1904" s="242">
        <v>39654</v>
      </c>
      <c r="H1904" s="242">
        <v>-37671.300000000003</v>
      </c>
      <c r="I1904" s="242">
        <v>1982.7</v>
      </c>
      <c r="J1904" s="239" t="s">
        <v>6944</v>
      </c>
      <c r="K1904" s="239" t="s">
        <v>6945</v>
      </c>
      <c r="L1904" s="239">
        <v>272</v>
      </c>
      <c r="M1904" s="239" t="s">
        <v>6946</v>
      </c>
      <c r="N1904" s="239">
        <v>61041</v>
      </c>
      <c r="O1904" s="239" t="s">
        <v>495</v>
      </c>
      <c r="P1904" s="239">
        <v>17600</v>
      </c>
      <c r="Q1904" s="239" t="s">
        <v>729</v>
      </c>
      <c r="R1904" s="239" t="s">
        <v>6946</v>
      </c>
      <c r="S1904" s="239" t="s">
        <v>6949</v>
      </c>
      <c r="T1904" s="243">
        <v>40263</v>
      </c>
    </row>
    <row r="1905" spans="2:20" hidden="1" x14ac:dyDescent="0.2">
      <c r="B1905" s="239">
        <v>176003342</v>
      </c>
      <c r="C1905" s="239">
        <v>1</v>
      </c>
      <c r="D1905" s="240">
        <v>40634</v>
      </c>
      <c r="E1905" s="239" t="s">
        <v>799</v>
      </c>
      <c r="F1905" s="241">
        <v>0</v>
      </c>
      <c r="G1905" s="242">
        <v>386</v>
      </c>
      <c r="H1905" s="239">
        <v>-366.7</v>
      </c>
      <c r="I1905" s="239">
        <v>19.3</v>
      </c>
      <c r="J1905" s="239" t="s">
        <v>6944</v>
      </c>
      <c r="K1905" s="239" t="s">
        <v>6945</v>
      </c>
      <c r="L1905" s="239">
        <v>272</v>
      </c>
      <c r="M1905" s="239" t="s">
        <v>6946</v>
      </c>
      <c r="N1905" s="239">
        <v>61041</v>
      </c>
      <c r="O1905" s="239" t="s">
        <v>495</v>
      </c>
      <c r="P1905" s="239">
        <v>17600</v>
      </c>
      <c r="Q1905" s="239" t="s">
        <v>729</v>
      </c>
      <c r="R1905" s="239" t="s">
        <v>6946</v>
      </c>
      <c r="S1905" s="239" t="s">
        <v>6949</v>
      </c>
      <c r="T1905" s="243">
        <v>40634</v>
      </c>
    </row>
    <row r="1906" spans="2:20" hidden="1" x14ac:dyDescent="0.2">
      <c r="B1906" s="239">
        <v>176003343</v>
      </c>
      <c r="C1906" s="239">
        <v>0</v>
      </c>
      <c r="D1906" s="240">
        <v>40634</v>
      </c>
      <c r="E1906" s="239" t="s">
        <v>800</v>
      </c>
      <c r="F1906" s="241">
        <v>41667</v>
      </c>
      <c r="G1906" s="242">
        <v>39654</v>
      </c>
      <c r="H1906" s="242">
        <v>-37671.300000000003</v>
      </c>
      <c r="I1906" s="242">
        <v>1982.7</v>
      </c>
      <c r="J1906" s="239" t="s">
        <v>6944</v>
      </c>
      <c r="K1906" s="239" t="s">
        <v>6945</v>
      </c>
      <c r="L1906" s="239">
        <v>272</v>
      </c>
      <c r="M1906" s="239" t="s">
        <v>6946</v>
      </c>
      <c r="N1906" s="239">
        <v>61041</v>
      </c>
      <c r="O1906" s="239" t="s">
        <v>495</v>
      </c>
      <c r="P1906" s="239">
        <v>17600</v>
      </c>
      <c r="Q1906" s="239" t="s">
        <v>729</v>
      </c>
      <c r="R1906" s="239" t="s">
        <v>6946</v>
      </c>
      <c r="S1906" s="239" t="s">
        <v>6949</v>
      </c>
      <c r="T1906" s="243">
        <v>40263</v>
      </c>
    </row>
    <row r="1907" spans="2:20" hidden="1" x14ac:dyDescent="0.2">
      <c r="B1907" s="239">
        <v>176003343</v>
      </c>
      <c r="C1907" s="239">
        <v>1</v>
      </c>
      <c r="D1907" s="240">
        <v>40634</v>
      </c>
      <c r="E1907" s="239" t="s">
        <v>800</v>
      </c>
      <c r="F1907" s="241">
        <v>0</v>
      </c>
      <c r="G1907" s="242">
        <v>386</v>
      </c>
      <c r="H1907" s="239">
        <v>-366.7</v>
      </c>
      <c r="I1907" s="239">
        <v>19.3</v>
      </c>
      <c r="J1907" s="239" t="s">
        <v>6944</v>
      </c>
      <c r="K1907" s="239" t="s">
        <v>6945</v>
      </c>
      <c r="L1907" s="239">
        <v>272</v>
      </c>
      <c r="M1907" s="239" t="s">
        <v>6946</v>
      </c>
      <c r="N1907" s="239">
        <v>61041</v>
      </c>
      <c r="O1907" s="239" t="s">
        <v>495</v>
      </c>
      <c r="P1907" s="239">
        <v>17600</v>
      </c>
      <c r="Q1907" s="239" t="s">
        <v>729</v>
      </c>
      <c r="R1907" s="239" t="s">
        <v>6946</v>
      </c>
      <c r="S1907" s="239" t="s">
        <v>6949</v>
      </c>
      <c r="T1907" s="243">
        <v>40634</v>
      </c>
    </row>
    <row r="1908" spans="2:20" hidden="1" x14ac:dyDescent="0.2">
      <c r="B1908" s="239">
        <v>176003348</v>
      </c>
      <c r="C1908" s="239">
        <v>0</v>
      </c>
      <c r="D1908" s="240">
        <v>40634</v>
      </c>
      <c r="E1908" s="239" t="s">
        <v>801</v>
      </c>
      <c r="F1908" s="241">
        <v>2040</v>
      </c>
      <c r="G1908" s="242">
        <v>0</v>
      </c>
      <c r="H1908" s="239">
        <v>0</v>
      </c>
      <c r="I1908" s="239">
        <v>0</v>
      </c>
      <c r="J1908" s="239" t="s">
        <v>6944</v>
      </c>
      <c r="K1908" s="239" t="s">
        <v>6945</v>
      </c>
      <c r="L1908" s="239">
        <v>272</v>
      </c>
      <c r="M1908" s="239" t="s">
        <v>6946</v>
      </c>
      <c r="N1908" s="239">
        <v>61041</v>
      </c>
      <c r="O1908" s="239" t="s">
        <v>495</v>
      </c>
      <c r="P1908" s="239">
        <v>17600</v>
      </c>
      <c r="Q1908" s="239" t="s">
        <v>729</v>
      </c>
      <c r="R1908" s="239" t="s">
        <v>6946</v>
      </c>
      <c r="S1908" s="239" t="s">
        <v>6949</v>
      </c>
      <c r="T1908" s="243">
        <v>34481</v>
      </c>
    </row>
    <row r="1909" spans="2:20" hidden="1" x14ac:dyDescent="0.2">
      <c r="B1909" s="239">
        <v>176003348</v>
      </c>
      <c r="C1909" s="239">
        <v>1</v>
      </c>
      <c r="D1909" s="240">
        <v>40634</v>
      </c>
      <c r="E1909" s="239" t="s">
        <v>801</v>
      </c>
      <c r="F1909" s="241">
        <v>0</v>
      </c>
      <c r="G1909" s="242">
        <v>400</v>
      </c>
      <c r="H1909" s="239">
        <v>-400</v>
      </c>
      <c r="I1909" s="239">
        <v>0</v>
      </c>
      <c r="J1909" s="239" t="s">
        <v>6944</v>
      </c>
      <c r="K1909" s="239" t="s">
        <v>6945</v>
      </c>
      <c r="L1909" s="239">
        <v>272</v>
      </c>
      <c r="M1909" s="239" t="s">
        <v>6946</v>
      </c>
      <c r="N1909" s="239">
        <v>61041</v>
      </c>
      <c r="O1909" s="239" t="s">
        <v>495</v>
      </c>
      <c r="P1909" s="239">
        <v>17600</v>
      </c>
      <c r="Q1909" s="239" t="s">
        <v>729</v>
      </c>
      <c r="R1909" s="239" t="s">
        <v>6946</v>
      </c>
      <c r="S1909" s="239" t="s">
        <v>6949</v>
      </c>
      <c r="T1909" s="243">
        <v>40634</v>
      </c>
    </row>
    <row r="1910" spans="2:20" hidden="1" x14ac:dyDescent="0.2">
      <c r="B1910" s="239">
        <v>176003349</v>
      </c>
      <c r="C1910" s="239">
        <v>0</v>
      </c>
      <c r="D1910" s="240">
        <v>40634</v>
      </c>
      <c r="E1910" s="239" t="s">
        <v>801</v>
      </c>
      <c r="F1910" s="241">
        <v>2040</v>
      </c>
      <c r="G1910" s="242">
        <v>0</v>
      </c>
      <c r="H1910" s="239">
        <v>0</v>
      </c>
      <c r="I1910" s="239">
        <v>0</v>
      </c>
      <c r="J1910" s="239" t="s">
        <v>6944</v>
      </c>
      <c r="K1910" s="239" t="s">
        <v>6945</v>
      </c>
      <c r="L1910" s="239">
        <v>272</v>
      </c>
      <c r="M1910" s="239" t="s">
        <v>6946</v>
      </c>
      <c r="N1910" s="239">
        <v>61041</v>
      </c>
      <c r="O1910" s="239" t="s">
        <v>495</v>
      </c>
      <c r="P1910" s="239">
        <v>17600</v>
      </c>
      <c r="Q1910" s="239" t="s">
        <v>729</v>
      </c>
      <c r="R1910" s="239" t="s">
        <v>6946</v>
      </c>
      <c r="S1910" s="239" t="s">
        <v>6949</v>
      </c>
      <c r="T1910" s="243">
        <v>34481</v>
      </c>
    </row>
    <row r="1911" spans="2:20" hidden="1" x14ac:dyDescent="0.2">
      <c r="B1911" s="239">
        <v>176003349</v>
      </c>
      <c r="C1911" s="239">
        <v>1</v>
      </c>
      <c r="D1911" s="240">
        <v>40634</v>
      </c>
      <c r="E1911" s="239" t="s">
        <v>801</v>
      </c>
      <c r="F1911" s="241">
        <v>0</v>
      </c>
      <c r="G1911" s="242">
        <v>400</v>
      </c>
      <c r="H1911" s="239">
        <v>-400</v>
      </c>
      <c r="I1911" s="239">
        <v>0</v>
      </c>
      <c r="J1911" s="239" t="s">
        <v>6944</v>
      </c>
      <c r="K1911" s="239" t="s">
        <v>6945</v>
      </c>
      <c r="L1911" s="239">
        <v>272</v>
      </c>
      <c r="M1911" s="239" t="s">
        <v>6946</v>
      </c>
      <c r="N1911" s="239">
        <v>61041</v>
      </c>
      <c r="O1911" s="239" t="s">
        <v>495</v>
      </c>
      <c r="P1911" s="239">
        <v>17600</v>
      </c>
      <c r="Q1911" s="239" t="s">
        <v>729</v>
      </c>
      <c r="R1911" s="239" t="s">
        <v>6946</v>
      </c>
      <c r="S1911" s="239" t="s">
        <v>6949</v>
      </c>
      <c r="T1911" s="243">
        <v>40634</v>
      </c>
    </row>
    <row r="1912" spans="2:20" hidden="1" x14ac:dyDescent="0.2">
      <c r="B1912" s="239">
        <v>176003350</v>
      </c>
      <c r="C1912" s="239">
        <v>0</v>
      </c>
      <c r="D1912" s="240">
        <v>40634</v>
      </c>
      <c r="E1912" s="239" t="s">
        <v>801</v>
      </c>
      <c r="F1912" s="241">
        <v>2040</v>
      </c>
      <c r="G1912" s="242">
        <v>0</v>
      </c>
      <c r="H1912" s="239">
        <v>0</v>
      </c>
      <c r="I1912" s="239">
        <v>0</v>
      </c>
      <c r="J1912" s="239" t="s">
        <v>6944</v>
      </c>
      <c r="K1912" s="239" t="s">
        <v>6945</v>
      </c>
      <c r="L1912" s="239">
        <v>272</v>
      </c>
      <c r="M1912" s="239" t="s">
        <v>6946</v>
      </c>
      <c r="N1912" s="239">
        <v>61041</v>
      </c>
      <c r="O1912" s="239" t="s">
        <v>495</v>
      </c>
      <c r="P1912" s="239">
        <v>17600</v>
      </c>
      <c r="Q1912" s="239" t="s">
        <v>729</v>
      </c>
      <c r="R1912" s="239" t="s">
        <v>6946</v>
      </c>
      <c r="S1912" s="239" t="s">
        <v>6949</v>
      </c>
      <c r="T1912" s="243">
        <v>34481</v>
      </c>
    </row>
    <row r="1913" spans="2:20" hidden="1" x14ac:dyDescent="0.2">
      <c r="B1913" s="239">
        <v>176003350</v>
      </c>
      <c r="C1913" s="239">
        <v>1</v>
      </c>
      <c r="D1913" s="240">
        <v>40634</v>
      </c>
      <c r="E1913" s="239" t="s">
        <v>801</v>
      </c>
      <c r="F1913" s="241">
        <v>0</v>
      </c>
      <c r="G1913" s="242">
        <v>400</v>
      </c>
      <c r="H1913" s="239">
        <v>-400</v>
      </c>
      <c r="I1913" s="239">
        <v>0</v>
      </c>
      <c r="J1913" s="239" t="s">
        <v>6944</v>
      </c>
      <c r="K1913" s="239" t="s">
        <v>6945</v>
      </c>
      <c r="L1913" s="239">
        <v>272</v>
      </c>
      <c r="M1913" s="239" t="s">
        <v>6946</v>
      </c>
      <c r="N1913" s="239">
        <v>61041</v>
      </c>
      <c r="O1913" s="239" t="s">
        <v>495</v>
      </c>
      <c r="P1913" s="239">
        <v>17600</v>
      </c>
      <c r="Q1913" s="239" t="s">
        <v>729</v>
      </c>
      <c r="R1913" s="239" t="s">
        <v>6946</v>
      </c>
      <c r="S1913" s="239" t="s">
        <v>6949</v>
      </c>
      <c r="T1913" s="243">
        <v>40634</v>
      </c>
    </row>
    <row r="1914" spans="2:20" hidden="1" x14ac:dyDescent="0.2">
      <c r="B1914" s="239">
        <v>176003351</v>
      </c>
      <c r="C1914" s="239">
        <v>0</v>
      </c>
      <c r="D1914" s="240">
        <v>40634</v>
      </c>
      <c r="E1914" s="239" t="s">
        <v>801</v>
      </c>
      <c r="F1914" s="241">
        <v>2040</v>
      </c>
      <c r="G1914" s="242">
        <v>0</v>
      </c>
      <c r="H1914" s="239">
        <v>0</v>
      </c>
      <c r="I1914" s="239">
        <v>0</v>
      </c>
      <c r="J1914" s="239" t="s">
        <v>6944</v>
      </c>
      <c r="K1914" s="239" t="s">
        <v>6945</v>
      </c>
      <c r="L1914" s="239">
        <v>272</v>
      </c>
      <c r="M1914" s="239" t="s">
        <v>6946</v>
      </c>
      <c r="N1914" s="239">
        <v>61041</v>
      </c>
      <c r="O1914" s="239" t="s">
        <v>495</v>
      </c>
      <c r="P1914" s="239">
        <v>17600</v>
      </c>
      <c r="Q1914" s="239" t="s">
        <v>729</v>
      </c>
      <c r="R1914" s="239" t="s">
        <v>6946</v>
      </c>
      <c r="S1914" s="239" t="s">
        <v>6949</v>
      </c>
      <c r="T1914" s="243">
        <v>34481</v>
      </c>
    </row>
    <row r="1915" spans="2:20" hidden="1" x14ac:dyDescent="0.2">
      <c r="B1915" s="239">
        <v>176003351</v>
      </c>
      <c r="C1915" s="239">
        <v>1</v>
      </c>
      <c r="D1915" s="240">
        <v>40634</v>
      </c>
      <c r="E1915" s="239" t="s">
        <v>801</v>
      </c>
      <c r="F1915" s="241">
        <v>0</v>
      </c>
      <c r="G1915" s="242">
        <v>400</v>
      </c>
      <c r="H1915" s="239">
        <v>-400</v>
      </c>
      <c r="I1915" s="239">
        <v>0</v>
      </c>
      <c r="J1915" s="239" t="s">
        <v>6944</v>
      </c>
      <c r="K1915" s="239" t="s">
        <v>6945</v>
      </c>
      <c r="L1915" s="239">
        <v>272</v>
      </c>
      <c r="M1915" s="239" t="s">
        <v>6946</v>
      </c>
      <c r="N1915" s="239">
        <v>61041</v>
      </c>
      <c r="O1915" s="239" t="s">
        <v>495</v>
      </c>
      <c r="P1915" s="239">
        <v>17600</v>
      </c>
      <c r="Q1915" s="239" t="s">
        <v>729</v>
      </c>
      <c r="R1915" s="239" t="s">
        <v>6946</v>
      </c>
      <c r="S1915" s="239" t="s">
        <v>6949</v>
      </c>
      <c r="T1915" s="243">
        <v>40634</v>
      </c>
    </row>
    <row r="1916" spans="2:20" hidden="1" x14ac:dyDescent="0.2">
      <c r="B1916" s="239">
        <v>176003352</v>
      </c>
      <c r="C1916" s="239">
        <v>0</v>
      </c>
      <c r="D1916" s="240">
        <v>40634</v>
      </c>
      <c r="E1916" s="239" t="s">
        <v>801</v>
      </c>
      <c r="F1916" s="241">
        <v>2040</v>
      </c>
      <c r="G1916" s="242">
        <v>0</v>
      </c>
      <c r="H1916" s="239">
        <v>0</v>
      </c>
      <c r="I1916" s="239">
        <v>0</v>
      </c>
      <c r="J1916" s="239" t="s">
        <v>6944</v>
      </c>
      <c r="K1916" s="239" t="s">
        <v>6945</v>
      </c>
      <c r="L1916" s="239">
        <v>272</v>
      </c>
      <c r="M1916" s="239" t="s">
        <v>6946</v>
      </c>
      <c r="N1916" s="239">
        <v>61041</v>
      </c>
      <c r="O1916" s="239" t="s">
        <v>495</v>
      </c>
      <c r="P1916" s="239">
        <v>17600</v>
      </c>
      <c r="Q1916" s="239" t="s">
        <v>729</v>
      </c>
      <c r="R1916" s="239" t="s">
        <v>6946</v>
      </c>
      <c r="S1916" s="239" t="s">
        <v>6949</v>
      </c>
      <c r="T1916" s="243">
        <v>34481</v>
      </c>
    </row>
    <row r="1917" spans="2:20" hidden="1" x14ac:dyDescent="0.2">
      <c r="B1917" s="239">
        <v>176003352</v>
      </c>
      <c r="C1917" s="239">
        <v>1</v>
      </c>
      <c r="D1917" s="240">
        <v>40634</v>
      </c>
      <c r="E1917" s="239" t="s">
        <v>801</v>
      </c>
      <c r="F1917" s="241">
        <v>0</v>
      </c>
      <c r="G1917" s="242">
        <v>400</v>
      </c>
      <c r="H1917" s="239">
        <v>-400</v>
      </c>
      <c r="I1917" s="239">
        <v>0</v>
      </c>
      <c r="J1917" s="239" t="s">
        <v>6944</v>
      </c>
      <c r="K1917" s="239" t="s">
        <v>6945</v>
      </c>
      <c r="L1917" s="239">
        <v>272</v>
      </c>
      <c r="M1917" s="239" t="s">
        <v>6946</v>
      </c>
      <c r="N1917" s="239">
        <v>61041</v>
      </c>
      <c r="O1917" s="239" t="s">
        <v>495</v>
      </c>
      <c r="P1917" s="239">
        <v>17600</v>
      </c>
      <c r="Q1917" s="239" t="s">
        <v>729</v>
      </c>
      <c r="R1917" s="239" t="s">
        <v>6946</v>
      </c>
      <c r="S1917" s="239" t="s">
        <v>6949</v>
      </c>
      <c r="T1917" s="243">
        <v>40634</v>
      </c>
    </row>
    <row r="1918" spans="2:20" hidden="1" x14ac:dyDescent="0.2">
      <c r="B1918" s="239">
        <v>176003353</v>
      </c>
      <c r="C1918" s="239">
        <v>0</v>
      </c>
      <c r="D1918" s="240">
        <v>40634</v>
      </c>
      <c r="E1918" s="239" t="s">
        <v>802</v>
      </c>
      <c r="F1918" s="241">
        <v>2022.7</v>
      </c>
      <c r="G1918" s="242">
        <v>0</v>
      </c>
      <c r="H1918" s="239">
        <v>0</v>
      </c>
      <c r="I1918" s="239">
        <v>0</v>
      </c>
      <c r="J1918" s="239" t="s">
        <v>6944</v>
      </c>
      <c r="K1918" s="239" t="s">
        <v>6945</v>
      </c>
      <c r="L1918" s="239">
        <v>341</v>
      </c>
      <c r="M1918" s="239" t="s">
        <v>6946</v>
      </c>
      <c r="N1918" s="239">
        <v>61041</v>
      </c>
      <c r="O1918" s="239" t="s">
        <v>495</v>
      </c>
      <c r="P1918" s="239">
        <v>17600</v>
      </c>
      <c r="Q1918" s="239" t="s">
        <v>729</v>
      </c>
      <c r="R1918" s="239" t="s">
        <v>6946</v>
      </c>
      <c r="S1918" s="239" t="s">
        <v>6949</v>
      </c>
      <c r="T1918" s="243">
        <v>35060</v>
      </c>
    </row>
    <row r="1919" spans="2:20" hidden="1" x14ac:dyDescent="0.2">
      <c r="B1919" s="239">
        <v>176003353</v>
      </c>
      <c r="C1919" s="239">
        <v>1</v>
      </c>
      <c r="D1919" s="240">
        <v>40634</v>
      </c>
      <c r="E1919" s="239" t="s">
        <v>802</v>
      </c>
      <c r="F1919" s="241">
        <v>0</v>
      </c>
      <c r="G1919" s="242">
        <v>458.82</v>
      </c>
      <c r="H1919" s="239">
        <v>-458.82</v>
      </c>
      <c r="I1919" s="239">
        <v>0</v>
      </c>
      <c r="J1919" s="239" t="s">
        <v>6944</v>
      </c>
      <c r="K1919" s="239" t="s">
        <v>6945</v>
      </c>
      <c r="L1919" s="239">
        <v>341</v>
      </c>
      <c r="M1919" s="239" t="s">
        <v>6946</v>
      </c>
      <c r="N1919" s="239">
        <v>61041</v>
      </c>
      <c r="O1919" s="239" t="s">
        <v>495</v>
      </c>
      <c r="P1919" s="239">
        <v>17600</v>
      </c>
      <c r="Q1919" s="239" t="s">
        <v>729</v>
      </c>
      <c r="R1919" s="239" t="s">
        <v>6946</v>
      </c>
      <c r="S1919" s="239" t="s">
        <v>6949</v>
      </c>
      <c r="T1919" s="243">
        <v>40634</v>
      </c>
    </row>
    <row r="1920" spans="2:20" hidden="1" x14ac:dyDescent="0.2">
      <c r="B1920" s="239">
        <v>176003354</v>
      </c>
      <c r="C1920" s="239">
        <v>0</v>
      </c>
      <c r="D1920" s="240">
        <v>40634</v>
      </c>
      <c r="E1920" s="239" t="s">
        <v>802</v>
      </c>
      <c r="F1920" s="241">
        <v>2022.7</v>
      </c>
      <c r="G1920" s="242">
        <v>0</v>
      </c>
      <c r="H1920" s="239">
        <v>0</v>
      </c>
      <c r="I1920" s="239">
        <v>0</v>
      </c>
      <c r="J1920" s="239" t="s">
        <v>6944</v>
      </c>
      <c r="K1920" s="239" t="s">
        <v>6945</v>
      </c>
      <c r="L1920" s="239">
        <v>341</v>
      </c>
      <c r="M1920" s="239" t="s">
        <v>6946</v>
      </c>
      <c r="N1920" s="239">
        <v>61041</v>
      </c>
      <c r="O1920" s="239" t="s">
        <v>495</v>
      </c>
      <c r="P1920" s="239">
        <v>17600</v>
      </c>
      <c r="Q1920" s="239" t="s">
        <v>729</v>
      </c>
      <c r="R1920" s="239" t="s">
        <v>6946</v>
      </c>
      <c r="S1920" s="239" t="s">
        <v>6949</v>
      </c>
      <c r="T1920" s="243">
        <v>35060</v>
      </c>
    </row>
    <row r="1921" spans="2:20" hidden="1" x14ac:dyDescent="0.2">
      <c r="B1921" s="239">
        <v>176003354</v>
      </c>
      <c r="C1921" s="239">
        <v>1</v>
      </c>
      <c r="D1921" s="240">
        <v>40634</v>
      </c>
      <c r="E1921" s="239" t="s">
        <v>802</v>
      </c>
      <c r="F1921" s="241">
        <v>0</v>
      </c>
      <c r="G1921" s="242">
        <v>458.82</v>
      </c>
      <c r="H1921" s="239">
        <v>-458.82</v>
      </c>
      <c r="I1921" s="239">
        <v>0</v>
      </c>
      <c r="J1921" s="239" t="s">
        <v>6944</v>
      </c>
      <c r="K1921" s="239" t="s">
        <v>6945</v>
      </c>
      <c r="L1921" s="239">
        <v>341</v>
      </c>
      <c r="M1921" s="239" t="s">
        <v>6946</v>
      </c>
      <c r="N1921" s="239">
        <v>61041</v>
      </c>
      <c r="O1921" s="239" t="s">
        <v>495</v>
      </c>
      <c r="P1921" s="239">
        <v>17600</v>
      </c>
      <c r="Q1921" s="239" t="s">
        <v>729</v>
      </c>
      <c r="R1921" s="239" t="s">
        <v>6946</v>
      </c>
      <c r="S1921" s="239" t="s">
        <v>6949</v>
      </c>
      <c r="T1921" s="243">
        <v>40634</v>
      </c>
    </row>
    <row r="1922" spans="2:20" hidden="1" x14ac:dyDescent="0.2">
      <c r="B1922" s="239">
        <v>176003355</v>
      </c>
      <c r="C1922" s="239">
        <v>0</v>
      </c>
      <c r="D1922" s="240">
        <v>40634</v>
      </c>
      <c r="E1922" s="239" t="s">
        <v>802</v>
      </c>
      <c r="F1922" s="241">
        <v>2022.7</v>
      </c>
      <c r="G1922" s="242">
        <v>0</v>
      </c>
      <c r="H1922" s="239">
        <v>0</v>
      </c>
      <c r="I1922" s="239">
        <v>0</v>
      </c>
      <c r="J1922" s="239" t="s">
        <v>6944</v>
      </c>
      <c r="K1922" s="239" t="s">
        <v>6945</v>
      </c>
      <c r="L1922" s="239">
        <v>341</v>
      </c>
      <c r="M1922" s="239" t="s">
        <v>6946</v>
      </c>
      <c r="N1922" s="239">
        <v>61041</v>
      </c>
      <c r="O1922" s="239" t="s">
        <v>495</v>
      </c>
      <c r="P1922" s="239">
        <v>17600</v>
      </c>
      <c r="Q1922" s="239" t="s">
        <v>729</v>
      </c>
      <c r="R1922" s="239" t="s">
        <v>6946</v>
      </c>
      <c r="S1922" s="239" t="s">
        <v>6949</v>
      </c>
      <c r="T1922" s="243">
        <v>35060</v>
      </c>
    </row>
    <row r="1923" spans="2:20" hidden="1" x14ac:dyDescent="0.2">
      <c r="B1923" s="239">
        <v>176003355</v>
      </c>
      <c r="C1923" s="239">
        <v>1</v>
      </c>
      <c r="D1923" s="240">
        <v>40634</v>
      </c>
      <c r="E1923" s="239" t="s">
        <v>802</v>
      </c>
      <c r="F1923" s="241">
        <v>0</v>
      </c>
      <c r="G1923" s="242">
        <v>458.82</v>
      </c>
      <c r="H1923" s="239">
        <v>-458.82</v>
      </c>
      <c r="I1923" s="239">
        <v>0</v>
      </c>
      <c r="J1923" s="239" t="s">
        <v>6944</v>
      </c>
      <c r="K1923" s="239" t="s">
        <v>6945</v>
      </c>
      <c r="L1923" s="239">
        <v>341</v>
      </c>
      <c r="M1923" s="239" t="s">
        <v>6946</v>
      </c>
      <c r="N1923" s="239">
        <v>61041</v>
      </c>
      <c r="O1923" s="239" t="s">
        <v>495</v>
      </c>
      <c r="P1923" s="239">
        <v>17600</v>
      </c>
      <c r="Q1923" s="239" t="s">
        <v>729</v>
      </c>
      <c r="R1923" s="239" t="s">
        <v>6946</v>
      </c>
      <c r="S1923" s="239" t="s">
        <v>6949</v>
      </c>
      <c r="T1923" s="243">
        <v>40634</v>
      </c>
    </row>
    <row r="1924" spans="2:20" hidden="1" x14ac:dyDescent="0.2">
      <c r="B1924" s="239">
        <v>176003356</v>
      </c>
      <c r="C1924" s="239">
        <v>0</v>
      </c>
      <c r="D1924" s="240">
        <v>40634</v>
      </c>
      <c r="E1924" s="239" t="s">
        <v>802</v>
      </c>
      <c r="F1924" s="241">
        <v>2022.7</v>
      </c>
      <c r="G1924" s="242">
        <v>0</v>
      </c>
      <c r="H1924" s="239">
        <v>0</v>
      </c>
      <c r="I1924" s="239">
        <v>0</v>
      </c>
      <c r="J1924" s="239" t="s">
        <v>6944</v>
      </c>
      <c r="K1924" s="239" t="s">
        <v>6945</v>
      </c>
      <c r="L1924" s="239">
        <v>341</v>
      </c>
      <c r="M1924" s="239" t="s">
        <v>6946</v>
      </c>
      <c r="N1924" s="239">
        <v>61041</v>
      </c>
      <c r="O1924" s="239" t="s">
        <v>495</v>
      </c>
      <c r="P1924" s="239">
        <v>17600</v>
      </c>
      <c r="Q1924" s="239" t="s">
        <v>729</v>
      </c>
      <c r="R1924" s="239" t="s">
        <v>6946</v>
      </c>
      <c r="S1924" s="239" t="s">
        <v>6949</v>
      </c>
      <c r="T1924" s="243">
        <v>35060</v>
      </c>
    </row>
    <row r="1925" spans="2:20" hidden="1" x14ac:dyDescent="0.2">
      <c r="B1925" s="239">
        <v>176003356</v>
      </c>
      <c r="C1925" s="239">
        <v>1</v>
      </c>
      <c r="D1925" s="240">
        <v>40634</v>
      </c>
      <c r="E1925" s="239" t="s">
        <v>802</v>
      </c>
      <c r="F1925" s="241">
        <v>0</v>
      </c>
      <c r="G1925" s="242">
        <v>458.82</v>
      </c>
      <c r="H1925" s="239">
        <v>-458.82</v>
      </c>
      <c r="I1925" s="239">
        <v>0</v>
      </c>
      <c r="J1925" s="239" t="s">
        <v>6944</v>
      </c>
      <c r="K1925" s="239" t="s">
        <v>6945</v>
      </c>
      <c r="L1925" s="239">
        <v>341</v>
      </c>
      <c r="M1925" s="239" t="s">
        <v>6946</v>
      </c>
      <c r="N1925" s="239">
        <v>61041</v>
      </c>
      <c r="O1925" s="239" t="s">
        <v>495</v>
      </c>
      <c r="P1925" s="239">
        <v>17600</v>
      </c>
      <c r="Q1925" s="239" t="s">
        <v>729</v>
      </c>
      <c r="R1925" s="239" t="s">
        <v>6946</v>
      </c>
      <c r="S1925" s="239" t="s">
        <v>6949</v>
      </c>
      <c r="T1925" s="243">
        <v>40634</v>
      </c>
    </row>
    <row r="1926" spans="2:20" hidden="1" x14ac:dyDescent="0.2">
      <c r="B1926" s="239">
        <v>176003357</v>
      </c>
      <c r="C1926" s="239">
        <v>0</v>
      </c>
      <c r="D1926" s="240">
        <v>40634</v>
      </c>
      <c r="E1926" s="239" t="s">
        <v>802</v>
      </c>
      <c r="F1926" s="241">
        <v>2022.7</v>
      </c>
      <c r="G1926" s="242">
        <v>0</v>
      </c>
      <c r="H1926" s="239">
        <v>0</v>
      </c>
      <c r="I1926" s="239">
        <v>0</v>
      </c>
      <c r="J1926" s="239" t="s">
        <v>6944</v>
      </c>
      <c r="K1926" s="239" t="s">
        <v>6945</v>
      </c>
      <c r="L1926" s="239">
        <v>341</v>
      </c>
      <c r="M1926" s="239" t="s">
        <v>6946</v>
      </c>
      <c r="N1926" s="239">
        <v>61041</v>
      </c>
      <c r="O1926" s="239" t="s">
        <v>495</v>
      </c>
      <c r="P1926" s="239">
        <v>17600</v>
      </c>
      <c r="Q1926" s="239" t="s">
        <v>729</v>
      </c>
      <c r="R1926" s="239" t="s">
        <v>6946</v>
      </c>
      <c r="S1926" s="239" t="s">
        <v>6949</v>
      </c>
      <c r="T1926" s="243">
        <v>35060</v>
      </c>
    </row>
    <row r="1927" spans="2:20" hidden="1" x14ac:dyDescent="0.2">
      <c r="B1927" s="239">
        <v>176003357</v>
      </c>
      <c r="C1927" s="239">
        <v>1</v>
      </c>
      <c r="D1927" s="240">
        <v>40634</v>
      </c>
      <c r="E1927" s="239" t="s">
        <v>802</v>
      </c>
      <c r="F1927" s="241">
        <v>0</v>
      </c>
      <c r="G1927" s="242">
        <v>458.82</v>
      </c>
      <c r="H1927" s="239">
        <v>-458.82</v>
      </c>
      <c r="I1927" s="239">
        <v>0</v>
      </c>
      <c r="J1927" s="239" t="s">
        <v>6944</v>
      </c>
      <c r="K1927" s="239" t="s">
        <v>6945</v>
      </c>
      <c r="L1927" s="239">
        <v>341</v>
      </c>
      <c r="M1927" s="239" t="s">
        <v>6946</v>
      </c>
      <c r="N1927" s="239">
        <v>61041</v>
      </c>
      <c r="O1927" s="239" t="s">
        <v>495</v>
      </c>
      <c r="P1927" s="239">
        <v>17600</v>
      </c>
      <c r="Q1927" s="239" t="s">
        <v>729</v>
      </c>
      <c r="R1927" s="239" t="s">
        <v>6946</v>
      </c>
      <c r="S1927" s="239" t="s">
        <v>6949</v>
      </c>
      <c r="T1927" s="243">
        <v>40634</v>
      </c>
    </row>
    <row r="1928" spans="2:20" hidden="1" x14ac:dyDescent="0.2">
      <c r="B1928" s="239">
        <v>176003358</v>
      </c>
      <c r="C1928" s="239">
        <v>0</v>
      </c>
      <c r="D1928" s="240">
        <v>40634</v>
      </c>
      <c r="E1928" s="239" t="s">
        <v>802</v>
      </c>
      <c r="F1928" s="241">
        <v>2022.7</v>
      </c>
      <c r="G1928" s="242">
        <v>0</v>
      </c>
      <c r="H1928" s="239">
        <v>0</v>
      </c>
      <c r="I1928" s="239">
        <v>0</v>
      </c>
      <c r="J1928" s="239" t="s">
        <v>6944</v>
      </c>
      <c r="K1928" s="239" t="s">
        <v>6945</v>
      </c>
      <c r="L1928" s="239">
        <v>341</v>
      </c>
      <c r="M1928" s="239" t="s">
        <v>6946</v>
      </c>
      <c r="N1928" s="239">
        <v>61041</v>
      </c>
      <c r="O1928" s="239" t="s">
        <v>495</v>
      </c>
      <c r="P1928" s="239">
        <v>17600</v>
      </c>
      <c r="Q1928" s="239" t="s">
        <v>729</v>
      </c>
      <c r="R1928" s="239" t="s">
        <v>6946</v>
      </c>
      <c r="S1928" s="239" t="s">
        <v>6949</v>
      </c>
      <c r="T1928" s="243">
        <v>35060</v>
      </c>
    </row>
    <row r="1929" spans="2:20" hidden="1" x14ac:dyDescent="0.2">
      <c r="B1929" s="239">
        <v>176003358</v>
      </c>
      <c r="C1929" s="239">
        <v>1</v>
      </c>
      <c r="D1929" s="240">
        <v>40634</v>
      </c>
      <c r="E1929" s="239" t="s">
        <v>802</v>
      </c>
      <c r="F1929" s="241">
        <v>0</v>
      </c>
      <c r="G1929" s="242">
        <v>458.82</v>
      </c>
      <c r="H1929" s="239">
        <v>-458.82</v>
      </c>
      <c r="I1929" s="239">
        <v>0</v>
      </c>
      <c r="J1929" s="239" t="s">
        <v>6944</v>
      </c>
      <c r="K1929" s="239" t="s">
        <v>6945</v>
      </c>
      <c r="L1929" s="239">
        <v>341</v>
      </c>
      <c r="M1929" s="239" t="s">
        <v>6946</v>
      </c>
      <c r="N1929" s="239">
        <v>61041</v>
      </c>
      <c r="O1929" s="239" t="s">
        <v>495</v>
      </c>
      <c r="P1929" s="239">
        <v>17600</v>
      </c>
      <c r="Q1929" s="239" t="s">
        <v>729</v>
      </c>
      <c r="R1929" s="239" t="s">
        <v>6946</v>
      </c>
      <c r="S1929" s="239" t="s">
        <v>6949</v>
      </c>
      <c r="T1929" s="243">
        <v>40634</v>
      </c>
    </row>
    <row r="1930" spans="2:20" hidden="1" x14ac:dyDescent="0.2">
      <c r="B1930" s="239">
        <v>176003359</v>
      </c>
      <c r="C1930" s="239">
        <v>0</v>
      </c>
      <c r="D1930" s="240">
        <v>40634</v>
      </c>
      <c r="E1930" s="239" t="s">
        <v>803</v>
      </c>
      <c r="F1930" s="241">
        <v>2860</v>
      </c>
      <c r="G1930" s="242">
        <v>0</v>
      </c>
      <c r="H1930" s="239">
        <v>0</v>
      </c>
      <c r="I1930" s="239">
        <v>0</v>
      </c>
      <c r="J1930" s="239" t="s">
        <v>6944</v>
      </c>
      <c r="K1930" s="239" t="s">
        <v>6945</v>
      </c>
      <c r="L1930" s="239">
        <v>272</v>
      </c>
      <c r="M1930" s="239" t="s">
        <v>6946</v>
      </c>
      <c r="N1930" s="239">
        <v>61041</v>
      </c>
      <c r="O1930" s="239" t="s">
        <v>495</v>
      </c>
      <c r="P1930" s="239">
        <v>17600</v>
      </c>
      <c r="Q1930" s="239" t="s">
        <v>729</v>
      </c>
      <c r="R1930" s="239" t="s">
        <v>6946</v>
      </c>
      <c r="S1930" s="239" t="s">
        <v>6949</v>
      </c>
      <c r="T1930" s="243">
        <v>34780</v>
      </c>
    </row>
    <row r="1931" spans="2:20" hidden="1" x14ac:dyDescent="0.2">
      <c r="B1931" s="239">
        <v>176003359</v>
      </c>
      <c r="C1931" s="239">
        <v>1</v>
      </c>
      <c r="D1931" s="240">
        <v>40634</v>
      </c>
      <c r="E1931" s="239" t="s">
        <v>803</v>
      </c>
      <c r="F1931" s="241">
        <v>0</v>
      </c>
      <c r="G1931" s="242">
        <v>500</v>
      </c>
      <c r="H1931" s="239">
        <v>-500</v>
      </c>
      <c r="I1931" s="239">
        <v>0</v>
      </c>
      <c r="J1931" s="239" t="s">
        <v>6944</v>
      </c>
      <c r="K1931" s="239" t="s">
        <v>6945</v>
      </c>
      <c r="L1931" s="239">
        <v>272</v>
      </c>
      <c r="M1931" s="239" t="s">
        <v>6946</v>
      </c>
      <c r="N1931" s="239">
        <v>61041</v>
      </c>
      <c r="O1931" s="239" t="s">
        <v>495</v>
      </c>
      <c r="P1931" s="239">
        <v>17600</v>
      </c>
      <c r="Q1931" s="239" t="s">
        <v>729</v>
      </c>
      <c r="R1931" s="239" t="s">
        <v>6946</v>
      </c>
      <c r="S1931" s="239" t="s">
        <v>6949</v>
      </c>
      <c r="T1931" s="243">
        <v>40634</v>
      </c>
    </row>
    <row r="1932" spans="2:20" hidden="1" x14ac:dyDescent="0.2">
      <c r="B1932" s="239">
        <v>176003360</v>
      </c>
      <c r="C1932" s="239">
        <v>0</v>
      </c>
      <c r="D1932" s="240">
        <v>40634</v>
      </c>
      <c r="E1932" s="239" t="s">
        <v>802</v>
      </c>
      <c r="F1932" s="241">
        <v>2022.7</v>
      </c>
      <c r="G1932" s="242">
        <v>0</v>
      </c>
      <c r="H1932" s="239">
        <v>0</v>
      </c>
      <c r="I1932" s="239">
        <v>0</v>
      </c>
      <c r="J1932" s="239" t="s">
        <v>6944</v>
      </c>
      <c r="K1932" s="239" t="s">
        <v>6945</v>
      </c>
      <c r="L1932" s="239">
        <v>341</v>
      </c>
      <c r="M1932" s="239" t="s">
        <v>6946</v>
      </c>
      <c r="N1932" s="239">
        <v>61041</v>
      </c>
      <c r="O1932" s="239" t="s">
        <v>495</v>
      </c>
      <c r="P1932" s="239">
        <v>17600</v>
      </c>
      <c r="Q1932" s="239" t="s">
        <v>729</v>
      </c>
      <c r="R1932" s="239" t="s">
        <v>6946</v>
      </c>
      <c r="S1932" s="239" t="s">
        <v>6949</v>
      </c>
      <c r="T1932" s="243">
        <v>35060</v>
      </c>
    </row>
    <row r="1933" spans="2:20" hidden="1" x14ac:dyDescent="0.2">
      <c r="B1933" s="239">
        <v>176003360</v>
      </c>
      <c r="C1933" s="239">
        <v>1</v>
      </c>
      <c r="D1933" s="240">
        <v>40634</v>
      </c>
      <c r="E1933" s="239" t="s">
        <v>802</v>
      </c>
      <c r="F1933" s="241">
        <v>0</v>
      </c>
      <c r="G1933" s="242">
        <v>500</v>
      </c>
      <c r="H1933" s="239">
        <v>-500</v>
      </c>
      <c r="I1933" s="239">
        <v>0</v>
      </c>
      <c r="J1933" s="239" t="s">
        <v>6944</v>
      </c>
      <c r="K1933" s="239" t="s">
        <v>6945</v>
      </c>
      <c r="L1933" s="239">
        <v>341</v>
      </c>
      <c r="M1933" s="239" t="s">
        <v>6946</v>
      </c>
      <c r="N1933" s="239">
        <v>61041</v>
      </c>
      <c r="O1933" s="239" t="s">
        <v>495</v>
      </c>
      <c r="P1933" s="239">
        <v>17600</v>
      </c>
      <c r="Q1933" s="239" t="s">
        <v>729</v>
      </c>
      <c r="R1933" s="239" t="s">
        <v>6946</v>
      </c>
      <c r="S1933" s="239" t="s">
        <v>6949</v>
      </c>
      <c r="T1933" s="243">
        <v>40634</v>
      </c>
    </row>
    <row r="1934" spans="2:20" hidden="1" x14ac:dyDescent="0.2">
      <c r="B1934" s="239">
        <v>176003361</v>
      </c>
      <c r="C1934" s="239">
        <v>0</v>
      </c>
      <c r="D1934" s="240">
        <v>40634</v>
      </c>
      <c r="E1934" s="239" t="s">
        <v>802</v>
      </c>
      <c r="F1934" s="241">
        <v>2022.7</v>
      </c>
      <c r="G1934" s="242">
        <v>0</v>
      </c>
      <c r="H1934" s="239">
        <v>0</v>
      </c>
      <c r="I1934" s="239">
        <v>0</v>
      </c>
      <c r="J1934" s="239" t="s">
        <v>6944</v>
      </c>
      <c r="K1934" s="239" t="s">
        <v>6945</v>
      </c>
      <c r="L1934" s="239">
        <v>341</v>
      </c>
      <c r="M1934" s="239" t="s">
        <v>6946</v>
      </c>
      <c r="N1934" s="239">
        <v>61041</v>
      </c>
      <c r="O1934" s="239" t="s">
        <v>495</v>
      </c>
      <c r="P1934" s="239">
        <v>17600</v>
      </c>
      <c r="Q1934" s="239" t="s">
        <v>729</v>
      </c>
      <c r="R1934" s="239" t="s">
        <v>6946</v>
      </c>
      <c r="S1934" s="239" t="s">
        <v>6949</v>
      </c>
      <c r="T1934" s="243">
        <v>35060</v>
      </c>
    </row>
    <row r="1935" spans="2:20" hidden="1" x14ac:dyDescent="0.2">
      <c r="B1935" s="239">
        <v>176003361</v>
      </c>
      <c r="C1935" s="239">
        <v>1</v>
      </c>
      <c r="D1935" s="240">
        <v>40634</v>
      </c>
      <c r="E1935" s="239" t="s">
        <v>802</v>
      </c>
      <c r="F1935" s="241">
        <v>0</v>
      </c>
      <c r="G1935" s="242">
        <v>500</v>
      </c>
      <c r="H1935" s="239">
        <v>-500</v>
      </c>
      <c r="I1935" s="239">
        <v>0</v>
      </c>
      <c r="J1935" s="239" t="s">
        <v>6944</v>
      </c>
      <c r="K1935" s="239" t="s">
        <v>6945</v>
      </c>
      <c r="L1935" s="239">
        <v>341</v>
      </c>
      <c r="M1935" s="239" t="s">
        <v>6946</v>
      </c>
      <c r="N1935" s="239">
        <v>61041</v>
      </c>
      <c r="O1935" s="239" t="s">
        <v>495</v>
      </c>
      <c r="P1935" s="239">
        <v>17600</v>
      </c>
      <c r="Q1935" s="239" t="s">
        <v>729</v>
      </c>
      <c r="R1935" s="239" t="s">
        <v>6946</v>
      </c>
      <c r="S1935" s="239" t="s">
        <v>6949</v>
      </c>
      <c r="T1935" s="243">
        <v>40634</v>
      </c>
    </row>
    <row r="1936" spans="2:20" hidden="1" x14ac:dyDescent="0.2">
      <c r="B1936" s="239">
        <v>176003362</v>
      </c>
      <c r="C1936" s="239">
        <v>0</v>
      </c>
      <c r="D1936" s="240">
        <v>40634</v>
      </c>
      <c r="E1936" s="239" t="s">
        <v>802</v>
      </c>
      <c r="F1936" s="241">
        <v>2022.7</v>
      </c>
      <c r="G1936" s="242">
        <v>0</v>
      </c>
      <c r="H1936" s="239">
        <v>0</v>
      </c>
      <c r="I1936" s="239">
        <v>0</v>
      </c>
      <c r="J1936" s="239" t="s">
        <v>6944</v>
      </c>
      <c r="K1936" s="239" t="s">
        <v>6945</v>
      </c>
      <c r="L1936" s="239">
        <v>341</v>
      </c>
      <c r="M1936" s="239" t="s">
        <v>6946</v>
      </c>
      <c r="N1936" s="239">
        <v>61041</v>
      </c>
      <c r="O1936" s="239" t="s">
        <v>495</v>
      </c>
      <c r="P1936" s="239">
        <v>17600</v>
      </c>
      <c r="Q1936" s="239" t="s">
        <v>729</v>
      </c>
      <c r="R1936" s="239" t="s">
        <v>6946</v>
      </c>
      <c r="S1936" s="239" t="s">
        <v>6949</v>
      </c>
      <c r="T1936" s="243">
        <v>35060</v>
      </c>
    </row>
    <row r="1937" spans="2:20" hidden="1" x14ac:dyDescent="0.2">
      <c r="B1937" s="239">
        <v>176003362</v>
      </c>
      <c r="C1937" s="239">
        <v>1</v>
      </c>
      <c r="D1937" s="240">
        <v>40634</v>
      </c>
      <c r="E1937" s="239" t="s">
        <v>802</v>
      </c>
      <c r="F1937" s="241">
        <v>0</v>
      </c>
      <c r="G1937" s="242">
        <v>500</v>
      </c>
      <c r="H1937" s="239">
        <v>-500</v>
      </c>
      <c r="I1937" s="239">
        <v>0</v>
      </c>
      <c r="J1937" s="239" t="s">
        <v>6944</v>
      </c>
      <c r="K1937" s="239" t="s">
        <v>6945</v>
      </c>
      <c r="L1937" s="239">
        <v>341</v>
      </c>
      <c r="M1937" s="239" t="s">
        <v>6946</v>
      </c>
      <c r="N1937" s="239">
        <v>61041</v>
      </c>
      <c r="O1937" s="239" t="s">
        <v>495</v>
      </c>
      <c r="P1937" s="239">
        <v>17600</v>
      </c>
      <c r="Q1937" s="239" t="s">
        <v>729</v>
      </c>
      <c r="R1937" s="239" t="s">
        <v>6946</v>
      </c>
      <c r="S1937" s="239" t="s">
        <v>6949</v>
      </c>
      <c r="T1937" s="243">
        <v>40634</v>
      </c>
    </row>
    <row r="1938" spans="2:20" hidden="1" x14ac:dyDescent="0.2">
      <c r="B1938" s="239">
        <v>176003363</v>
      </c>
      <c r="C1938" s="239">
        <v>0</v>
      </c>
      <c r="D1938" s="240">
        <v>40634</v>
      </c>
      <c r="E1938" s="239" t="s">
        <v>802</v>
      </c>
      <c r="F1938" s="241">
        <v>2022.7</v>
      </c>
      <c r="G1938" s="242">
        <v>0</v>
      </c>
      <c r="H1938" s="239">
        <v>0</v>
      </c>
      <c r="I1938" s="239">
        <v>0</v>
      </c>
      <c r="J1938" s="239" t="s">
        <v>6944</v>
      </c>
      <c r="K1938" s="239" t="s">
        <v>6945</v>
      </c>
      <c r="L1938" s="239">
        <v>341</v>
      </c>
      <c r="M1938" s="239" t="s">
        <v>6946</v>
      </c>
      <c r="N1938" s="239">
        <v>61041</v>
      </c>
      <c r="O1938" s="239" t="s">
        <v>495</v>
      </c>
      <c r="P1938" s="239">
        <v>17600</v>
      </c>
      <c r="Q1938" s="239" t="s">
        <v>729</v>
      </c>
      <c r="R1938" s="239" t="s">
        <v>6946</v>
      </c>
      <c r="S1938" s="239" t="s">
        <v>6949</v>
      </c>
      <c r="T1938" s="243">
        <v>35060</v>
      </c>
    </row>
    <row r="1939" spans="2:20" hidden="1" x14ac:dyDescent="0.2">
      <c r="B1939" s="239">
        <v>176003363</v>
      </c>
      <c r="C1939" s="239">
        <v>1</v>
      </c>
      <c r="D1939" s="240">
        <v>40634</v>
      </c>
      <c r="E1939" s="239" t="s">
        <v>802</v>
      </c>
      <c r="F1939" s="241">
        <v>0</v>
      </c>
      <c r="G1939" s="242">
        <v>500</v>
      </c>
      <c r="H1939" s="239">
        <v>-500</v>
      </c>
      <c r="I1939" s="239">
        <v>0</v>
      </c>
      <c r="J1939" s="239" t="s">
        <v>6944</v>
      </c>
      <c r="K1939" s="239" t="s">
        <v>6945</v>
      </c>
      <c r="L1939" s="239">
        <v>341</v>
      </c>
      <c r="M1939" s="239" t="s">
        <v>6946</v>
      </c>
      <c r="N1939" s="239">
        <v>61041</v>
      </c>
      <c r="O1939" s="239" t="s">
        <v>495</v>
      </c>
      <c r="P1939" s="239">
        <v>17600</v>
      </c>
      <c r="Q1939" s="239" t="s">
        <v>729</v>
      </c>
      <c r="R1939" s="239" t="s">
        <v>6946</v>
      </c>
      <c r="S1939" s="239" t="s">
        <v>6949</v>
      </c>
      <c r="T1939" s="243">
        <v>40634</v>
      </c>
    </row>
    <row r="1940" spans="2:20" hidden="1" x14ac:dyDescent="0.2">
      <c r="B1940" s="239">
        <v>176003369</v>
      </c>
      <c r="C1940" s="239">
        <v>0</v>
      </c>
      <c r="D1940" s="240">
        <v>40634</v>
      </c>
      <c r="E1940" s="239" t="s">
        <v>804</v>
      </c>
      <c r="F1940" s="241">
        <v>6060.6</v>
      </c>
      <c r="G1940" s="242">
        <v>1202.44</v>
      </c>
      <c r="H1940" s="242">
        <v>-1202.44</v>
      </c>
      <c r="I1940" s="239">
        <v>0</v>
      </c>
      <c r="J1940" s="239" t="s">
        <v>6944</v>
      </c>
      <c r="K1940" s="239" t="s">
        <v>6945</v>
      </c>
      <c r="L1940" s="239">
        <v>272</v>
      </c>
      <c r="M1940" s="239" t="s">
        <v>6946</v>
      </c>
      <c r="N1940" s="239">
        <v>61041</v>
      </c>
      <c r="O1940" s="239" t="s">
        <v>495</v>
      </c>
      <c r="P1940" s="239">
        <v>17600</v>
      </c>
      <c r="Q1940" s="239" t="s">
        <v>729</v>
      </c>
      <c r="R1940" s="239" t="s">
        <v>6946</v>
      </c>
      <c r="S1940" s="239" t="s">
        <v>6949</v>
      </c>
      <c r="T1940" s="243">
        <v>34473</v>
      </c>
    </row>
    <row r="1941" spans="2:20" hidden="1" x14ac:dyDescent="0.2">
      <c r="B1941" s="239">
        <v>176003369</v>
      </c>
      <c r="C1941" s="239">
        <v>1</v>
      </c>
      <c r="D1941" s="240">
        <v>40634</v>
      </c>
      <c r="E1941" s="239" t="s">
        <v>804</v>
      </c>
      <c r="F1941" s="241">
        <v>0</v>
      </c>
      <c r="G1941" s="242">
        <v>597.55999999999995</v>
      </c>
      <c r="H1941" s="239">
        <v>-597.55999999999995</v>
      </c>
      <c r="I1941" s="239">
        <v>0</v>
      </c>
      <c r="J1941" s="239" t="s">
        <v>6944</v>
      </c>
      <c r="K1941" s="239" t="s">
        <v>6945</v>
      </c>
      <c r="L1941" s="239">
        <v>272</v>
      </c>
      <c r="M1941" s="239" t="s">
        <v>6946</v>
      </c>
      <c r="N1941" s="239">
        <v>61041</v>
      </c>
      <c r="O1941" s="239" t="s">
        <v>495</v>
      </c>
      <c r="P1941" s="239">
        <v>17600</v>
      </c>
      <c r="Q1941" s="239" t="s">
        <v>729</v>
      </c>
      <c r="R1941" s="239" t="s">
        <v>6946</v>
      </c>
      <c r="S1941" s="239" t="s">
        <v>6949</v>
      </c>
      <c r="T1941" s="243">
        <v>40634</v>
      </c>
    </row>
    <row r="1942" spans="2:20" hidden="1" x14ac:dyDescent="0.2">
      <c r="B1942" s="239">
        <v>176003370</v>
      </c>
      <c r="C1942" s="239">
        <v>0</v>
      </c>
      <c r="D1942" s="240">
        <v>40634</v>
      </c>
      <c r="E1942" s="239" t="s">
        <v>804</v>
      </c>
      <c r="F1942" s="241">
        <v>6060.6</v>
      </c>
      <c r="G1942" s="242">
        <v>1202.44</v>
      </c>
      <c r="H1942" s="242">
        <v>-1202.44</v>
      </c>
      <c r="I1942" s="239">
        <v>0</v>
      </c>
      <c r="J1942" s="239" t="s">
        <v>6944</v>
      </c>
      <c r="K1942" s="239" t="s">
        <v>6945</v>
      </c>
      <c r="L1942" s="239">
        <v>272</v>
      </c>
      <c r="M1942" s="239" t="s">
        <v>6946</v>
      </c>
      <c r="N1942" s="239">
        <v>61041</v>
      </c>
      <c r="O1942" s="239" t="s">
        <v>495</v>
      </c>
      <c r="P1942" s="239">
        <v>17600</v>
      </c>
      <c r="Q1942" s="239" t="s">
        <v>729</v>
      </c>
      <c r="R1942" s="239" t="s">
        <v>6946</v>
      </c>
      <c r="S1942" s="239" t="s">
        <v>6949</v>
      </c>
      <c r="T1942" s="243">
        <v>34473</v>
      </c>
    </row>
    <row r="1943" spans="2:20" hidden="1" x14ac:dyDescent="0.2">
      <c r="B1943" s="239">
        <v>176003370</v>
      </c>
      <c r="C1943" s="239">
        <v>1</v>
      </c>
      <c r="D1943" s="240">
        <v>40634</v>
      </c>
      <c r="E1943" s="239" t="s">
        <v>804</v>
      </c>
      <c r="F1943" s="241">
        <v>0</v>
      </c>
      <c r="G1943" s="242">
        <v>597.55999999999995</v>
      </c>
      <c r="H1943" s="239">
        <v>-597.55999999999995</v>
      </c>
      <c r="I1943" s="239">
        <v>0</v>
      </c>
      <c r="J1943" s="239" t="s">
        <v>6944</v>
      </c>
      <c r="K1943" s="239" t="s">
        <v>6945</v>
      </c>
      <c r="L1943" s="239">
        <v>272</v>
      </c>
      <c r="M1943" s="239" t="s">
        <v>6946</v>
      </c>
      <c r="N1943" s="239">
        <v>61041</v>
      </c>
      <c r="O1943" s="239" t="s">
        <v>495</v>
      </c>
      <c r="P1943" s="239">
        <v>17600</v>
      </c>
      <c r="Q1943" s="239" t="s">
        <v>729</v>
      </c>
      <c r="R1943" s="239" t="s">
        <v>6946</v>
      </c>
      <c r="S1943" s="239" t="s">
        <v>6949</v>
      </c>
      <c r="T1943" s="243">
        <v>40634</v>
      </c>
    </row>
    <row r="1944" spans="2:20" hidden="1" x14ac:dyDescent="0.2">
      <c r="B1944" s="239">
        <v>176003371</v>
      </c>
      <c r="C1944" s="239">
        <v>0</v>
      </c>
      <c r="D1944" s="240">
        <v>40634</v>
      </c>
      <c r="E1944" s="239" t="s">
        <v>805</v>
      </c>
      <c r="F1944" s="241">
        <v>2500</v>
      </c>
      <c r="G1944" s="242">
        <v>0</v>
      </c>
      <c r="H1944" s="239">
        <v>0</v>
      </c>
      <c r="I1944" s="239">
        <v>0</v>
      </c>
      <c r="J1944" s="239" t="s">
        <v>6944</v>
      </c>
      <c r="K1944" s="239" t="s">
        <v>6945</v>
      </c>
      <c r="L1944" s="239">
        <v>272</v>
      </c>
      <c r="M1944" s="239" t="s">
        <v>6946</v>
      </c>
      <c r="N1944" s="239">
        <v>61041</v>
      </c>
      <c r="O1944" s="239" t="s">
        <v>495</v>
      </c>
      <c r="P1944" s="239">
        <v>17600</v>
      </c>
      <c r="Q1944" s="239" t="s">
        <v>729</v>
      </c>
      <c r="R1944" s="239" t="s">
        <v>6946</v>
      </c>
      <c r="S1944" s="239" t="s">
        <v>6949</v>
      </c>
      <c r="T1944" s="243">
        <v>34452</v>
      </c>
    </row>
    <row r="1945" spans="2:20" hidden="1" x14ac:dyDescent="0.2">
      <c r="B1945" s="239">
        <v>176003371</v>
      </c>
      <c r="C1945" s="239">
        <v>1</v>
      </c>
      <c r="D1945" s="240">
        <v>40634</v>
      </c>
      <c r="E1945" s="239" t="s">
        <v>805</v>
      </c>
      <c r="F1945" s="241">
        <v>0</v>
      </c>
      <c r="G1945" s="242">
        <v>600</v>
      </c>
      <c r="H1945" s="239">
        <v>-600</v>
      </c>
      <c r="I1945" s="239">
        <v>0</v>
      </c>
      <c r="J1945" s="239" t="s">
        <v>6944</v>
      </c>
      <c r="K1945" s="239" t="s">
        <v>6945</v>
      </c>
      <c r="L1945" s="239">
        <v>272</v>
      </c>
      <c r="M1945" s="239" t="s">
        <v>6946</v>
      </c>
      <c r="N1945" s="239">
        <v>61041</v>
      </c>
      <c r="O1945" s="239" t="s">
        <v>495</v>
      </c>
      <c r="P1945" s="239">
        <v>17600</v>
      </c>
      <c r="Q1945" s="239" t="s">
        <v>729</v>
      </c>
      <c r="R1945" s="239" t="s">
        <v>6946</v>
      </c>
      <c r="S1945" s="239" t="s">
        <v>6949</v>
      </c>
      <c r="T1945" s="243">
        <v>40634</v>
      </c>
    </row>
    <row r="1946" spans="2:20" hidden="1" x14ac:dyDescent="0.2">
      <c r="B1946" s="239">
        <v>176003372</v>
      </c>
      <c r="C1946" s="239">
        <v>0</v>
      </c>
      <c r="D1946" s="240">
        <v>40634</v>
      </c>
      <c r="E1946" s="239" t="s">
        <v>805</v>
      </c>
      <c r="F1946" s="241">
        <v>2500</v>
      </c>
      <c r="G1946" s="242">
        <v>0</v>
      </c>
      <c r="H1946" s="239">
        <v>0</v>
      </c>
      <c r="I1946" s="239">
        <v>0</v>
      </c>
      <c r="J1946" s="239" t="s">
        <v>6944</v>
      </c>
      <c r="K1946" s="239" t="s">
        <v>6945</v>
      </c>
      <c r="L1946" s="239">
        <v>272</v>
      </c>
      <c r="M1946" s="239" t="s">
        <v>6946</v>
      </c>
      <c r="N1946" s="239">
        <v>61041</v>
      </c>
      <c r="O1946" s="239" t="s">
        <v>495</v>
      </c>
      <c r="P1946" s="239">
        <v>17600</v>
      </c>
      <c r="Q1946" s="239" t="s">
        <v>729</v>
      </c>
      <c r="R1946" s="239" t="s">
        <v>6946</v>
      </c>
      <c r="S1946" s="239" t="s">
        <v>6949</v>
      </c>
      <c r="T1946" s="243">
        <v>34452</v>
      </c>
    </row>
    <row r="1947" spans="2:20" hidden="1" x14ac:dyDescent="0.2">
      <c r="B1947" s="239">
        <v>176003372</v>
      </c>
      <c r="C1947" s="239">
        <v>1</v>
      </c>
      <c r="D1947" s="240">
        <v>40634</v>
      </c>
      <c r="E1947" s="239" t="s">
        <v>805</v>
      </c>
      <c r="F1947" s="241">
        <v>0</v>
      </c>
      <c r="G1947" s="242">
        <v>600</v>
      </c>
      <c r="H1947" s="239">
        <v>-600</v>
      </c>
      <c r="I1947" s="239">
        <v>0</v>
      </c>
      <c r="J1947" s="239" t="s">
        <v>6944</v>
      </c>
      <c r="K1947" s="239" t="s">
        <v>6945</v>
      </c>
      <c r="L1947" s="239">
        <v>272</v>
      </c>
      <c r="M1947" s="239" t="s">
        <v>6946</v>
      </c>
      <c r="N1947" s="239">
        <v>61041</v>
      </c>
      <c r="O1947" s="239" t="s">
        <v>495</v>
      </c>
      <c r="P1947" s="239">
        <v>17600</v>
      </c>
      <c r="Q1947" s="239" t="s">
        <v>729</v>
      </c>
      <c r="R1947" s="239" t="s">
        <v>6946</v>
      </c>
      <c r="S1947" s="239" t="s">
        <v>6949</v>
      </c>
      <c r="T1947" s="243">
        <v>40634</v>
      </c>
    </row>
    <row r="1948" spans="2:20" hidden="1" x14ac:dyDescent="0.2">
      <c r="B1948" s="239">
        <v>176003373</v>
      </c>
      <c r="C1948" s="239">
        <v>0</v>
      </c>
      <c r="D1948" s="240">
        <v>40634</v>
      </c>
      <c r="E1948" s="239" t="s">
        <v>806</v>
      </c>
      <c r="F1948" s="241">
        <v>3083.6</v>
      </c>
      <c r="G1948" s="242">
        <v>0</v>
      </c>
      <c r="H1948" s="239">
        <v>0</v>
      </c>
      <c r="I1948" s="239">
        <v>0</v>
      </c>
      <c r="J1948" s="239" t="s">
        <v>6944</v>
      </c>
      <c r="K1948" s="239" t="s">
        <v>6945</v>
      </c>
      <c r="L1948" s="239">
        <v>472</v>
      </c>
      <c r="M1948" s="239" t="s">
        <v>6946</v>
      </c>
      <c r="N1948" s="239">
        <v>61041</v>
      </c>
      <c r="O1948" s="239" t="s">
        <v>495</v>
      </c>
      <c r="P1948" s="239">
        <v>17600</v>
      </c>
      <c r="Q1948" s="239" t="s">
        <v>729</v>
      </c>
      <c r="R1948" s="239" t="s">
        <v>6946</v>
      </c>
      <c r="S1948" s="239" t="s">
        <v>6949</v>
      </c>
      <c r="T1948" s="243">
        <v>35352</v>
      </c>
    </row>
    <row r="1949" spans="2:20" hidden="1" x14ac:dyDescent="0.2">
      <c r="B1949" s="239">
        <v>176003373</v>
      </c>
      <c r="C1949" s="239">
        <v>1</v>
      </c>
      <c r="D1949" s="240">
        <v>40634</v>
      </c>
      <c r="E1949" s="239" t="s">
        <v>806</v>
      </c>
      <c r="F1949" s="241">
        <v>0</v>
      </c>
      <c r="G1949" s="242">
        <v>600</v>
      </c>
      <c r="H1949" s="239">
        <v>-600</v>
      </c>
      <c r="I1949" s="239">
        <v>0</v>
      </c>
      <c r="J1949" s="239" t="s">
        <v>6944</v>
      </c>
      <c r="K1949" s="239" t="s">
        <v>6945</v>
      </c>
      <c r="L1949" s="239">
        <v>472</v>
      </c>
      <c r="M1949" s="239" t="s">
        <v>6946</v>
      </c>
      <c r="N1949" s="239">
        <v>61041</v>
      </c>
      <c r="O1949" s="239" t="s">
        <v>495</v>
      </c>
      <c r="P1949" s="239">
        <v>17600</v>
      </c>
      <c r="Q1949" s="239" t="s">
        <v>729</v>
      </c>
      <c r="R1949" s="239" t="s">
        <v>6946</v>
      </c>
      <c r="S1949" s="239" t="s">
        <v>6949</v>
      </c>
      <c r="T1949" s="243">
        <v>40634</v>
      </c>
    </row>
    <row r="1950" spans="2:20" hidden="1" x14ac:dyDescent="0.2">
      <c r="B1950" s="239">
        <v>176003374</v>
      </c>
      <c r="C1950" s="239">
        <v>0</v>
      </c>
      <c r="D1950" s="240">
        <v>40634</v>
      </c>
      <c r="E1950" s="239" t="s">
        <v>806</v>
      </c>
      <c r="F1950" s="241">
        <v>3083.6</v>
      </c>
      <c r="G1950" s="242">
        <v>0</v>
      </c>
      <c r="H1950" s="239">
        <v>0</v>
      </c>
      <c r="I1950" s="239">
        <v>0</v>
      </c>
      <c r="J1950" s="239" t="s">
        <v>6944</v>
      </c>
      <c r="K1950" s="239" t="s">
        <v>6945</v>
      </c>
      <c r="L1950" s="239">
        <v>472</v>
      </c>
      <c r="M1950" s="239" t="s">
        <v>6946</v>
      </c>
      <c r="N1950" s="239">
        <v>61041</v>
      </c>
      <c r="O1950" s="239" t="s">
        <v>495</v>
      </c>
      <c r="P1950" s="239">
        <v>17600</v>
      </c>
      <c r="Q1950" s="239" t="s">
        <v>729</v>
      </c>
      <c r="R1950" s="239" t="s">
        <v>6946</v>
      </c>
      <c r="S1950" s="239" t="s">
        <v>6949</v>
      </c>
      <c r="T1950" s="243">
        <v>35352</v>
      </c>
    </row>
    <row r="1951" spans="2:20" hidden="1" x14ac:dyDescent="0.2">
      <c r="B1951" s="239">
        <v>176003374</v>
      </c>
      <c r="C1951" s="239">
        <v>1</v>
      </c>
      <c r="D1951" s="240">
        <v>40634</v>
      </c>
      <c r="E1951" s="239" t="s">
        <v>806</v>
      </c>
      <c r="F1951" s="241">
        <v>0</v>
      </c>
      <c r="G1951" s="242">
        <v>600</v>
      </c>
      <c r="H1951" s="239">
        <v>-600</v>
      </c>
      <c r="I1951" s="239">
        <v>0</v>
      </c>
      <c r="J1951" s="239" t="s">
        <v>6944</v>
      </c>
      <c r="K1951" s="239" t="s">
        <v>6945</v>
      </c>
      <c r="L1951" s="239">
        <v>472</v>
      </c>
      <c r="M1951" s="239" t="s">
        <v>6946</v>
      </c>
      <c r="N1951" s="239">
        <v>61041</v>
      </c>
      <c r="O1951" s="239" t="s">
        <v>495</v>
      </c>
      <c r="P1951" s="239">
        <v>17600</v>
      </c>
      <c r="Q1951" s="239" t="s">
        <v>729</v>
      </c>
      <c r="R1951" s="239" t="s">
        <v>6946</v>
      </c>
      <c r="S1951" s="239" t="s">
        <v>6949</v>
      </c>
      <c r="T1951" s="243">
        <v>40634</v>
      </c>
    </row>
    <row r="1952" spans="2:20" hidden="1" x14ac:dyDescent="0.2">
      <c r="B1952" s="239">
        <v>176003375</v>
      </c>
      <c r="C1952" s="239">
        <v>0</v>
      </c>
      <c r="D1952" s="240">
        <v>40634</v>
      </c>
      <c r="E1952" s="239" t="s">
        <v>807</v>
      </c>
      <c r="F1952" s="241">
        <v>2486</v>
      </c>
      <c r="G1952" s="242">
        <v>0</v>
      </c>
      <c r="H1952" s="239">
        <v>0</v>
      </c>
      <c r="I1952" s="239">
        <v>0</v>
      </c>
      <c r="J1952" s="239" t="s">
        <v>6944</v>
      </c>
      <c r="K1952" s="239" t="s">
        <v>6945</v>
      </c>
      <c r="L1952" s="239">
        <v>341</v>
      </c>
      <c r="M1952" s="239" t="s">
        <v>6946</v>
      </c>
      <c r="N1952" s="239">
        <v>61041</v>
      </c>
      <c r="O1952" s="239" t="s">
        <v>495</v>
      </c>
      <c r="P1952" s="239">
        <v>17600</v>
      </c>
      <c r="Q1952" s="239" t="s">
        <v>729</v>
      </c>
      <c r="R1952" s="239" t="s">
        <v>6946</v>
      </c>
      <c r="S1952" s="239" t="s">
        <v>6949</v>
      </c>
      <c r="T1952" s="243">
        <v>35060</v>
      </c>
    </row>
    <row r="1953" spans="2:20" hidden="1" x14ac:dyDescent="0.2">
      <c r="B1953" s="239">
        <v>176003375</v>
      </c>
      <c r="C1953" s="239">
        <v>1</v>
      </c>
      <c r="D1953" s="240">
        <v>40634</v>
      </c>
      <c r="E1953" s="239" t="s">
        <v>807</v>
      </c>
      <c r="F1953" s="241">
        <v>0</v>
      </c>
      <c r="G1953" s="242">
        <v>611.76</v>
      </c>
      <c r="H1953" s="239">
        <v>-611.76</v>
      </c>
      <c r="I1953" s="239">
        <v>0</v>
      </c>
      <c r="J1953" s="239" t="s">
        <v>6944</v>
      </c>
      <c r="K1953" s="239" t="s">
        <v>6945</v>
      </c>
      <c r="L1953" s="239">
        <v>341</v>
      </c>
      <c r="M1953" s="239" t="s">
        <v>6946</v>
      </c>
      <c r="N1953" s="239">
        <v>61041</v>
      </c>
      <c r="O1953" s="239" t="s">
        <v>495</v>
      </c>
      <c r="P1953" s="239">
        <v>17600</v>
      </c>
      <c r="Q1953" s="239" t="s">
        <v>729</v>
      </c>
      <c r="R1953" s="239" t="s">
        <v>6946</v>
      </c>
      <c r="S1953" s="239" t="s">
        <v>6949</v>
      </c>
      <c r="T1953" s="243">
        <v>40634</v>
      </c>
    </row>
    <row r="1954" spans="2:20" hidden="1" x14ac:dyDescent="0.2">
      <c r="B1954" s="239">
        <v>176003376</v>
      </c>
      <c r="C1954" s="239">
        <v>0</v>
      </c>
      <c r="D1954" s="240">
        <v>40634</v>
      </c>
      <c r="E1954" s="239" t="s">
        <v>807</v>
      </c>
      <c r="F1954" s="241">
        <v>2486</v>
      </c>
      <c r="G1954" s="242">
        <v>0</v>
      </c>
      <c r="H1954" s="239">
        <v>0</v>
      </c>
      <c r="I1954" s="239">
        <v>0</v>
      </c>
      <c r="J1954" s="239" t="s">
        <v>6944</v>
      </c>
      <c r="K1954" s="239" t="s">
        <v>6945</v>
      </c>
      <c r="L1954" s="239">
        <v>341</v>
      </c>
      <c r="M1954" s="239" t="s">
        <v>6946</v>
      </c>
      <c r="N1954" s="239">
        <v>61041</v>
      </c>
      <c r="O1954" s="239" t="s">
        <v>495</v>
      </c>
      <c r="P1954" s="239">
        <v>17600</v>
      </c>
      <c r="Q1954" s="239" t="s">
        <v>729</v>
      </c>
      <c r="R1954" s="239" t="s">
        <v>6946</v>
      </c>
      <c r="S1954" s="239" t="s">
        <v>6949</v>
      </c>
      <c r="T1954" s="243">
        <v>35060</v>
      </c>
    </row>
    <row r="1955" spans="2:20" hidden="1" x14ac:dyDescent="0.2">
      <c r="B1955" s="239">
        <v>176003376</v>
      </c>
      <c r="C1955" s="239">
        <v>1</v>
      </c>
      <c r="D1955" s="240">
        <v>40634</v>
      </c>
      <c r="E1955" s="239" t="s">
        <v>807</v>
      </c>
      <c r="F1955" s="241">
        <v>0</v>
      </c>
      <c r="G1955" s="242">
        <v>611.76</v>
      </c>
      <c r="H1955" s="239">
        <v>-611.76</v>
      </c>
      <c r="I1955" s="239">
        <v>0</v>
      </c>
      <c r="J1955" s="239" t="s">
        <v>6944</v>
      </c>
      <c r="K1955" s="239" t="s">
        <v>6945</v>
      </c>
      <c r="L1955" s="239">
        <v>341</v>
      </c>
      <c r="M1955" s="239" t="s">
        <v>6946</v>
      </c>
      <c r="N1955" s="239">
        <v>61041</v>
      </c>
      <c r="O1955" s="239" t="s">
        <v>495</v>
      </c>
      <c r="P1955" s="239">
        <v>17600</v>
      </c>
      <c r="Q1955" s="239" t="s">
        <v>729</v>
      </c>
      <c r="R1955" s="239" t="s">
        <v>6946</v>
      </c>
      <c r="S1955" s="239" t="s">
        <v>6949</v>
      </c>
      <c r="T1955" s="243">
        <v>40634</v>
      </c>
    </row>
    <row r="1956" spans="2:20" hidden="1" x14ac:dyDescent="0.2">
      <c r="B1956" s="239">
        <v>176003377</v>
      </c>
      <c r="C1956" s="239">
        <v>0</v>
      </c>
      <c r="D1956" s="240">
        <v>40634</v>
      </c>
      <c r="E1956" s="239" t="s">
        <v>807</v>
      </c>
      <c r="F1956" s="241">
        <v>2486</v>
      </c>
      <c r="G1956" s="242">
        <v>0</v>
      </c>
      <c r="H1956" s="239">
        <v>0</v>
      </c>
      <c r="I1956" s="239">
        <v>0</v>
      </c>
      <c r="J1956" s="239" t="s">
        <v>6944</v>
      </c>
      <c r="K1956" s="239" t="s">
        <v>6945</v>
      </c>
      <c r="L1956" s="239">
        <v>341</v>
      </c>
      <c r="M1956" s="239" t="s">
        <v>6946</v>
      </c>
      <c r="N1956" s="239">
        <v>61041</v>
      </c>
      <c r="O1956" s="239" t="s">
        <v>495</v>
      </c>
      <c r="P1956" s="239">
        <v>17600</v>
      </c>
      <c r="Q1956" s="239" t="s">
        <v>729</v>
      </c>
      <c r="R1956" s="239" t="s">
        <v>6946</v>
      </c>
      <c r="S1956" s="239" t="s">
        <v>6949</v>
      </c>
      <c r="T1956" s="243">
        <v>35060</v>
      </c>
    </row>
    <row r="1957" spans="2:20" hidden="1" x14ac:dyDescent="0.2">
      <c r="B1957" s="239">
        <v>176003377</v>
      </c>
      <c r="C1957" s="239">
        <v>1</v>
      </c>
      <c r="D1957" s="240">
        <v>40634</v>
      </c>
      <c r="E1957" s="239" t="s">
        <v>807</v>
      </c>
      <c r="F1957" s="241">
        <v>0</v>
      </c>
      <c r="G1957" s="242">
        <v>611.76</v>
      </c>
      <c r="H1957" s="239">
        <v>-611.76</v>
      </c>
      <c r="I1957" s="239">
        <v>0</v>
      </c>
      <c r="J1957" s="239" t="s">
        <v>6944</v>
      </c>
      <c r="K1957" s="239" t="s">
        <v>6945</v>
      </c>
      <c r="L1957" s="239">
        <v>341</v>
      </c>
      <c r="M1957" s="239" t="s">
        <v>6946</v>
      </c>
      <c r="N1957" s="239">
        <v>61041</v>
      </c>
      <c r="O1957" s="239" t="s">
        <v>495</v>
      </c>
      <c r="P1957" s="239">
        <v>17600</v>
      </c>
      <c r="Q1957" s="239" t="s">
        <v>729</v>
      </c>
      <c r="R1957" s="239" t="s">
        <v>6946</v>
      </c>
      <c r="S1957" s="239" t="s">
        <v>6949</v>
      </c>
      <c r="T1957" s="243">
        <v>40634</v>
      </c>
    </row>
    <row r="1958" spans="2:20" hidden="1" x14ac:dyDescent="0.2">
      <c r="B1958" s="239">
        <v>176003382</v>
      </c>
      <c r="C1958" s="239">
        <v>0</v>
      </c>
      <c r="D1958" s="240">
        <v>40634</v>
      </c>
      <c r="E1958" s="239" t="s">
        <v>808</v>
      </c>
      <c r="F1958" s="241">
        <v>4160</v>
      </c>
      <c r="G1958" s="242">
        <v>0</v>
      </c>
      <c r="H1958" s="239">
        <v>0</v>
      </c>
      <c r="I1958" s="239">
        <v>0</v>
      </c>
      <c r="J1958" s="239" t="s">
        <v>6944</v>
      </c>
      <c r="K1958" s="239" t="s">
        <v>6945</v>
      </c>
      <c r="L1958" s="239">
        <v>272</v>
      </c>
      <c r="M1958" s="239" t="s">
        <v>6946</v>
      </c>
      <c r="N1958" s="239">
        <v>61041</v>
      </c>
      <c r="O1958" s="239" t="s">
        <v>495</v>
      </c>
      <c r="P1958" s="239">
        <v>17600</v>
      </c>
      <c r="Q1958" s="239" t="s">
        <v>729</v>
      </c>
      <c r="R1958" s="239" t="s">
        <v>6946</v>
      </c>
      <c r="S1958" s="239" t="s">
        <v>6949</v>
      </c>
      <c r="T1958" s="243">
        <v>34328</v>
      </c>
    </row>
    <row r="1959" spans="2:20" hidden="1" x14ac:dyDescent="0.2">
      <c r="B1959" s="239">
        <v>176003382</v>
      </c>
      <c r="C1959" s="239">
        <v>1</v>
      </c>
      <c r="D1959" s="240">
        <v>40634</v>
      </c>
      <c r="E1959" s="239" t="s">
        <v>808</v>
      </c>
      <c r="F1959" s="241">
        <v>0</v>
      </c>
      <c r="G1959" s="242">
        <v>1000</v>
      </c>
      <c r="H1959" s="242">
        <v>-1000</v>
      </c>
      <c r="I1959" s="239">
        <v>0</v>
      </c>
      <c r="J1959" s="239" t="s">
        <v>6944</v>
      </c>
      <c r="K1959" s="239" t="s">
        <v>6945</v>
      </c>
      <c r="L1959" s="239">
        <v>272</v>
      </c>
      <c r="M1959" s="239" t="s">
        <v>6946</v>
      </c>
      <c r="N1959" s="239">
        <v>61041</v>
      </c>
      <c r="O1959" s="239" t="s">
        <v>495</v>
      </c>
      <c r="P1959" s="239">
        <v>17600</v>
      </c>
      <c r="Q1959" s="239" t="s">
        <v>729</v>
      </c>
      <c r="R1959" s="239" t="s">
        <v>6946</v>
      </c>
      <c r="S1959" s="239" t="s">
        <v>6949</v>
      </c>
      <c r="T1959" s="243">
        <v>40634</v>
      </c>
    </row>
    <row r="1960" spans="2:20" hidden="1" x14ac:dyDescent="0.2">
      <c r="B1960" s="239">
        <v>176003383</v>
      </c>
      <c r="C1960" s="239">
        <v>0</v>
      </c>
      <c r="D1960" s="240">
        <v>40634</v>
      </c>
      <c r="E1960" s="239" t="s">
        <v>808</v>
      </c>
      <c r="F1960" s="241">
        <v>4160</v>
      </c>
      <c r="G1960" s="242">
        <v>0</v>
      </c>
      <c r="H1960" s="239">
        <v>0</v>
      </c>
      <c r="I1960" s="239">
        <v>0</v>
      </c>
      <c r="J1960" s="239" t="s">
        <v>6944</v>
      </c>
      <c r="K1960" s="239" t="s">
        <v>6945</v>
      </c>
      <c r="L1960" s="239">
        <v>272</v>
      </c>
      <c r="M1960" s="239" t="s">
        <v>6946</v>
      </c>
      <c r="N1960" s="239">
        <v>61041</v>
      </c>
      <c r="O1960" s="239" t="s">
        <v>495</v>
      </c>
      <c r="P1960" s="239">
        <v>17600</v>
      </c>
      <c r="Q1960" s="239" t="s">
        <v>729</v>
      </c>
      <c r="R1960" s="239" t="s">
        <v>6946</v>
      </c>
      <c r="S1960" s="239" t="s">
        <v>6949</v>
      </c>
      <c r="T1960" s="243">
        <v>34328</v>
      </c>
    </row>
    <row r="1961" spans="2:20" hidden="1" x14ac:dyDescent="0.2">
      <c r="B1961" s="239">
        <v>176003383</v>
      </c>
      <c r="C1961" s="239">
        <v>1</v>
      </c>
      <c r="D1961" s="240">
        <v>40634</v>
      </c>
      <c r="E1961" s="239" t="s">
        <v>808</v>
      </c>
      <c r="F1961" s="241">
        <v>0</v>
      </c>
      <c r="G1961" s="242">
        <v>1000</v>
      </c>
      <c r="H1961" s="242">
        <v>-1000</v>
      </c>
      <c r="I1961" s="239">
        <v>0</v>
      </c>
      <c r="J1961" s="239" t="s">
        <v>6944</v>
      </c>
      <c r="K1961" s="239" t="s">
        <v>6945</v>
      </c>
      <c r="L1961" s="239">
        <v>272</v>
      </c>
      <c r="M1961" s="239" t="s">
        <v>6946</v>
      </c>
      <c r="N1961" s="239">
        <v>61041</v>
      </c>
      <c r="O1961" s="239" t="s">
        <v>495</v>
      </c>
      <c r="P1961" s="239">
        <v>17600</v>
      </c>
      <c r="Q1961" s="239" t="s">
        <v>729</v>
      </c>
      <c r="R1961" s="239" t="s">
        <v>6946</v>
      </c>
      <c r="S1961" s="239" t="s">
        <v>6949</v>
      </c>
      <c r="T1961" s="243">
        <v>40634</v>
      </c>
    </row>
    <row r="1962" spans="2:20" hidden="1" x14ac:dyDescent="0.2">
      <c r="B1962" s="239">
        <v>176003384</v>
      </c>
      <c r="C1962" s="239">
        <v>0</v>
      </c>
      <c r="D1962" s="240">
        <v>40634</v>
      </c>
      <c r="E1962" s="239" t="s">
        <v>808</v>
      </c>
      <c r="F1962" s="241">
        <v>4160</v>
      </c>
      <c r="G1962" s="242">
        <v>0</v>
      </c>
      <c r="H1962" s="239">
        <v>0</v>
      </c>
      <c r="I1962" s="239">
        <v>0</v>
      </c>
      <c r="J1962" s="239" t="s">
        <v>6944</v>
      </c>
      <c r="K1962" s="239" t="s">
        <v>6945</v>
      </c>
      <c r="L1962" s="239">
        <v>272</v>
      </c>
      <c r="M1962" s="239" t="s">
        <v>6946</v>
      </c>
      <c r="N1962" s="239">
        <v>61041</v>
      </c>
      <c r="O1962" s="239" t="s">
        <v>495</v>
      </c>
      <c r="P1962" s="239">
        <v>17600</v>
      </c>
      <c r="Q1962" s="239" t="s">
        <v>729</v>
      </c>
      <c r="R1962" s="239" t="s">
        <v>6946</v>
      </c>
      <c r="S1962" s="239" t="s">
        <v>6949</v>
      </c>
      <c r="T1962" s="243">
        <v>34328</v>
      </c>
    </row>
    <row r="1963" spans="2:20" hidden="1" x14ac:dyDescent="0.2">
      <c r="B1963" s="239">
        <v>176003384</v>
      </c>
      <c r="C1963" s="239">
        <v>1</v>
      </c>
      <c r="D1963" s="240">
        <v>40634</v>
      </c>
      <c r="E1963" s="239" t="s">
        <v>808</v>
      </c>
      <c r="F1963" s="241">
        <v>0</v>
      </c>
      <c r="G1963" s="242">
        <v>1000</v>
      </c>
      <c r="H1963" s="242">
        <v>-1000</v>
      </c>
      <c r="I1963" s="239">
        <v>0</v>
      </c>
      <c r="J1963" s="239" t="s">
        <v>6944</v>
      </c>
      <c r="K1963" s="239" t="s">
        <v>6945</v>
      </c>
      <c r="L1963" s="239">
        <v>272</v>
      </c>
      <c r="M1963" s="239" t="s">
        <v>6946</v>
      </c>
      <c r="N1963" s="239">
        <v>61041</v>
      </c>
      <c r="O1963" s="239" t="s">
        <v>495</v>
      </c>
      <c r="P1963" s="239">
        <v>17600</v>
      </c>
      <c r="Q1963" s="239" t="s">
        <v>729</v>
      </c>
      <c r="R1963" s="239" t="s">
        <v>6946</v>
      </c>
      <c r="S1963" s="239" t="s">
        <v>6949</v>
      </c>
      <c r="T1963" s="243">
        <v>40634</v>
      </c>
    </row>
    <row r="1964" spans="2:20" hidden="1" x14ac:dyDescent="0.2">
      <c r="B1964" s="239">
        <v>176003385</v>
      </c>
      <c r="C1964" s="239">
        <v>0</v>
      </c>
      <c r="D1964" s="240">
        <v>40634</v>
      </c>
      <c r="E1964" s="239" t="s">
        <v>808</v>
      </c>
      <c r="F1964" s="241">
        <v>4160</v>
      </c>
      <c r="G1964" s="242">
        <v>0</v>
      </c>
      <c r="H1964" s="239">
        <v>0</v>
      </c>
      <c r="I1964" s="239">
        <v>0</v>
      </c>
      <c r="J1964" s="239" t="s">
        <v>6944</v>
      </c>
      <c r="K1964" s="239" t="s">
        <v>6945</v>
      </c>
      <c r="L1964" s="239">
        <v>272</v>
      </c>
      <c r="M1964" s="239" t="s">
        <v>6946</v>
      </c>
      <c r="N1964" s="239">
        <v>61041</v>
      </c>
      <c r="O1964" s="239" t="s">
        <v>495</v>
      </c>
      <c r="P1964" s="239">
        <v>17600</v>
      </c>
      <c r="Q1964" s="239" t="s">
        <v>729</v>
      </c>
      <c r="R1964" s="239" t="s">
        <v>6946</v>
      </c>
      <c r="S1964" s="239" t="s">
        <v>6949</v>
      </c>
      <c r="T1964" s="243">
        <v>34328</v>
      </c>
    </row>
    <row r="1965" spans="2:20" hidden="1" x14ac:dyDescent="0.2">
      <c r="B1965" s="239">
        <v>176003385</v>
      </c>
      <c r="C1965" s="239">
        <v>1</v>
      </c>
      <c r="D1965" s="240">
        <v>40634</v>
      </c>
      <c r="E1965" s="239" t="s">
        <v>808</v>
      </c>
      <c r="F1965" s="241">
        <v>0</v>
      </c>
      <c r="G1965" s="242">
        <v>1000</v>
      </c>
      <c r="H1965" s="242">
        <v>-1000</v>
      </c>
      <c r="I1965" s="239">
        <v>0</v>
      </c>
      <c r="J1965" s="239" t="s">
        <v>6944</v>
      </c>
      <c r="K1965" s="239" t="s">
        <v>6945</v>
      </c>
      <c r="L1965" s="239">
        <v>272</v>
      </c>
      <c r="M1965" s="239" t="s">
        <v>6946</v>
      </c>
      <c r="N1965" s="239">
        <v>61041</v>
      </c>
      <c r="O1965" s="239" t="s">
        <v>495</v>
      </c>
      <c r="P1965" s="239">
        <v>17600</v>
      </c>
      <c r="Q1965" s="239" t="s">
        <v>729</v>
      </c>
      <c r="R1965" s="239" t="s">
        <v>6946</v>
      </c>
      <c r="S1965" s="239" t="s">
        <v>6949</v>
      </c>
      <c r="T1965" s="243">
        <v>40634</v>
      </c>
    </row>
    <row r="1966" spans="2:20" hidden="1" x14ac:dyDescent="0.2">
      <c r="B1966" s="239">
        <v>176003386</v>
      </c>
      <c r="C1966" s="239">
        <v>0</v>
      </c>
      <c r="D1966" s="240">
        <v>40634</v>
      </c>
      <c r="E1966" s="239" t="s">
        <v>809</v>
      </c>
      <c r="F1966" s="241">
        <v>4502.3</v>
      </c>
      <c r="G1966" s="242">
        <v>0</v>
      </c>
      <c r="H1966" s="239">
        <v>0</v>
      </c>
      <c r="I1966" s="239">
        <v>0</v>
      </c>
      <c r="J1966" s="239" t="s">
        <v>6944</v>
      </c>
      <c r="K1966" s="239" t="s">
        <v>6945</v>
      </c>
      <c r="L1966" s="239">
        <v>272</v>
      </c>
      <c r="M1966" s="239" t="s">
        <v>6946</v>
      </c>
      <c r="N1966" s="239">
        <v>61041</v>
      </c>
      <c r="O1966" s="239" t="s">
        <v>495</v>
      </c>
      <c r="P1966" s="239">
        <v>17600</v>
      </c>
      <c r="Q1966" s="239" t="s">
        <v>729</v>
      </c>
      <c r="R1966" s="239" t="s">
        <v>6946</v>
      </c>
      <c r="S1966" s="239" t="s">
        <v>6949</v>
      </c>
      <c r="T1966" s="243">
        <v>35872</v>
      </c>
    </row>
    <row r="1967" spans="2:20" hidden="1" x14ac:dyDescent="0.2">
      <c r="B1967" s="239">
        <v>176003386</v>
      </c>
      <c r="C1967" s="239">
        <v>1</v>
      </c>
      <c r="D1967" s="240">
        <v>40634</v>
      </c>
      <c r="E1967" s="239" t="s">
        <v>809</v>
      </c>
      <c r="F1967" s="241">
        <v>0</v>
      </c>
      <c r="G1967" s="242">
        <v>1000</v>
      </c>
      <c r="H1967" s="242">
        <v>-1000</v>
      </c>
      <c r="I1967" s="239">
        <v>0</v>
      </c>
      <c r="J1967" s="239" t="s">
        <v>6944</v>
      </c>
      <c r="K1967" s="239" t="s">
        <v>6945</v>
      </c>
      <c r="L1967" s="239">
        <v>272</v>
      </c>
      <c r="M1967" s="239" t="s">
        <v>6946</v>
      </c>
      <c r="N1967" s="239">
        <v>61041</v>
      </c>
      <c r="O1967" s="239" t="s">
        <v>495</v>
      </c>
      <c r="P1967" s="239">
        <v>17600</v>
      </c>
      <c r="Q1967" s="239" t="s">
        <v>729</v>
      </c>
      <c r="R1967" s="239" t="s">
        <v>6946</v>
      </c>
      <c r="S1967" s="239" t="s">
        <v>6949</v>
      </c>
      <c r="T1967" s="243">
        <v>40634</v>
      </c>
    </row>
    <row r="1968" spans="2:20" hidden="1" x14ac:dyDescent="0.2">
      <c r="B1968" s="239">
        <v>176003387</v>
      </c>
      <c r="C1968" s="239">
        <v>0</v>
      </c>
      <c r="D1968" s="240">
        <v>40634</v>
      </c>
      <c r="E1968" s="239" t="s">
        <v>809</v>
      </c>
      <c r="F1968" s="241">
        <v>4502.3</v>
      </c>
      <c r="G1968" s="242">
        <v>0</v>
      </c>
      <c r="H1968" s="239">
        <v>0</v>
      </c>
      <c r="I1968" s="239">
        <v>0</v>
      </c>
      <c r="J1968" s="239" t="s">
        <v>6944</v>
      </c>
      <c r="K1968" s="239" t="s">
        <v>6945</v>
      </c>
      <c r="L1968" s="239">
        <v>272</v>
      </c>
      <c r="M1968" s="239" t="s">
        <v>6946</v>
      </c>
      <c r="N1968" s="239">
        <v>61041</v>
      </c>
      <c r="O1968" s="239" t="s">
        <v>495</v>
      </c>
      <c r="P1968" s="239">
        <v>17600</v>
      </c>
      <c r="Q1968" s="239" t="s">
        <v>729</v>
      </c>
      <c r="R1968" s="239" t="s">
        <v>6946</v>
      </c>
      <c r="S1968" s="239" t="s">
        <v>6949</v>
      </c>
      <c r="T1968" s="243">
        <v>35872</v>
      </c>
    </row>
    <row r="1969" spans="2:20" hidden="1" x14ac:dyDescent="0.2">
      <c r="B1969" s="239">
        <v>176003387</v>
      </c>
      <c r="C1969" s="239">
        <v>1</v>
      </c>
      <c r="D1969" s="240">
        <v>40634</v>
      </c>
      <c r="E1969" s="239" t="s">
        <v>809</v>
      </c>
      <c r="F1969" s="241">
        <v>0</v>
      </c>
      <c r="G1969" s="242">
        <v>1000</v>
      </c>
      <c r="H1969" s="242">
        <v>-1000</v>
      </c>
      <c r="I1969" s="239">
        <v>0</v>
      </c>
      <c r="J1969" s="239" t="s">
        <v>6944</v>
      </c>
      <c r="K1969" s="239" t="s">
        <v>6945</v>
      </c>
      <c r="L1969" s="239">
        <v>272</v>
      </c>
      <c r="M1969" s="239" t="s">
        <v>6946</v>
      </c>
      <c r="N1969" s="239">
        <v>61041</v>
      </c>
      <c r="O1969" s="239" t="s">
        <v>495</v>
      </c>
      <c r="P1969" s="239">
        <v>17600</v>
      </c>
      <c r="Q1969" s="239" t="s">
        <v>729</v>
      </c>
      <c r="R1969" s="239" t="s">
        <v>6946</v>
      </c>
      <c r="S1969" s="239" t="s">
        <v>6949</v>
      </c>
      <c r="T1969" s="243">
        <v>40634</v>
      </c>
    </row>
    <row r="1970" spans="2:20" hidden="1" x14ac:dyDescent="0.2">
      <c r="B1970" s="239">
        <v>176003388</v>
      </c>
      <c r="C1970" s="239">
        <v>0</v>
      </c>
      <c r="D1970" s="240">
        <v>40634</v>
      </c>
      <c r="E1970" s="239" t="s">
        <v>809</v>
      </c>
      <c r="F1970" s="241">
        <v>4502.3</v>
      </c>
      <c r="G1970" s="242">
        <v>0</v>
      </c>
      <c r="H1970" s="239">
        <v>0</v>
      </c>
      <c r="I1970" s="239">
        <v>0</v>
      </c>
      <c r="J1970" s="239" t="s">
        <v>6944</v>
      </c>
      <c r="K1970" s="239" t="s">
        <v>6945</v>
      </c>
      <c r="L1970" s="239">
        <v>272</v>
      </c>
      <c r="M1970" s="239" t="s">
        <v>6946</v>
      </c>
      <c r="N1970" s="239">
        <v>61041</v>
      </c>
      <c r="O1970" s="239" t="s">
        <v>495</v>
      </c>
      <c r="P1970" s="239">
        <v>17600</v>
      </c>
      <c r="Q1970" s="239" t="s">
        <v>729</v>
      </c>
      <c r="R1970" s="239" t="s">
        <v>6946</v>
      </c>
      <c r="S1970" s="239" t="s">
        <v>6949</v>
      </c>
      <c r="T1970" s="243">
        <v>35872</v>
      </c>
    </row>
    <row r="1971" spans="2:20" hidden="1" x14ac:dyDescent="0.2">
      <c r="B1971" s="239">
        <v>176003388</v>
      </c>
      <c r="C1971" s="239">
        <v>1</v>
      </c>
      <c r="D1971" s="240">
        <v>40634</v>
      </c>
      <c r="E1971" s="239" t="s">
        <v>809</v>
      </c>
      <c r="F1971" s="241">
        <v>0</v>
      </c>
      <c r="G1971" s="242">
        <v>1000</v>
      </c>
      <c r="H1971" s="242">
        <v>-1000</v>
      </c>
      <c r="I1971" s="239">
        <v>0</v>
      </c>
      <c r="J1971" s="239" t="s">
        <v>6944</v>
      </c>
      <c r="K1971" s="239" t="s">
        <v>6945</v>
      </c>
      <c r="L1971" s="239">
        <v>272</v>
      </c>
      <c r="M1971" s="239" t="s">
        <v>6946</v>
      </c>
      <c r="N1971" s="239">
        <v>61041</v>
      </c>
      <c r="O1971" s="239" t="s">
        <v>495</v>
      </c>
      <c r="P1971" s="239">
        <v>17600</v>
      </c>
      <c r="Q1971" s="239" t="s">
        <v>729</v>
      </c>
      <c r="R1971" s="239" t="s">
        <v>6946</v>
      </c>
      <c r="S1971" s="239" t="s">
        <v>6949</v>
      </c>
      <c r="T1971" s="243">
        <v>40634</v>
      </c>
    </row>
    <row r="1972" spans="2:20" hidden="1" x14ac:dyDescent="0.2">
      <c r="B1972" s="239">
        <v>176003389</v>
      </c>
      <c r="C1972" s="239">
        <v>0</v>
      </c>
      <c r="D1972" s="240">
        <v>40634</v>
      </c>
      <c r="E1972" s="239" t="s">
        <v>809</v>
      </c>
      <c r="F1972" s="241">
        <v>4502.3</v>
      </c>
      <c r="G1972" s="242">
        <v>0</v>
      </c>
      <c r="H1972" s="239">
        <v>0</v>
      </c>
      <c r="I1972" s="239">
        <v>0</v>
      </c>
      <c r="J1972" s="239" t="s">
        <v>6944</v>
      </c>
      <c r="K1972" s="239" t="s">
        <v>6945</v>
      </c>
      <c r="L1972" s="239">
        <v>272</v>
      </c>
      <c r="M1972" s="239" t="s">
        <v>6946</v>
      </c>
      <c r="N1972" s="239">
        <v>61041</v>
      </c>
      <c r="O1972" s="239" t="s">
        <v>495</v>
      </c>
      <c r="P1972" s="239">
        <v>17600</v>
      </c>
      <c r="Q1972" s="239" t="s">
        <v>729</v>
      </c>
      <c r="R1972" s="239" t="s">
        <v>6946</v>
      </c>
      <c r="S1972" s="239" t="s">
        <v>6949</v>
      </c>
      <c r="T1972" s="243">
        <v>35872</v>
      </c>
    </row>
    <row r="1973" spans="2:20" hidden="1" x14ac:dyDescent="0.2">
      <c r="B1973" s="239">
        <v>176003389</v>
      </c>
      <c r="C1973" s="239">
        <v>1</v>
      </c>
      <c r="D1973" s="240">
        <v>40634</v>
      </c>
      <c r="E1973" s="239" t="s">
        <v>809</v>
      </c>
      <c r="F1973" s="241">
        <v>0</v>
      </c>
      <c r="G1973" s="242">
        <v>1000</v>
      </c>
      <c r="H1973" s="242">
        <v>-1000</v>
      </c>
      <c r="I1973" s="239">
        <v>0</v>
      </c>
      <c r="J1973" s="239" t="s">
        <v>6944</v>
      </c>
      <c r="K1973" s="239" t="s">
        <v>6945</v>
      </c>
      <c r="L1973" s="239">
        <v>272</v>
      </c>
      <c r="M1973" s="239" t="s">
        <v>6946</v>
      </c>
      <c r="N1973" s="239">
        <v>61041</v>
      </c>
      <c r="O1973" s="239" t="s">
        <v>495</v>
      </c>
      <c r="P1973" s="239">
        <v>17600</v>
      </c>
      <c r="Q1973" s="239" t="s">
        <v>729</v>
      </c>
      <c r="R1973" s="239" t="s">
        <v>6946</v>
      </c>
      <c r="S1973" s="239" t="s">
        <v>6949</v>
      </c>
      <c r="T1973" s="243">
        <v>40634</v>
      </c>
    </row>
    <row r="1974" spans="2:20" hidden="1" x14ac:dyDescent="0.2">
      <c r="B1974" s="239">
        <v>176003390</v>
      </c>
      <c r="C1974" s="239">
        <v>0</v>
      </c>
      <c r="D1974" s="240">
        <v>40634</v>
      </c>
      <c r="E1974" s="239" t="s">
        <v>809</v>
      </c>
      <c r="F1974" s="241">
        <v>4502.3</v>
      </c>
      <c r="G1974" s="242">
        <v>0</v>
      </c>
      <c r="H1974" s="239">
        <v>0</v>
      </c>
      <c r="I1974" s="239">
        <v>0</v>
      </c>
      <c r="J1974" s="239" t="s">
        <v>6944</v>
      </c>
      <c r="K1974" s="239" t="s">
        <v>6945</v>
      </c>
      <c r="L1974" s="239">
        <v>272</v>
      </c>
      <c r="M1974" s="239" t="s">
        <v>6946</v>
      </c>
      <c r="N1974" s="239">
        <v>61041</v>
      </c>
      <c r="O1974" s="239" t="s">
        <v>495</v>
      </c>
      <c r="P1974" s="239">
        <v>17600</v>
      </c>
      <c r="Q1974" s="239" t="s">
        <v>729</v>
      </c>
      <c r="R1974" s="239" t="s">
        <v>6946</v>
      </c>
      <c r="S1974" s="239" t="s">
        <v>6949</v>
      </c>
      <c r="T1974" s="243">
        <v>35872</v>
      </c>
    </row>
    <row r="1975" spans="2:20" hidden="1" x14ac:dyDescent="0.2">
      <c r="B1975" s="239">
        <v>176003390</v>
      </c>
      <c r="C1975" s="239">
        <v>1</v>
      </c>
      <c r="D1975" s="240">
        <v>40634</v>
      </c>
      <c r="E1975" s="239" t="s">
        <v>809</v>
      </c>
      <c r="F1975" s="241">
        <v>0</v>
      </c>
      <c r="G1975" s="242">
        <v>1000</v>
      </c>
      <c r="H1975" s="242">
        <v>-1000</v>
      </c>
      <c r="I1975" s="239">
        <v>0</v>
      </c>
      <c r="J1975" s="239" t="s">
        <v>6944</v>
      </c>
      <c r="K1975" s="239" t="s">
        <v>6945</v>
      </c>
      <c r="L1975" s="239">
        <v>272</v>
      </c>
      <c r="M1975" s="239" t="s">
        <v>6946</v>
      </c>
      <c r="N1975" s="239">
        <v>61041</v>
      </c>
      <c r="O1975" s="239" t="s">
        <v>495</v>
      </c>
      <c r="P1975" s="239">
        <v>17600</v>
      </c>
      <c r="Q1975" s="239" t="s">
        <v>729</v>
      </c>
      <c r="R1975" s="239" t="s">
        <v>6946</v>
      </c>
      <c r="S1975" s="239" t="s">
        <v>6949</v>
      </c>
      <c r="T1975" s="243">
        <v>40634</v>
      </c>
    </row>
    <row r="1976" spans="2:20" hidden="1" x14ac:dyDescent="0.2">
      <c r="B1976" s="239">
        <v>176003391</v>
      </c>
      <c r="C1976" s="239">
        <v>0</v>
      </c>
      <c r="D1976" s="240">
        <v>40634</v>
      </c>
      <c r="E1976" s="239" t="s">
        <v>809</v>
      </c>
      <c r="F1976" s="241">
        <v>4502.3</v>
      </c>
      <c r="G1976" s="242">
        <v>0</v>
      </c>
      <c r="H1976" s="239">
        <v>0</v>
      </c>
      <c r="I1976" s="239">
        <v>0</v>
      </c>
      <c r="J1976" s="239" t="s">
        <v>6944</v>
      </c>
      <c r="K1976" s="239" t="s">
        <v>6945</v>
      </c>
      <c r="L1976" s="239">
        <v>272</v>
      </c>
      <c r="M1976" s="239" t="s">
        <v>6946</v>
      </c>
      <c r="N1976" s="239">
        <v>61041</v>
      </c>
      <c r="O1976" s="239" t="s">
        <v>495</v>
      </c>
      <c r="P1976" s="239">
        <v>17600</v>
      </c>
      <c r="Q1976" s="239" t="s">
        <v>729</v>
      </c>
      <c r="R1976" s="239" t="s">
        <v>6946</v>
      </c>
      <c r="S1976" s="239" t="s">
        <v>6949</v>
      </c>
      <c r="T1976" s="243">
        <v>35872</v>
      </c>
    </row>
    <row r="1977" spans="2:20" hidden="1" x14ac:dyDescent="0.2">
      <c r="B1977" s="239">
        <v>176003391</v>
      </c>
      <c r="C1977" s="239">
        <v>1</v>
      </c>
      <c r="D1977" s="240">
        <v>40634</v>
      </c>
      <c r="E1977" s="239" t="s">
        <v>809</v>
      </c>
      <c r="F1977" s="241">
        <v>0</v>
      </c>
      <c r="G1977" s="242">
        <v>1000</v>
      </c>
      <c r="H1977" s="242">
        <v>-1000</v>
      </c>
      <c r="I1977" s="239">
        <v>0</v>
      </c>
      <c r="J1977" s="239" t="s">
        <v>6944</v>
      </c>
      <c r="K1977" s="239" t="s">
        <v>6945</v>
      </c>
      <c r="L1977" s="239">
        <v>272</v>
      </c>
      <c r="M1977" s="239" t="s">
        <v>6946</v>
      </c>
      <c r="N1977" s="239">
        <v>61041</v>
      </c>
      <c r="O1977" s="239" t="s">
        <v>495</v>
      </c>
      <c r="P1977" s="239">
        <v>17600</v>
      </c>
      <c r="Q1977" s="239" t="s">
        <v>729</v>
      </c>
      <c r="R1977" s="239" t="s">
        <v>6946</v>
      </c>
      <c r="S1977" s="239" t="s">
        <v>6949</v>
      </c>
      <c r="T1977" s="243">
        <v>40634</v>
      </c>
    </row>
    <row r="1978" spans="2:20" hidden="1" x14ac:dyDescent="0.2">
      <c r="B1978" s="239">
        <v>176003392</v>
      </c>
      <c r="C1978" s="239">
        <v>0</v>
      </c>
      <c r="D1978" s="240">
        <v>40634</v>
      </c>
      <c r="E1978" s="239" t="s">
        <v>809</v>
      </c>
      <c r="F1978" s="241">
        <v>4502.3</v>
      </c>
      <c r="G1978" s="242">
        <v>0</v>
      </c>
      <c r="H1978" s="239">
        <v>0</v>
      </c>
      <c r="I1978" s="239">
        <v>0</v>
      </c>
      <c r="J1978" s="239" t="s">
        <v>6944</v>
      </c>
      <c r="K1978" s="239" t="s">
        <v>6945</v>
      </c>
      <c r="L1978" s="239">
        <v>272</v>
      </c>
      <c r="M1978" s="239" t="s">
        <v>6946</v>
      </c>
      <c r="N1978" s="239">
        <v>61041</v>
      </c>
      <c r="O1978" s="239" t="s">
        <v>495</v>
      </c>
      <c r="P1978" s="239">
        <v>17600</v>
      </c>
      <c r="Q1978" s="239" t="s">
        <v>729</v>
      </c>
      <c r="R1978" s="239" t="s">
        <v>6946</v>
      </c>
      <c r="S1978" s="239" t="s">
        <v>6949</v>
      </c>
      <c r="T1978" s="243">
        <v>35872</v>
      </c>
    </row>
    <row r="1979" spans="2:20" hidden="1" x14ac:dyDescent="0.2">
      <c r="B1979" s="239">
        <v>176003392</v>
      </c>
      <c r="C1979" s="239">
        <v>1</v>
      </c>
      <c r="D1979" s="240">
        <v>40634</v>
      </c>
      <c r="E1979" s="239" t="s">
        <v>809</v>
      </c>
      <c r="F1979" s="241">
        <v>0</v>
      </c>
      <c r="G1979" s="242">
        <v>1000</v>
      </c>
      <c r="H1979" s="242">
        <v>-1000</v>
      </c>
      <c r="I1979" s="239">
        <v>0</v>
      </c>
      <c r="J1979" s="239" t="s">
        <v>6944</v>
      </c>
      <c r="K1979" s="239" t="s">
        <v>6945</v>
      </c>
      <c r="L1979" s="239">
        <v>272</v>
      </c>
      <c r="M1979" s="239" t="s">
        <v>6946</v>
      </c>
      <c r="N1979" s="239">
        <v>61041</v>
      </c>
      <c r="O1979" s="239" t="s">
        <v>495</v>
      </c>
      <c r="P1979" s="239">
        <v>17600</v>
      </c>
      <c r="Q1979" s="239" t="s">
        <v>729</v>
      </c>
      <c r="R1979" s="239" t="s">
        <v>6946</v>
      </c>
      <c r="S1979" s="239" t="s">
        <v>6949</v>
      </c>
      <c r="T1979" s="243">
        <v>40634</v>
      </c>
    </row>
    <row r="1980" spans="2:20" hidden="1" x14ac:dyDescent="0.2">
      <c r="B1980" s="239">
        <v>176003393</v>
      </c>
      <c r="C1980" s="239">
        <v>0</v>
      </c>
      <c r="D1980" s="240">
        <v>40634</v>
      </c>
      <c r="E1980" s="239" t="s">
        <v>809</v>
      </c>
      <c r="F1980" s="241">
        <v>4502.3</v>
      </c>
      <c r="G1980" s="242">
        <v>0</v>
      </c>
      <c r="H1980" s="239">
        <v>0</v>
      </c>
      <c r="I1980" s="239">
        <v>0</v>
      </c>
      <c r="J1980" s="239" t="s">
        <v>6944</v>
      </c>
      <c r="K1980" s="239" t="s">
        <v>6945</v>
      </c>
      <c r="L1980" s="239">
        <v>272</v>
      </c>
      <c r="M1980" s="239" t="s">
        <v>6946</v>
      </c>
      <c r="N1980" s="239">
        <v>61041</v>
      </c>
      <c r="O1980" s="239" t="s">
        <v>495</v>
      </c>
      <c r="P1980" s="239">
        <v>17600</v>
      </c>
      <c r="Q1980" s="239" t="s">
        <v>729</v>
      </c>
      <c r="R1980" s="239" t="s">
        <v>6946</v>
      </c>
      <c r="S1980" s="239" t="s">
        <v>6949</v>
      </c>
      <c r="T1980" s="243">
        <v>35872</v>
      </c>
    </row>
    <row r="1981" spans="2:20" hidden="1" x14ac:dyDescent="0.2">
      <c r="B1981" s="239">
        <v>176003393</v>
      </c>
      <c r="C1981" s="239">
        <v>1</v>
      </c>
      <c r="D1981" s="240">
        <v>40634</v>
      </c>
      <c r="E1981" s="239" t="s">
        <v>809</v>
      </c>
      <c r="F1981" s="241">
        <v>0</v>
      </c>
      <c r="G1981" s="242">
        <v>1000</v>
      </c>
      <c r="H1981" s="242">
        <v>-1000</v>
      </c>
      <c r="I1981" s="239">
        <v>0</v>
      </c>
      <c r="J1981" s="239" t="s">
        <v>6944</v>
      </c>
      <c r="K1981" s="239" t="s">
        <v>6945</v>
      </c>
      <c r="L1981" s="239">
        <v>272</v>
      </c>
      <c r="M1981" s="239" t="s">
        <v>6946</v>
      </c>
      <c r="N1981" s="239">
        <v>61041</v>
      </c>
      <c r="O1981" s="239" t="s">
        <v>495</v>
      </c>
      <c r="P1981" s="239">
        <v>17600</v>
      </c>
      <c r="Q1981" s="239" t="s">
        <v>729</v>
      </c>
      <c r="R1981" s="239" t="s">
        <v>6946</v>
      </c>
      <c r="S1981" s="239" t="s">
        <v>6949</v>
      </c>
      <c r="T1981" s="243">
        <v>40634</v>
      </c>
    </row>
    <row r="1982" spans="2:20" hidden="1" x14ac:dyDescent="0.2">
      <c r="B1982" s="239">
        <v>176003394</v>
      </c>
      <c r="C1982" s="239">
        <v>0</v>
      </c>
      <c r="D1982" s="240">
        <v>40634</v>
      </c>
      <c r="E1982" s="239" t="s">
        <v>809</v>
      </c>
      <c r="F1982" s="241">
        <v>4502.3</v>
      </c>
      <c r="G1982" s="242">
        <v>0</v>
      </c>
      <c r="H1982" s="239">
        <v>0</v>
      </c>
      <c r="I1982" s="239">
        <v>0</v>
      </c>
      <c r="J1982" s="239" t="s">
        <v>6944</v>
      </c>
      <c r="K1982" s="239" t="s">
        <v>6945</v>
      </c>
      <c r="L1982" s="239">
        <v>272</v>
      </c>
      <c r="M1982" s="239" t="s">
        <v>6946</v>
      </c>
      <c r="N1982" s="239">
        <v>61041</v>
      </c>
      <c r="O1982" s="239" t="s">
        <v>495</v>
      </c>
      <c r="P1982" s="239">
        <v>17600</v>
      </c>
      <c r="Q1982" s="239" t="s">
        <v>729</v>
      </c>
      <c r="R1982" s="239" t="s">
        <v>6946</v>
      </c>
      <c r="S1982" s="239" t="s">
        <v>6949</v>
      </c>
      <c r="T1982" s="243">
        <v>35872</v>
      </c>
    </row>
    <row r="1983" spans="2:20" hidden="1" x14ac:dyDescent="0.2">
      <c r="B1983" s="239">
        <v>176003394</v>
      </c>
      <c r="C1983" s="239">
        <v>1</v>
      </c>
      <c r="D1983" s="240">
        <v>40634</v>
      </c>
      <c r="E1983" s="239" t="s">
        <v>809</v>
      </c>
      <c r="F1983" s="241">
        <v>0</v>
      </c>
      <c r="G1983" s="242">
        <v>1000</v>
      </c>
      <c r="H1983" s="242">
        <v>-1000</v>
      </c>
      <c r="I1983" s="239">
        <v>0</v>
      </c>
      <c r="J1983" s="239" t="s">
        <v>6944</v>
      </c>
      <c r="K1983" s="239" t="s">
        <v>6945</v>
      </c>
      <c r="L1983" s="239">
        <v>272</v>
      </c>
      <c r="M1983" s="239" t="s">
        <v>6946</v>
      </c>
      <c r="N1983" s="239">
        <v>61041</v>
      </c>
      <c r="O1983" s="239" t="s">
        <v>495</v>
      </c>
      <c r="P1983" s="239">
        <v>17600</v>
      </c>
      <c r="Q1983" s="239" t="s">
        <v>729</v>
      </c>
      <c r="R1983" s="239" t="s">
        <v>6946</v>
      </c>
      <c r="S1983" s="239" t="s">
        <v>6949</v>
      </c>
      <c r="T1983" s="243">
        <v>40634</v>
      </c>
    </row>
    <row r="1984" spans="2:20" hidden="1" x14ac:dyDescent="0.2">
      <c r="B1984" s="239">
        <v>176003395</v>
      </c>
      <c r="C1984" s="239">
        <v>0</v>
      </c>
      <c r="D1984" s="240">
        <v>40634</v>
      </c>
      <c r="E1984" s="239" t="s">
        <v>809</v>
      </c>
      <c r="F1984" s="241">
        <v>4502.3</v>
      </c>
      <c r="G1984" s="242">
        <v>0</v>
      </c>
      <c r="H1984" s="239">
        <v>0</v>
      </c>
      <c r="I1984" s="239">
        <v>0</v>
      </c>
      <c r="J1984" s="239" t="s">
        <v>6944</v>
      </c>
      <c r="K1984" s="239" t="s">
        <v>6945</v>
      </c>
      <c r="L1984" s="239">
        <v>272</v>
      </c>
      <c r="M1984" s="239" t="s">
        <v>6946</v>
      </c>
      <c r="N1984" s="239">
        <v>61041</v>
      </c>
      <c r="O1984" s="239" t="s">
        <v>495</v>
      </c>
      <c r="P1984" s="239">
        <v>17600</v>
      </c>
      <c r="Q1984" s="239" t="s">
        <v>729</v>
      </c>
      <c r="R1984" s="239" t="s">
        <v>6946</v>
      </c>
      <c r="S1984" s="239" t="s">
        <v>6949</v>
      </c>
      <c r="T1984" s="243">
        <v>35872</v>
      </c>
    </row>
    <row r="1985" spans="2:20" hidden="1" x14ac:dyDescent="0.2">
      <c r="B1985" s="239">
        <v>176003395</v>
      </c>
      <c r="C1985" s="239">
        <v>1</v>
      </c>
      <c r="D1985" s="240">
        <v>40634</v>
      </c>
      <c r="E1985" s="239" t="s">
        <v>809</v>
      </c>
      <c r="F1985" s="241">
        <v>0</v>
      </c>
      <c r="G1985" s="242">
        <v>1000</v>
      </c>
      <c r="H1985" s="242">
        <v>-1000</v>
      </c>
      <c r="I1985" s="239">
        <v>0</v>
      </c>
      <c r="J1985" s="239" t="s">
        <v>6944</v>
      </c>
      <c r="K1985" s="239" t="s">
        <v>6945</v>
      </c>
      <c r="L1985" s="239">
        <v>272</v>
      </c>
      <c r="M1985" s="239" t="s">
        <v>6946</v>
      </c>
      <c r="N1985" s="239">
        <v>61041</v>
      </c>
      <c r="O1985" s="239" t="s">
        <v>495</v>
      </c>
      <c r="P1985" s="239">
        <v>17600</v>
      </c>
      <c r="Q1985" s="239" t="s">
        <v>729</v>
      </c>
      <c r="R1985" s="239" t="s">
        <v>6946</v>
      </c>
      <c r="S1985" s="239" t="s">
        <v>6949</v>
      </c>
      <c r="T1985" s="243">
        <v>40634</v>
      </c>
    </row>
    <row r="1986" spans="2:20" hidden="1" x14ac:dyDescent="0.2">
      <c r="B1986" s="239">
        <v>176003396</v>
      </c>
      <c r="C1986" s="239">
        <v>0</v>
      </c>
      <c r="D1986" s="240">
        <v>40634</v>
      </c>
      <c r="E1986" s="239" t="s">
        <v>809</v>
      </c>
      <c r="F1986" s="241">
        <v>4502.3</v>
      </c>
      <c r="G1986" s="242">
        <v>0</v>
      </c>
      <c r="H1986" s="239">
        <v>0</v>
      </c>
      <c r="I1986" s="239">
        <v>0</v>
      </c>
      <c r="J1986" s="239" t="s">
        <v>6944</v>
      </c>
      <c r="K1986" s="239" t="s">
        <v>6945</v>
      </c>
      <c r="L1986" s="239">
        <v>272</v>
      </c>
      <c r="M1986" s="239" t="s">
        <v>6946</v>
      </c>
      <c r="N1986" s="239">
        <v>61041</v>
      </c>
      <c r="O1986" s="239" t="s">
        <v>495</v>
      </c>
      <c r="P1986" s="239">
        <v>17600</v>
      </c>
      <c r="Q1986" s="239" t="s">
        <v>729</v>
      </c>
      <c r="R1986" s="239" t="s">
        <v>6946</v>
      </c>
      <c r="S1986" s="239" t="s">
        <v>6949</v>
      </c>
      <c r="T1986" s="243">
        <v>35872</v>
      </c>
    </row>
    <row r="1987" spans="2:20" hidden="1" x14ac:dyDescent="0.2">
      <c r="B1987" s="239">
        <v>176003396</v>
      </c>
      <c r="C1987" s="239">
        <v>1</v>
      </c>
      <c r="D1987" s="240">
        <v>40634</v>
      </c>
      <c r="E1987" s="239" t="s">
        <v>809</v>
      </c>
      <c r="F1987" s="241">
        <v>0</v>
      </c>
      <c r="G1987" s="242">
        <v>1000</v>
      </c>
      <c r="H1987" s="242">
        <v>-1000</v>
      </c>
      <c r="I1987" s="239">
        <v>0</v>
      </c>
      <c r="J1987" s="239" t="s">
        <v>6944</v>
      </c>
      <c r="K1987" s="239" t="s">
        <v>6945</v>
      </c>
      <c r="L1987" s="239">
        <v>272</v>
      </c>
      <c r="M1987" s="239" t="s">
        <v>6946</v>
      </c>
      <c r="N1987" s="239">
        <v>61041</v>
      </c>
      <c r="O1987" s="239" t="s">
        <v>495</v>
      </c>
      <c r="P1987" s="239">
        <v>17600</v>
      </c>
      <c r="Q1987" s="239" t="s">
        <v>729</v>
      </c>
      <c r="R1987" s="239" t="s">
        <v>6946</v>
      </c>
      <c r="S1987" s="239" t="s">
        <v>6949</v>
      </c>
      <c r="T1987" s="243">
        <v>40634</v>
      </c>
    </row>
    <row r="1988" spans="2:20" hidden="1" x14ac:dyDescent="0.2">
      <c r="B1988" s="239">
        <v>176003397</v>
      </c>
      <c r="C1988" s="239">
        <v>0</v>
      </c>
      <c r="D1988" s="240">
        <v>40634</v>
      </c>
      <c r="E1988" s="239" t="s">
        <v>809</v>
      </c>
      <c r="F1988" s="241">
        <v>4502.3</v>
      </c>
      <c r="G1988" s="242">
        <v>0</v>
      </c>
      <c r="H1988" s="239">
        <v>0</v>
      </c>
      <c r="I1988" s="239">
        <v>0</v>
      </c>
      <c r="J1988" s="239" t="s">
        <v>6944</v>
      </c>
      <c r="K1988" s="239" t="s">
        <v>6945</v>
      </c>
      <c r="L1988" s="239">
        <v>272</v>
      </c>
      <c r="M1988" s="239" t="s">
        <v>6946</v>
      </c>
      <c r="N1988" s="239">
        <v>61041</v>
      </c>
      <c r="O1988" s="239" t="s">
        <v>495</v>
      </c>
      <c r="P1988" s="239">
        <v>17600</v>
      </c>
      <c r="Q1988" s="239" t="s">
        <v>729</v>
      </c>
      <c r="R1988" s="239" t="s">
        <v>6946</v>
      </c>
      <c r="S1988" s="239" t="s">
        <v>6949</v>
      </c>
      <c r="T1988" s="243">
        <v>35872</v>
      </c>
    </row>
    <row r="1989" spans="2:20" hidden="1" x14ac:dyDescent="0.2">
      <c r="B1989" s="239">
        <v>176003397</v>
      </c>
      <c r="C1989" s="239">
        <v>1</v>
      </c>
      <c r="D1989" s="240">
        <v>40634</v>
      </c>
      <c r="E1989" s="239" t="s">
        <v>809</v>
      </c>
      <c r="F1989" s="241">
        <v>0</v>
      </c>
      <c r="G1989" s="242">
        <v>1000</v>
      </c>
      <c r="H1989" s="242">
        <v>-1000</v>
      </c>
      <c r="I1989" s="239">
        <v>0</v>
      </c>
      <c r="J1989" s="239" t="s">
        <v>6944</v>
      </c>
      <c r="K1989" s="239" t="s">
        <v>6945</v>
      </c>
      <c r="L1989" s="239">
        <v>272</v>
      </c>
      <c r="M1989" s="239" t="s">
        <v>6946</v>
      </c>
      <c r="N1989" s="239">
        <v>61041</v>
      </c>
      <c r="O1989" s="239" t="s">
        <v>495</v>
      </c>
      <c r="P1989" s="239">
        <v>17600</v>
      </c>
      <c r="Q1989" s="239" t="s">
        <v>729</v>
      </c>
      <c r="R1989" s="239" t="s">
        <v>6946</v>
      </c>
      <c r="S1989" s="239" t="s">
        <v>6949</v>
      </c>
      <c r="T1989" s="243">
        <v>40634</v>
      </c>
    </row>
    <row r="1990" spans="2:20" hidden="1" x14ac:dyDescent="0.2">
      <c r="B1990" s="239">
        <v>176003398</v>
      </c>
      <c r="C1990" s="239">
        <v>0</v>
      </c>
      <c r="D1990" s="240">
        <v>40634</v>
      </c>
      <c r="E1990" s="239" t="s">
        <v>809</v>
      </c>
      <c r="F1990" s="241">
        <v>4502.3</v>
      </c>
      <c r="G1990" s="242">
        <v>0</v>
      </c>
      <c r="H1990" s="239">
        <v>0</v>
      </c>
      <c r="I1990" s="239">
        <v>0</v>
      </c>
      <c r="J1990" s="239" t="s">
        <v>6944</v>
      </c>
      <c r="K1990" s="239" t="s">
        <v>6945</v>
      </c>
      <c r="L1990" s="239">
        <v>272</v>
      </c>
      <c r="M1990" s="239" t="s">
        <v>6946</v>
      </c>
      <c r="N1990" s="239">
        <v>61041</v>
      </c>
      <c r="O1990" s="239" t="s">
        <v>495</v>
      </c>
      <c r="P1990" s="239">
        <v>17600</v>
      </c>
      <c r="Q1990" s="239" t="s">
        <v>729</v>
      </c>
      <c r="R1990" s="239" t="s">
        <v>6946</v>
      </c>
      <c r="S1990" s="239" t="s">
        <v>6949</v>
      </c>
      <c r="T1990" s="243">
        <v>35872</v>
      </c>
    </row>
    <row r="1991" spans="2:20" hidden="1" x14ac:dyDescent="0.2">
      <c r="B1991" s="239">
        <v>176003398</v>
      </c>
      <c r="C1991" s="239">
        <v>1</v>
      </c>
      <c r="D1991" s="240">
        <v>40634</v>
      </c>
      <c r="E1991" s="239" t="s">
        <v>809</v>
      </c>
      <c r="F1991" s="241">
        <v>0</v>
      </c>
      <c r="G1991" s="242">
        <v>1000</v>
      </c>
      <c r="H1991" s="242">
        <v>-1000</v>
      </c>
      <c r="I1991" s="239">
        <v>0</v>
      </c>
      <c r="J1991" s="239" t="s">
        <v>6944</v>
      </c>
      <c r="K1991" s="239" t="s">
        <v>6945</v>
      </c>
      <c r="L1991" s="239">
        <v>272</v>
      </c>
      <c r="M1991" s="239" t="s">
        <v>6946</v>
      </c>
      <c r="N1991" s="239">
        <v>61041</v>
      </c>
      <c r="O1991" s="239" t="s">
        <v>495</v>
      </c>
      <c r="P1991" s="239">
        <v>17600</v>
      </c>
      <c r="Q1991" s="239" t="s">
        <v>729</v>
      </c>
      <c r="R1991" s="239" t="s">
        <v>6946</v>
      </c>
      <c r="S1991" s="239" t="s">
        <v>6949</v>
      </c>
      <c r="T1991" s="243">
        <v>40634</v>
      </c>
    </row>
    <row r="1992" spans="2:20" hidden="1" x14ac:dyDescent="0.2">
      <c r="B1992" s="239">
        <v>176003399</v>
      </c>
      <c r="C1992" s="239">
        <v>0</v>
      </c>
      <c r="D1992" s="240">
        <v>40634</v>
      </c>
      <c r="E1992" s="239" t="s">
        <v>809</v>
      </c>
      <c r="F1992" s="241">
        <v>4502.3</v>
      </c>
      <c r="G1992" s="242">
        <v>0</v>
      </c>
      <c r="H1992" s="239">
        <v>0</v>
      </c>
      <c r="I1992" s="239">
        <v>0</v>
      </c>
      <c r="J1992" s="239" t="s">
        <v>6944</v>
      </c>
      <c r="K1992" s="239" t="s">
        <v>6945</v>
      </c>
      <c r="L1992" s="239">
        <v>272</v>
      </c>
      <c r="M1992" s="239" t="s">
        <v>6946</v>
      </c>
      <c r="N1992" s="239">
        <v>61041</v>
      </c>
      <c r="O1992" s="239" t="s">
        <v>495</v>
      </c>
      <c r="P1992" s="239">
        <v>17600</v>
      </c>
      <c r="Q1992" s="239" t="s">
        <v>729</v>
      </c>
      <c r="R1992" s="239" t="s">
        <v>6946</v>
      </c>
      <c r="S1992" s="239" t="s">
        <v>6949</v>
      </c>
      <c r="T1992" s="243">
        <v>35872</v>
      </c>
    </row>
    <row r="1993" spans="2:20" hidden="1" x14ac:dyDescent="0.2">
      <c r="B1993" s="239">
        <v>176003399</v>
      </c>
      <c r="C1993" s="239">
        <v>1</v>
      </c>
      <c r="D1993" s="240">
        <v>40634</v>
      </c>
      <c r="E1993" s="239" t="s">
        <v>809</v>
      </c>
      <c r="F1993" s="241">
        <v>0</v>
      </c>
      <c r="G1993" s="242">
        <v>1000</v>
      </c>
      <c r="H1993" s="242">
        <v>-1000</v>
      </c>
      <c r="I1993" s="239">
        <v>0</v>
      </c>
      <c r="J1993" s="239" t="s">
        <v>6944</v>
      </c>
      <c r="K1993" s="239" t="s">
        <v>6945</v>
      </c>
      <c r="L1993" s="239">
        <v>272</v>
      </c>
      <c r="M1993" s="239" t="s">
        <v>6946</v>
      </c>
      <c r="N1993" s="239">
        <v>61041</v>
      </c>
      <c r="O1993" s="239" t="s">
        <v>495</v>
      </c>
      <c r="P1993" s="239">
        <v>17600</v>
      </c>
      <c r="Q1993" s="239" t="s">
        <v>729</v>
      </c>
      <c r="R1993" s="239" t="s">
        <v>6946</v>
      </c>
      <c r="S1993" s="239" t="s">
        <v>6949</v>
      </c>
      <c r="T1993" s="243">
        <v>40634</v>
      </c>
    </row>
    <row r="1994" spans="2:20" hidden="1" x14ac:dyDescent="0.2">
      <c r="B1994" s="239">
        <v>176003400</v>
      </c>
      <c r="C1994" s="239">
        <v>0</v>
      </c>
      <c r="D1994" s="240">
        <v>40634</v>
      </c>
      <c r="E1994" s="239" t="s">
        <v>809</v>
      </c>
      <c r="F1994" s="241">
        <v>4502.3</v>
      </c>
      <c r="G1994" s="242">
        <v>0</v>
      </c>
      <c r="H1994" s="239">
        <v>0</v>
      </c>
      <c r="I1994" s="239">
        <v>0</v>
      </c>
      <c r="J1994" s="239" t="s">
        <v>6944</v>
      </c>
      <c r="K1994" s="239" t="s">
        <v>6945</v>
      </c>
      <c r="L1994" s="239">
        <v>272</v>
      </c>
      <c r="M1994" s="239" t="s">
        <v>6946</v>
      </c>
      <c r="N1994" s="239">
        <v>61041</v>
      </c>
      <c r="O1994" s="239" t="s">
        <v>495</v>
      </c>
      <c r="P1994" s="239">
        <v>17600</v>
      </c>
      <c r="Q1994" s="239" t="s">
        <v>729</v>
      </c>
      <c r="R1994" s="239" t="s">
        <v>6946</v>
      </c>
      <c r="S1994" s="239" t="s">
        <v>6949</v>
      </c>
      <c r="T1994" s="243">
        <v>35872</v>
      </c>
    </row>
    <row r="1995" spans="2:20" hidden="1" x14ac:dyDescent="0.2">
      <c r="B1995" s="239">
        <v>176003400</v>
      </c>
      <c r="C1995" s="239">
        <v>1</v>
      </c>
      <c r="D1995" s="240">
        <v>40634</v>
      </c>
      <c r="E1995" s="239" t="s">
        <v>809</v>
      </c>
      <c r="F1995" s="241">
        <v>0</v>
      </c>
      <c r="G1995" s="242">
        <v>1000</v>
      </c>
      <c r="H1995" s="242">
        <v>-1000</v>
      </c>
      <c r="I1995" s="239">
        <v>0</v>
      </c>
      <c r="J1995" s="239" t="s">
        <v>6944</v>
      </c>
      <c r="K1995" s="239" t="s">
        <v>6945</v>
      </c>
      <c r="L1995" s="239">
        <v>272</v>
      </c>
      <c r="M1995" s="239" t="s">
        <v>6946</v>
      </c>
      <c r="N1995" s="239">
        <v>61041</v>
      </c>
      <c r="O1995" s="239" t="s">
        <v>495</v>
      </c>
      <c r="P1995" s="239">
        <v>17600</v>
      </c>
      <c r="Q1995" s="239" t="s">
        <v>729</v>
      </c>
      <c r="R1995" s="239" t="s">
        <v>6946</v>
      </c>
      <c r="S1995" s="239" t="s">
        <v>6949</v>
      </c>
      <c r="T1995" s="243">
        <v>40634</v>
      </c>
    </row>
    <row r="1996" spans="2:20" hidden="1" x14ac:dyDescent="0.2">
      <c r="B1996" s="239">
        <v>176003401</v>
      </c>
      <c r="C1996" s="239">
        <v>0</v>
      </c>
      <c r="D1996" s="240">
        <v>40634</v>
      </c>
      <c r="E1996" s="239" t="s">
        <v>809</v>
      </c>
      <c r="F1996" s="241">
        <v>4502.3</v>
      </c>
      <c r="G1996" s="242">
        <v>0</v>
      </c>
      <c r="H1996" s="239">
        <v>0</v>
      </c>
      <c r="I1996" s="239">
        <v>0</v>
      </c>
      <c r="J1996" s="239" t="s">
        <v>6944</v>
      </c>
      <c r="K1996" s="239" t="s">
        <v>6945</v>
      </c>
      <c r="L1996" s="239">
        <v>272</v>
      </c>
      <c r="M1996" s="239" t="s">
        <v>6946</v>
      </c>
      <c r="N1996" s="239">
        <v>61041</v>
      </c>
      <c r="O1996" s="239" t="s">
        <v>495</v>
      </c>
      <c r="P1996" s="239">
        <v>17600</v>
      </c>
      <c r="Q1996" s="239" t="s">
        <v>729</v>
      </c>
      <c r="R1996" s="239" t="s">
        <v>6946</v>
      </c>
      <c r="S1996" s="239" t="s">
        <v>6949</v>
      </c>
      <c r="T1996" s="243">
        <v>35872</v>
      </c>
    </row>
    <row r="1997" spans="2:20" hidden="1" x14ac:dyDescent="0.2">
      <c r="B1997" s="239">
        <v>176003401</v>
      </c>
      <c r="C1997" s="239">
        <v>1</v>
      </c>
      <c r="D1997" s="240">
        <v>40634</v>
      </c>
      <c r="E1997" s="239" t="s">
        <v>809</v>
      </c>
      <c r="F1997" s="241">
        <v>0</v>
      </c>
      <c r="G1997" s="242">
        <v>1000</v>
      </c>
      <c r="H1997" s="242">
        <v>-1000</v>
      </c>
      <c r="I1997" s="239">
        <v>0</v>
      </c>
      <c r="J1997" s="239" t="s">
        <v>6944</v>
      </c>
      <c r="K1997" s="239" t="s">
        <v>6945</v>
      </c>
      <c r="L1997" s="239">
        <v>272</v>
      </c>
      <c r="M1997" s="239" t="s">
        <v>6946</v>
      </c>
      <c r="N1997" s="239">
        <v>61041</v>
      </c>
      <c r="O1997" s="239" t="s">
        <v>495</v>
      </c>
      <c r="P1997" s="239">
        <v>17600</v>
      </c>
      <c r="Q1997" s="239" t="s">
        <v>729</v>
      </c>
      <c r="R1997" s="239" t="s">
        <v>6946</v>
      </c>
      <c r="S1997" s="239" t="s">
        <v>6949</v>
      </c>
      <c r="T1997" s="243">
        <v>40634</v>
      </c>
    </row>
    <row r="1998" spans="2:20" hidden="1" x14ac:dyDescent="0.2">
      <c r="B1998" s="239">
        <v>176003402</v>
      </c>
      <c r="C1998" s="239">
        <v>0</v>
      </c>
      <c r="D1998" s="240">
        <v>40634</v>
      </c>
      <c r="E1998" s="239" t="s">
        <v>809</v>
      </c>
      <c r="F1998" s="241">
        <v>4502.3</v>
      </c>
      <c r="G1998" s="242">
        <v>0</v>
      </c>
      <c r="H1998" s="239">
        <v>0</v>
      </c>
      <c r="I1998" s="239">
        <v>0</v>
      </c>
      <c r="J1998" s="239" t="s">
        <v>6944</v>
      </c>
      <c r="K1998" s="239" t="s">
        <v>6945</v>
      </c>
      <c r="L1998" s="239">
        <v>272</v>
      </c>
      <c r="M1998" s="239" t="s">
        <v>6946</v>
      </c>
      <c r="N1998" s="239">
        <v>61041</v>
      </c>
      <c r="O1998" s="239" t="s">
        <v>495</v>
      </c>
      <c r="P1998" s="239">
        <v>17600</v>
      </c>
      <c r="Q1998" s="239" t="s">
        <v>729</v>
      </c>
      <c r="R1998" s="239" t="s">
        <v>6946</v>
      </c>
      <c r="S1998" s="239" t="s">
        <v>6949</v>
      </c>
      <c r="T1998" s="243">
        <v>35872</v>
      </c>
    </row>
    <row r="1999" spans="2:20" hidden="1" x14ac:dyDescent="0.2">
      <c r="B1999" s="239">
        <v>176003402</v>
      </c>
      <c r="C1999" s="239">
        <v>1</v>
      </c>
      <c r="D1999" s="240">
        <v>40634</v>
      </c>
      <c r="E1999" s="239" t="s">
        <v>809</v>
      </c>
      <c r="F1999" s="241">
        <v>0</v>
      </c>
      <c r="G1999" s="242">
        <v>1000</v>
      </c>
      <c r="H1999" s="242">
        <v>-1000</v>
      </c>
      <c r="I1999" s="239">
        <v>0</v>
      </c>
      <c r="J1999" s="239" t="s">
        <v>6944</v>
      </c>
      <c r="K1999" s="239" t="s">
        <v>6945</v>
      </c>
      <c r="L1999" s="239">
        <v>272</v>
      </c>
      <c r="M1999" s="239" t="s">
        <v>6946</v>
      </c>
      <c r="N1999" s="239">
        <v>61041</v>
      </c>
      <c r="O1999" s="239" t="s">
        <v>495</v>
      </c>
      <c r="P1999" s="239">
        <v>17600</v>
      </c>
      <c r="Q1999" s="239" t="s">
        <v>729</v>
      </c>
      <c r="R1999" s="239" t="s">
        <v>6946</v>
      </c>
      <c r="S1999" s="239" t="s">
        <v>6949</v>
      </c>
      <c r="T1999" s="243">
        <v>40634</v>
      </c>
    </row>
    <row r="2000" spans="2:20" hidden="1" x14ac:dyDescent="0.2">
      <c r="B2000" s="239">
        <v>176003403</v>
      </c>
      <c r="C2000" s="239">
        <v>0</v>
      </c>
      <c r="D2000" s="240">
        <v>40634</v>
      </c>
      <c r="E2000" s="239" t="s">
        <v>809</v>
      </c>
      <c r="F2000" s="241">
        <v>4502.3</v>
      </c>
      <c r="G2000" s="242">
        <v>0</v>
      </c>
      <c r="H2000" s="239">
        <v>0</v>
      </c>
      <c r="I2000" s="239">
        <v>0</v>
      </c>
      <c r="J2000" s="239" t="s">
        <v>6944</v>
      </c>
      <c r="K2000" s="239" t="s">
        <v>6945</v>
      </c>
      <c r="L2000" s="239">
        <v>272</v>
      </c>
      <c r="M2000" s="239" t="s">
        <v>6946</v>
      </c>
      <c r="N2000" s="239">
        <v>61041</v>
      </c>
      <c r="O2000" s="239" t="s">
        <v>495</v>
      </c>
      <c r="P2000" s="239">
        <v>17600</v>
      </c>
      <c r="Q2000" s="239" t="s">
        <v>729</v>
      </c>
      <c r="R2000" s="239" t="s">
        <v>6946</v>
      </c>
      <c r="S2000" s="239" t="s">
        <v>6949</v>
      </c>
      <c r="T2000" s="243">
        <v>35872</v>
      </c>
    </row>
    <row r="2001" spans="2:20" hidden="1" x14ac:dyDescent="0.2">
      <c r="B2001" s="239">
        <v>176003403</v>
      </c>
      <c r="C2001" s="239">
        <v>1</v>
      </c>
      <c r="D2001" s="240">
        <v>40634</v>
      </c>
      <c r="E2001" s="239" t="s">
        <v>809</v>
      </c>
      <c r="F2001" s="241">
        <v>0</v>
      </c>
      <c r="G2001" s="242">
        <v>1000</v>
      </c>
      <c r="H2001" s="242">
        <v>-1000</v>
      </c>
      <c r="I2001" s="239">
        <v>0</v>
      </c>
      <c r="J2001" s="239" t="s">
        <v>6944</v>
      </c>
      <c r="K2001" s="239" t="s">
        <v>6945</v>
      </c>
      <c r="L2001" s="239">
        <v>272</v>
      </c>
      <c r="M2001" s="239" t="s">
        <v>6946</v>
      </c>
      <c r="N2001" s="239">
        <v>61041</v>
      </c>
      <c r="O2001" s="239" t="s">
        <v>495</v>
      </c>
      <c r="P2001" s="239">
        <v>17600</v>
      </c>
      <c r="Q2001" s="239" t="s">
        <v>729</v>
      </c>
      <c r="R2001" s="239" t="s">
        <v>6946</v>
      </c>
      <c r="S2001" s="239" t="s">
        <v>6949</v>
      </c>
      <c r="T2001" s="243">
        <v>40634</v>
      </c>
    </row>
    <row r="2002" spans="2:20" hidden="1" x14ac:dyDescent="0.2">
      <c r="B2002" s="239">
        <v>176003404</v>
      </c>
      <c r="C2002" s="239">
        <v>0</v>
      </c>
      <c r="D2002" s="240">
        <v>40634</v>
      </c>
      <c r="E2002" s="239" t="s">
        <v>809</v>
      </c>
      <c r="F2002" s="241">
        <v>4502.3</v>
      </c>
      <c r="G2002" s="242">
        <v>0</v>
      </c>
      <c r="H2002" s="239">
        <v>0</v>
      </c>
      <c r="I2002" s="239">
        <v>0</v>
      </c>
      <c r="J2002" s="239" t="s">
        <v>6944</v>
      </c>
      <c r="K2002" s="239" t="s">
        <v>6945</v>
      </c>
      <c r="L2002" s="239">
        <v>272</v>
      </c>
      <c r="M2002" s="239" t="s">
        <v>6946</v>
      </c>
      <c r="N2002" s="239">
        <v>61041</v>
      </c>
      <c r="O2002" s="239" t="s">
        <v>495</v>
      </c>
      <c r="P2002" s="239">
        <v>17600</v>
      </c>
      <c r="Q2002" s="239" t="s">
        <v>729</v>
      </c>
      <c r="R2002" s="239" t="s">
        <v>6946</v>
      </c>
      <c r="S2002" s="239" t="s">
        <v>6949</v>
      </c>
      <c r="T2002" s="243">
        <v>35872</v>
      </c>
    </row>
    <row r="2003" spans="2:20" hidden="1" x14ac:dyDescent="0.2">
      <c r="B2003" s="239">
        <v>176003404</v>
      </c>
      <c r="C2003" s="239">
        <v>1</v>
      </c>
      <c r="D2003" s="240">
        <v>40634</v>
      </c>
      <c r="E2003" s="239" t="s">
        <v>809</v>
      </c>
      <c r="F2003" s="241">
        <v>0</v>
      </c>
      <c r="G2003" s="242">
        <v>1000</v>
      </c>
      <c r="H2003" s="242">
        <v>-1000</v>
      </c>
      <c r="I2003" s="239">
        <v>0</v>
      </c>
      <c r="J2003" s="239" t="s">
        <v>6944</v>
      </c>
      <c r="K2003" s="239" t="s">
        <v>6945</v>
      </c>
      <c r="L2003" s="239">
        <v>272</v>
      </c>
      <c r="M2003" s="239" t="s">
        <v>6946</v>
      </c>
      <c r="N2003" s="239">
        <v>61041</v>
      </c>
      <c r="O2003" s="239" t="s">
        <v>495</v>
      </c>
      <c r="P2003" s="239">
        <v>17600</v>
      </c>
      <c r="Q2003" s="239" t="s">
        <v>729</v>
      </c>
      <c r="R2003" s="239" t="s">
        <v>6946</v>
      </c>
      <c r="S2003" s="239" t="s">
        <v>6949</v>
      </c>
      <c r="T2003" s="243">
        <v>40634</v>
      </c>
    </row>
    <row r="2004" spans="2:20" hidden="1" x14ac:dyDescent="0.2">
      <c r="B2004" s="239">
        <v>176003405</v>
      </c>
      <c r="C2004" s="239">
        <v>0</v>
      </c>
      <c r="D2004" s="240">
        <v>40634</v>
      </c>
      <c r="E2004" s="239" t="s">
        <v>809</v>
      </c>
      <c r="F2004" s="241">
        <v>4502.3</v>
      </c>
      <c r="G2004" s="242">
        <v>0</v>
      </c>
      <c r="H2004" s="239">
        <v>0</v>
      </c>
      <c r="I2004" s="239">
        <v>0</v>
      </c>
      <c r="J2004" s="239" t="s">
        <v>6944</v>
      </c>
      <c r="K2004" s="239" t="s">
        <v>6945</v>
      </c>
      <c r="L2004" s="239">
        <v>272</v>
      </c>
      <c r="M2004" s="239" t="s">
        <v>6946</v>
      </c>
      <c r="N2004" s="239">
        <v>61041</v>
      </c>
      <c r="O2004" s="239" t="s">
        <v>495</v>
      </c>
      <c r="P2004" s="239">
        <v>17600</v>
      </c>
      <c r="Q2004" s="239" t="s">
        <v>729</v>
      </c>
      <c r="R2004" s="239" t="s">
        <v>6946</v>
      </c>
      <c r="S2004" s="239" t="s">
        <v>6949</v>
      </c>
      <c r="T2004" s="243">
        <v>35872</v>
      </c>
    </row>
    <row r="2005" spans="2:20" hidden="1" x14ac:dyDescent="0.2">
      <c r="B2005" s="239">
        <v>176003405</v>
      </c>
      <c r="C2005" s="239">
        <v>1</v>
      </c>
      <c r="D2005" s="240">
        <v>40634</v>
      </c>
      <c r="E2005" s="239" t="s">
        <v>809</v>
      </c>
      <c r="F2005" s="241">
        <v>0</v>
      </c>
      <c r="G2005" s="242">
        <v>1000</v>
      </c>
      <c r="H2005" s="242">
        <v>-1000</v>
      </c>
      <c r="I2005" s="239">
        <v>0</v>
      </c>
      <c r="J2005" s="239" t="s">
        <v>6944</v>
      </c>
      <c r="K2005" s="239" t="s">
        <v>6945</v>
      </c>
      <c r="L2005" s="239">
        <v>272</v>
      </c>
      <c r="M2005" s="239" t="s">
        <v>6946</v>
      </c>
      <c r="N2005" s="239">
        <v>61041</v>
      </c>
      <c r="O2005" s="239" t="s">
        <v>495</v>
      </c>
      <c r="P2005" s="239">
        <v>17600</v>
      </c>
      <c r="Q2005" s="239" t="s">
        <v>729</v>
      </c>
      <c r="R2005" s="239" t="s">
        <v>6946</v>
      </c>
      <c r="S2005" s="239" t="s">
        <v>6949</v>
      </c>
      <c r="T2005" s="243">
        <v>40634</v>
      </c>
    </row>
    <row r="2006" spans="2:20" hidden="1" x14ac:dyDescent="0.2">
      <c r="B2006" s="239">
        <v>176003406</v>
      </c>
      <c r="C2006" s="239">
        <v>0</v>
      </c>
      <c r="D2006" s="240">
        <v>40634</v>
      </c>
      <c r="E2006" s="239" t="s">
        <v>810</v>
      </c>
      <c r="F2006" s="241">
        <v>1514.75</v>
      </c>
      <c r="G2006" s="242">
        <v>0</v>
      </c>
      <c r="H2006" s="239">
        <v>0</v>
      </c>
      <c r="I2006" s="239">
        <v>0</v>
      </c>
      <c r="J2006" s="239" t="s">
        <v>6944</v>
      </c>
      <c r="K2006" s="239" t="s">
        <v>6945</v>
      </c>
      <c r="L2006" s="239">
        <v>272</v>
      </c>
      <c r="M2006" s="239" t="s">
        <v>6946</v>
      </c>
      <c r="N2006" s="239">
        <v>61041</v>
      </c>
      <c r="O2006" s="239" t="s">
        <v>495</v>
      </c>
      <c r="P2006" s="239">
        <v>17600</v>
      </c>
      <c r="Q2006" s="239" t="s">
        <v>729</v>
      </c>
      <c r="R2006" s="239" t="s">
        <v>6946</v>
      </c>
      <c r="S2006" s="239" t="s">
        <v>6949</v>
      </c>
      <c r="T2006" s="243">
        <v>40057</v>
      </c>
    </row>
    <row r="2007" spans="2:20" hidden="1" x14ac:dyDescent="0.2">
      <c r="B2007" s="239">
        <v>176003406</v>
      </c>
      <c r="C2007" s="239">
        <v>1</v>
      </c>
      <c r="D2007" s="240">
        <v>40634</v>
      </c>
      <c r="E2007" s="239" t="s">
        <v>810</v>
      </c>
      <c r="F2007" s="241">
        <v>0</v>
      </c>
      <c r="G2007" s="242">
        <v>1640</v>
      </c>
      <c r="H2007" s="242">
        <v>-1640</v>
      </c>
      <c r="I2007" s="239">
        <v>0</v>
      </c>
      <c r="J2007" s="239" t="s">
        <v>6944</v>
      </c>
      <c r="K2007" s="239" t="s">
        <v>6945</v>
      </c>
      <c r="L2007" s="239">
        <v>272</v>
      </c>
      <c r="M2007" s="239" t="s">
        <v>6946</v>
      </c>
      <c r="N2007" s="239">
        <v>61041</v>
      </c>
      <c r="O2007" s="239" t="s">
        <v>495</v>
      </c>
      <c r="P2007" s="239">
        <v>17600</v>
      </c>
      <c r="Q2007" s="239" t="s">
        <v>729</v>
      </c>
      <c r="R2007" s="239" t="s">
        <v>6946</v>
      </c>
      <c r="S2007" s="239" t="s">
        <v>6949</v>
      </c>
      <c r="T2007" s="243">
        <v>40634</v>
      </c>
    </row>
    <row r="2008" spans="2:20" hidden="1" x14ac:dyDescent="0.2">
      <c r="B2008" s="239">
        <v>176003407</v>
      </c>
      <c r="C2008" s="239">
        <v>0</v>
      </c>
      <c r="D2008" s="240">
        <v>40634</v>
      </c>
      <c r="E2008" s="239" t="s">
        <v>810</v>
      </c>
      <c r="F2008" s="241">
        <v>1514.75</v>
      </c>
      <c r="G2008" s="242">
        <v>0</v>
      </c>
      <c r="H2008" s="239">
        <v>0</v>
      </c>
      <c r="I2008" s="239">
        <v>0</v>
      </c>
      <c r="J2008" s="239" t="s">
        <v>6944</v>
      </c>
      <c r="K2008" s="239" t="s">
        <v>6945</v>
      </c>
      <c r="L2008" s="239">
        <v>272</v>
      </c>
      <c r="M2008" s="239" t="s">
        <v>6946</v>
      </c>
      <c r="N2008" s="239">
        <v>61041</v>
      </c>
      <c r="O2008" s="239" t="s">
        <v>495</v>
      </c>
      <c r="P2008" s="239">
        <v>17600</v>
      </c>
      <c r="Q2008" s="239" t="s">
        <v>729</v>
      </c>
      <c r="R2008" s="239" t="s">
        <v>6946</v>
      </c>
      <c r="S2008" s="239" t="s">
        <v>6949</v>
      </c>
      <c r="T2008" s="243">
        <v>40057</v>
      </c>
    </row>
    <row r="2009" spans="2:20" hidden="1" x14ac:dyDescent="0.2">
      <c r="B2009" s="239">
        <v>176003407</v>
      </c>
      <c r="C2009" s="239">
        <v>1</v>
      </c>
      <c r="D2009" s="240">
        <v>40634</v>
      </c>
      <c r="E2009" s="239" t="s">
        <v>810</v>
      </c>
      <c r="F2009" s="241">
        <v>0</v>
      </c>
      <c r="G2009" s="242">
        <v>1640</v>
      </c>
      <c r="H2009" s="242">
        <v>-1640</v>
      </c>
      <c r="I2009" s="239">
        <v>0</v>
      </c>
      <c r="J2009" s="239" t="s">
        <v>6944</v>
      </c>
      <c r="K2009" s="239" t="s">
        <v>6945</v>
      </c>
      <c r="L2009" s="239">
        <v>272</v>
      </c>
      <c r="M2009" s="239" t="s">
        <v>6946</v>
      </c>
      <c r="N2009" s="239">
        <v>61041</v>
      </c>
      <c r="O2009" s="239" t="s">
        <v>495</v>
      </c>
      <c r="P2009" s="239">
        <v>17600</v>
      </c>
      <c r="Q2009" s="239" t="s">
        <v>729</v>
      </c>
      <c r="R2009" s="239" t="s">
        <v>6946</v>
      </c>
      <c r="S2009" s="239" t="s">
        <v>6949</v>
      </c>
      <c r="T2009" s="243">
        <v>40634</v>
      </c>
    </row>
    <row r="2010" spans="2:20" hidden="1" x14ac:dyDescent="0.2">
      <c r="B2010" s="239">
        <v>176003408</v>
      </c>
      <c r="C2010" s="239">
        <v>0</v>
      </c>
      <c r="D2010" s="240">
        <v>40634</v>
      </c>
      <c r="E2010" s="239" t="s">
        <v>810</v>
      </c>
      <c r="F2010" s="241">
        <v>1514.75</v>
      </c>
      <c r="G2010" s="242">
        <v>0</v>
      </c>
      <c r="H2010" s="239">
        <v>0</v>
      </c>
      <c r="I2010" s="239">
        <v>0</v>
      </c>
      <c r="J2010" s="239" t="s">
        <v>6944</v>
      </c>
      <c r="K2010" s="239" t="s">
        <v>6945</v>
      </c>
      <c r="L2010" s="239">
        <v>272</v>
      </c>
      <c r="M2010" s="239" t="s">
        <v>6946</v>
      </c>
      <c r="N2010" s="239">
        <v>61041</v>
      </c>
      <c r="O2010" s="239" t="s">
        <v>495</v>
      </c>
      <c r="P2010" s="239">
        <v>17600</v>
      </c>
      <c r="Q2010" s="239" t="s">
        <v>729</v>
      </c>
      <c r="R2010" s="239" t="s">
        <v>6946</v>
      </c>
      <c r="S2010" s="239" t="s">
        <v>6949</v>
      </c>
      <c r="T2010" s="243">
        <v>40057</v>
      </c>
    </row>
    <row r="2011" spans="2:20" hidden="1" x14ac:dyDescent="0.2">
      <c r="B2011" s="239">
        <v>176003408</v>
      </c>
      <c r="C2011" s="239">
        <v>1</v>
      </c>
      <c r="D2011" s="240">
        <v>40634</v>
      </c>
      <c r="E2011" s="239" t="s">
        <v>810</v>
      </c>
      <c r="F2011" s="241">
        <v>0</v>
      </c>
      <c r="G2011" s="242">
        <v>1640</v>
      </c>
      <c r="H2011" s="242">
        <v>-1640</v>
      </c>
      <c r="I2011" s="239">
        <v>0</v>
      </c>
      <c r="J2011" s="239" t="s">
        <v>6944</v>
      </c>
      <c r="K2011" s="239" t="s">
        <v>6945</v>
      </c>
      <c r="L2011" s="239">
        <v>272</v>
      </c>
      <c r="M2011" s="239" t="s">
        <v>6946</v>
      </c>
      <c r="N2011" s="239">
        <v>61041</v>
      </c>
      <c r="O2011" s="239" t="s">
        <v>495</v>
      </c>
      <c r="P2011" s="239">
        <v>17600</v>
      </c>
      <c r="Q2011" s="239" t="s">
        <v>729</v>
      </c>
      <c r="R2011" s="239" t="s">
        <v>6946</v>
      </c>
      <c r="S2011" s="239" t="s">
        <v>6949</v>
      </c>
      <c r="T2011" s="243">
        <v>40634</v>
      </c>
    </row>
    <row r="2012" spans="2:20" hidden="1" x14ac:dyDescent="0.2">
      <c r="B2012" s="239">
        <v>176003409</v>
      </c>
      <c r="C2012" s="239">
        <v>0</v>
      </c>
      <c r="D2012" s="240">
        <v>40634</v>
      </c>
      <c r="E2012" s="239" t="s">
        <v>810</v>
      </c>
      <c r="F2012" s="241">
        <v>1514.75</v>
      </c>
      <c r="G2012" s="242">
        <v>0</v>
      </c>
      <c r="H2012" s="239">
        <v>0</v>
      </c>
      <c r="I2012" s="239">
        <v>0</v>
      </c>
      <c r="J2012" s="239" t="s">
        <v>6944</v>
      </c>
      <c r="K2012" s="239" t="s">
        <v>6945</v>
      </c>
      <c r="L2012" s="239">
        <v>272</v>
      </c>
      <c r="M2012" s="239" t="s">
        <v>6946</v>
      </c>
      <c r="N2012" s="239">
        <v>61041</v>
      </c>
      <c r="O2012" s="239" t="s">
        <v>495</v>
      </c>
      <c r="P2012" s="239">
        <v>17600</v>
      </c>
      <c r="Q2012" s="239" t="s">
        <v>729</v>
      </c>
      <c r="R2012" s="239" t="s">
        <v>6946</v>
      </c>
      <c r="S2012" s="239" t="s">
        <v>6949</v>
      </c>
      <c r="T2012" s="243">
        <v>40057</v>
      </c>
    </row>
    <row r="2013" spans="2:20" hidden="1" x14ac:dyDescent="0.2">
      <c r="B2013" s="239">
        <v>176003409</v>
      </c>
      <c r="C2013" s="239">
        <v>1</v>
      </c>
      <c r="D2013" s="240">
        <v>40634</v>
      </c>
      <c r="E2013" s="239" t="s">
        <v>810</v>
      </c>
      <c r="F2013" s="241">
        <v>0</v>
      </c>
      <c r="G2013" s="242">
        <v>1640</v>
      </c>
      <c r="H2013" s="242">
        <v>-1640</v>
      </c>
      <c r="I2013" s="239">
        <v>0</v>
      </c>
      <c r="J2013" s="239" t="s">
        <v>6944</v>
      </c>
      <c r="K2013" s="239" t="s">
        <v>6945</v>
      </c>
      <c r="L2013" s="239">
        <v>272</v>
      </c>
      <c r="M2013" s="239" t="s">
        <v>6946</v>
      </c>
      <c r="N2013" s="239">
        <v>61041</v>
      </c>
      <c r="O2013" s="239" t="s">
        <v>495</v>
      </c>
      <c r="P2013" s="239">
        <v>17600</v>
      </c>
      <c r="Q2013" s="239" t="s">
        <v>729</v>
      </c>
      <c r="R2013" s="239" t="s">
        <v>6946</v>
      </c>
      <c r="S2013" s="239" t="s">
        <v>6949</v>
      </c>
      <c r="T2013" s="243">
        <v>40634</v>
      </c>
    </row>
    <row r="2014" spans="2:20" hidden="1" x14ac:dyDescent="0.2">
      <c r="B2014" s="239">
        <v>176003410</v>
      </c>
      <c r="C2014" s="239">
        <v>0</v>
      </c>
      <c r="D2014" s="240">
        <v>40634</v>
      </c>
      <c r="E2014" s="239" t="s">
        <v>810</v>
      </c>
      <c r="F2014" s="241">
        <v>1514.75</v>
      </c>
      <c r="G2014" s="242">
        <v>0</v>
      </c>
      <c r="H2014" s="239">
        <v>0</v>
      </c>
      <c r="I2014" s="239">
        <v>0</v>
      </c>
      <c r="J2014" s="239" t="s">
        <v>6944</v>
      </c>
      <c r="K2014" s="239" t="s">
        <v>6945</v>
      </c>
      <c r="L2014" s="239">
        <v>272</v>
      </c>
      <c r="M2014" s="239" t="s">
        <v>6946</v>
      </c>
      <c r="N2014" s="239">
        <v>61041</v>
      </c>
      <c r="O2014" s="239" t="s">
        <v>495</v>
      </c>
      <c r="P2014" s="239">
        <v>17600</v>
      </c>
      <c r="Q2014" s="239" t="s">
        <v>729</v>
      </c>
      <c r="R2014" s="239" t="s">
        <v>6946</v>
      </c>
      <c r="S2014" s="239" t="s">
        <v>6949</v>
      </c>
      <c r="T2014" s="243">
        <v>40057</v>
      </c>
    </row>
    <row r="2015" spans="2:20" hidden="1" x14ac:dyDescent="0.2">
      <c r="B2015" s="239">
        <v>176003410</v>
      </c>
      <c r="C2015" s="239">
        <v>1</v>
      </c>
      <c r="D2015" s="240">
        <v>40634</v>
      </c>
      <c r="E2015" s="239" t="s">
        <v>810</v>
      </c>
      <c r="F2015" s="241">
        <v>0</v>
      </c>
      <c r="G2015" s="242">
        <v>1640</v>
      </c>
      <c r="H2015" s="242">
        <v>-1640</v>
      </c>
      <c r="I2015" s="239">
        <v>0</v>
      </c>
      <c r="J2015" s="239" t="s">
        <v>6944</v>
      </c>
      <c r="K2015" s="239" t="s">
        <v>6945</v>
      </c>
      <c r="L2015" s="239">
        <v>272</v>
      </c>
      <c r="M2015" s="239" t="s">
        <v>6946</v>
      </c>
      <c r="N2015" s="239">
        <v>61041</v>
      </c>
      <c r="O2015" s="239" t="s">
        <v>495</v>
      </c>
      <c r="P2015" s="239">
        <v>17600</v>
      </c>
      <c r="Q2015" s="239" t="s">
        <v>729</v>
      </c>
      <c r="R2015" s="239" t="s">
        <v>6946</v>
      </c>
      <c r="S2015" s="239" t="s">
        <v>6949</v>
      </c>
      <c r="T2015" s="243">
        <v>40634</v>
      </c>
    </row>
    <row r="2016" spans="2:20" hidden="1" x14ac:dyDescent="0.2">
      <c r="B2016" s="239">
        <v>176003411</v>
      </c>
      <c r="C2016" s="239">
        <v>0</v>
      </c>
      <c r="D2016" s="240">
        <v>40634</v>
      </c>
      <c r="E2016" s="239" t="s">
        <v>810</v>
      </c>
      <c r="F2016" s="241">
        <v>1514.75</v>
      </c>
      <c r="G2016" s="242">
        <v>0</v>
      </c>
      <c r="H2016" s="239">
        <v>0</v>
      </c>
      <c r="I2016" s="239">
        <v>0</v>
      </c>
      <c r="J2016" s="239" t="s">
        <v>6944</v>
      </c>
      <c r="K2016" s="239" t="s">
        <v>6945</v>
      </c>
      <c r="L2016" s="239">
        <v>272</v>
      </c>
      <c r="M2016" s="239" t="s">
        <v>6946</v>
      </c>
      <c r="N2016" s="239">
        <v>61041</v>
      </c>
      <c r="O2016" s="239" t="s">
        <v>495</v>
      </c>
      <c r="P2016" s="239">
        <v>17600</v>
      </c>
      <c r="Q2016" s="239" t="s">
        <v>729</v>
      </c>
      <c r="R2016" s="239" t="s">
        <v>6946</v>
      </c>
      <c r="S2016" s="239" t="s">
        <v>6949</v>
      </c>
      <c r="T2016" s="243">
        <v>40057</v>
      </c>
    </row>
    <row r="2017" spans="2:20" hidden="1" x14ac:dyDescent="0.2">
      <c r="B2017" s="239">
        <v>176003411</v>
      </c>
      <c r="C2017" s="239">
        <v>1</v>
      </c>
      <c r="D2017" s="240">
        <v>40634</v>
      </c>
      <c r="E2017" s="239" t="s">
        <v>810</v>
      </c>
      <c r="F2017" s="241">
        <v>0</v>
      </c>
      <c r="G2017" s="242">
        <v>1640</v>
      </c>
      <c r="H2017" s="242">
        <v>-1640</v>
      </c>
      <c r="I2017" s="239">
        <v>0</v>
      </c>
      <c r="J2017" s="239" t="s">
        <v>6944</v>
      </c>
      <c r="K2017" s="239" t="s">
        <v>6945</v>
      </c>
      <c r="L2017" s="239">
        <v>272</v>
      </c>
      <c r="M2017" s="239" t="s">
        <v>6946</v>
      </c>
      <c r="N2017" s="239">
        <v>61041</v>
      </c>
      <c r="O2017" s="239" t="s">
        <v>495</v>
      </c>
      <c r="P2017" s="239">
        <v>17600</v>
      </c>
      <c r="Q2017" s="239" t="s">
        <v>729</v>
      </c>
      <c r="R2017" s="239" t="s">
        <v>6946</v>
      </c>
      <c r="S2017" s="239" t="s">
        <v>6949</v>
      </c>
      <c r="T2017" s="243">
        <v>40634</v>
      </c>
    </row>
    <row r="2018" spans="2:20" hidden="1" x14ac:dyDescent="0.2">
      <c r="B2018" s="239">
        <v>176003412</v>
      </c>
      <c r="C2018" s="239">
        <v>0</v>
      </c>
      <c r="D2018" s="240">
        <v>40634</v>
      </c>
      <c r="E2018" s="239" t="s">
        <v>810</v>
      </c>
      <c r="F2018" s="241">
        <v>1514.75</v>
      </c>
      <c r="G2018" s="242">
        <v>0</v>
      </c>
      <c r="H2018" s="239">
        <v>0</v>
      </c>
      <c r="I2018" s="239">
        <v>0</v>
      </c>
      <c r="J2018" s="239" t="s">
        <v>6944</v>
      </c>
      <c r="K2018" s="239" t="s">
        <v>6945</v>
      </c>
      <c r="L2018" s="239">
        <v>272</v>
      </c>
      <c r="M2018" s="239" t="s">
        <v>6946</v>
      </c>
      <c r="N2018" s="239">
        <v>61041</v>
      </c>
      <c r="O2018" s="239" t="s">
        <v>495</v>
      </c>
      <c r="P2018" s="239">
        <v>17600</v>
      </c>
      <c r="Q2018" s="239" t="s">
        <v>729</v>
      </c>
      <c r="R2018" s="239" t="s">
        <v>6946</v>
      </c>
      <c r="S2018" s="239" t="s">
        <v>6949</v>
      </c>
      <c r="T2018" s="243">
        <v>40057</v>
      </c>
    </row>
    <row r="2019" spans="2:20" hidden="1" x14ac:dyDescent="0.2">
      <c r="B2019" s="239">
        <v>176003412</v>
      </c>
      <c r="C2019" s="239">
        <v>1</v>
      </c>
      <c r="D2019" s="240">
        <v>40634</v>
      </c>
      <c r="E2019" s="239" t="s">
        <v>810</v>
      </c>
      <c r="F2019" s="241">
        <v>0</v>
      </c>
      <c r="G2019" s="242">
        <v>1640</v>
      </c>
      <c r="H2019" s="242">
        <v>-1640</v>
      </c>
      <c r="I2019" s="239">
        <v>0</v>
      </c>
      <c r="J2019" s="239" t="s">
        <v>6944</v>
      </c>
      <c r="K2019" s="239" t="s">
        <v>6945</v>
      </c>
      <c r="L2019" s="239">
        <v>272</v>
      </c>
      <c r="M2019" s="239" t="s">
        <v>6946</v>
      </c>
      <c r="N2019" s="239">
        <v>61041</v>
      </c>
      <c r="O2019" s="239" t="s">
        <v>495</v>
      </c>
      <c r="P2019" s="239">
        <v>17600</v>
      </c>
      <c r="Q2019" s="239" t="s">
        <v>729</v>
      </c>
      <c r="R2019" s="239" t="s">
        <v>6946</v>
      </c>
      <c r="S2019" s="239" t="s">
        <v>6949</v>
      </c>
      <c r="T2019" s="243">
        <v>40634</v>
      </c>
    </row>
    <row r="2020" spans="2:20" hidden="1" x14ac:dyDescent="0.2">
      <c r="B2020" s="239">
        <v>176003413</v>
      </c>
      <c r="C2020" s="239">
        <v>0</v>
      </c>
      <c r="D2020" s="240">
        <v>40634</v>
      </c>
      <c r="E2020" s="239" t="s">
        <v>810</v>
      </c>
      <c r="F2020" s="241">
        <v>1514.75</v>
      </c>
      <c r="G2020" s="242">
        <v>0</v>
      </c>
      <c r="H2020" s="239">
        <v>0</v>
      </c>
      <c r="I2020" s="239">
        <v>0</v>
      </c>
      <c r="J2020" s="239" t="s">
        <v>6944</v>
      </c>
      <c r="K2020" s="239" t="s">
        <v>6945</v>
      </c>
      <c r="L2020" s="239">
        <v>272</v>
      </c>
      <c r="M2020" s="239" t="s">
        <v>6946</v>
      </c>
      <c r="N2020" s="239">
        <v>61041</v>
      </c>
      <c r="O2020" s="239" t="s">
        <v>495</v>
      </c>
      <c r="P2020" s="239">
        <v>17600</v>
      </c>
      <c r="Q2020" s="239" t="s">
        <v>729</v>
      </c>
      <c r="R2020" s="239" t="s">
        <v>6946</v>
      </c>
      <c r="S2020" s="239" t="s">
        <v>6949</v>
      </c>
      <c r="T2020" s="243">
        <v>40057</v>
      </c>
    </row>
    <row r="2021" spans="2:20" hidden="1" x14ac:dyDescent="0.2">
      <c r="B2021" s="239">
        <v>176003413</v>
      </c>
      <c r="C2021" s="239">
        <v>1</v>
      </c>
      <c r="D2021" s="240">
        <v>40634</v>
      </c>
      <c r="E2021" s="239" t="s">
        <v>810</v>
      </c>
      <c r="F2021" s="241">
        <v>0</v>
      </c>
      <c r="G2021" s="242">
        <v>1640</v>
      </c>
      <c r="H2021" s="242">
        <v>-1640</v>
      </c>
      <c r="I2021" s="239">
        <v>0</v>
      </c>
      <c r="J2021" s="239" t="s">
        <v>6944</v>
      </c>
      <c r="K2021" s="239" t="s">
        <v>6945</v>
      </c>
      <c r="L2021" s="239">
        <v>272</v>
      </c>
      <c r="M2021" s="239" t="s">
        <v>6946</v>
      </c>
      <c r="N2021" s="239">
        <v>61041</v>
      </c>
      <c r="O2021" s="239" t="s">
        <v>495</v>
      </c>
      <c r="P2021" s="239">
        <v>17600</v>
      </c>
      <c r="Q2021" s="239" t="s">
        <v>729</v>
      </c>
      <c r="R2021" s="239" t="s">
        <v>6946</v>
      </c>
      <c r="S2021" s="239" t="s">
        <v>6949</v>
      </c>
      <c r="T2021" s="243">
        <v>40634</v>
      </c>
    </row>
    <row r="2022" spans="2:20" hidden="1" x14ac:dyDescent="0.2">
      <c r="B2022" s="239">
        <v>176003414</v>
      </c>
      <c r="C2022" s="239">
        <v>0</v>
      </c>
      <c r="D2022" s="240">
        <v>40634</v>
      </c>
      <c r="E2022" s="239" t="s">
        <v>810</v>
      </c>
      <c r="F2022" s="241">
        <v>1514.75</v>
      </c>
      <c r="G2022" s="242">
        <v>0</v>
      </c>
      <c r="H2022" s="239">
        <v>0</v>
      </c>
      <c r="I2022" s="239">
        <v>0</v>
      </c>
      <c r="J2022" s="239" t="s">
        <v>6944</v>
      </c>
      <c r="K2022" s="239" t="s">
        <v>6945</v>
      </c>
      <c r="L2022" s="239">
        <v>272</v>
      </c>
      <c r="M2022" s="239" t="s">
        <v>6946</v>
      </c>
      <c r="N2022" s="239">
        <v>61041</v>
      </c>
      <c r="O2022" s="239" t="s">
        <v>495</v>
      </c>
      <c r="P2022" s="239">
        <v>17600</v>
      </c>
      <c r="Q2022" s="239" t="s">
        <v>729</v>
      </c>
      <c r="R2022" s="239" t="s">
        <v>6946</v>
      </c>
      <c r="S2022" s="239" t="s">
        <v>6949</v>
      </c>
      <c r="T2022" s="243">
        <v>40057</v>
      </c>
    </row>
    <row r="2023" spans="2:20" hidden="1" x14ac:dyDescent="0.2">
      <c r="B2023" s="239">
        <v>176003414</v>
      </c>
      <c r="C2023" s="239">
        <v>1</v>
      </c>
      <c r="D2023" s="240">
        <v>40634</v>
      </c>
      <c r="E2023" s="239" t="s">
        <v>810</v>
      </c>
      <c r="F2023" s="241">
        <v>0</v>
      </c>
      <c r="G2023" s="242">
        <v>1640</v>
      </c>
      <c r="H2023" s="242">
        <v>-1640</v>
      </c>
      <c r="I2023" s="239">
        <v>0</v>
      </c>
      <c r="J2023" s="239" t="s">
        <v>6944</v>
      </c>
      <c r="K2023" s="239" t="s">
        <v>6945</v>
      </c>
      <c r="L2023" s="239">
        <v>272</v>
      </c>
      <c r="M2023" s="239" t="s">
        <v>6946</v>
      </c>
      <c r="N2023" s="239">
        <v>61041</v>
      </c>
      <c r="O2023" s="239" t="s">
        <v>495</v>
      </c>
      <c r="P2023" s="239">
        <v>17600</v>
      </c>
      <c r="Q2023" s="239" t="s">
        <v>729</v>
      </c>
      <c r="R2023" s="239" t="s">
        <v>6946</v>
      </c>
      <c r="S2023" s="239" t="s">
        <v>6949</v>
      </c>
      <c r="T2023" s="243">
        <v>40634</v>
      </c>
    </row>
    <row r="2024" spans="2:20" hidden="1" x14ac:dyDescent="0.2">
      <c r="B2024" s="239">
        <v>176003415</v>
      </c>
      <c r="C2024" s="239">
        <v>0</v>
      </c>
      <c r="D2024" s="240">
        <v>40634</v>
      </c>
      <c r="E2024" s="239" t="s">
        <v>810</v>
      </c>
      <c r="F2024" s="241">
        <v>1514.75</v>
      </c>
      <c r="G2024" s="242">
        <v>0</v>
      </c>
      <c r="H2024" s="239">
        <v>0</v>
      </c>
      <c r="I2024" s="239">
        <v>0</v>
      </c>
      <c r="J2024" s="239" t="s">
        <v>6944</v>
      </c>
      <c r="K2024" s="239" t="s">
        <v>6945</v>
      </c>
      <c r="L2024" s="239">
        <v>272</v>
      </c>
      <c r="M2024" s="239" t="s">
        <v>6946</v>
      </c>
      <c r="N2024" s="239">
        <v>61041</v>
      </c>
      <c r="O2024" s="239" t="s">
        <v>495</v>
      </c>
      <c r="P2024" s="239">
        <v>17600</v>
      </c>
      <c r="Q2024" s="239" t="s">
        <v>729</v>
      </c>
      <c r="R2024" s="239" t="s">
        <v>6946</v>
      </c>
      <c r="S2024" s="239" t="s">
        <v>6949</v>
      </c>
      <c r="T2024" s="243">
        <v>40057</v>
      </c>
    </row>
    <row r="2025" spans="2:20" hidden="1" x14ac:dyDescent="0.2">
      <c r="B2025" s="239">
        <v>176003415</v>
      </c>
      <c r="C2025" s="239">
        <v>1</v>
      </c>
      <c r="D2025" s="240">
        <v>40634</v>
      </c>
      <c r="E2025" s="239" t="s">
        <v>810</v>
      </c>
      <c r="F2025" s="241">
        <v>0</v>
      </c>
      <c r="G2025" s="242">
        <v>1640</v>
      </c>
      <c r="H2025" s="242">
        <v>-1640</v>
      </c>
      <c r="I2025" s="239">
        <v>0</v>
      </c>
      <c r="J2025" s="239" t="s">
        <v>6944</v>
      </c>
      <c r="K2025" s="239" t="s">
        <v>6945</v>
      </c>
      <c r="L2025" s="239">
        <v>272</v>
      </c>
      <c r="M2025" s="239" t="s">
        <v>6946</v>
      </c>
      <c r="N2025" s="239">
        <v>61041</v>
      </c>
      <c r="O2025" s="239" t="s">
        <v>495</v>
      </c>
      <c r="P2025" s="239">
        <v>17600</v>
      </c>
      <c r="Q2025" s="239" t="s">
        <v>729</v>
      </c>
      <c r="R2025" s="239" t="s">
        <v>6946</v>
      </c>
      <c r="S2025" s="239" t="s">
        <v>6949</v>
      </c>
      <c r="T2025" s="243">
        <v>40634</v>
      </c>
    </row>
    <row r="2026" spans="2:20" hidden="1" x14ac:dyDescent="0.2">
      <c r="B2026" s="239">
        <v>176003416</v>
      </c>
      <c r="C2026" s="239">
        <v>0</v>
      </c>
      <c r="D2026" s="240">
        <v>40634</v>
      </c>
      <c r="E2026" s="239" t="s">
        <v>810</v>
      </c>
      <c r="F2026" s="241">
        <v>1514.75</v>
      </c>
      <c r="G2026" s="242">
        <v>0</v>
      </c>
      <c r="H2026" s="239">
        <v>0</v>
      </c>
      <c r="I2026" s="239">
        <v>0</v>
      </c>
      <c r="J2026" s="239" t="s">
        <v>6944</v>
      </c>
      <c r="K2026" s="239" t="s">
        <v>6945</v>
      </c>
      <c r="L2026" s="239">
        <v>272</v>
      </c>
      <c r="M2026" s="239" t="s">
        <v>6946</v>
      </c>
      <c r="N2026" s="239">
        <v>61041</v>
      </c>
      <c r="O2026" s="239" t="s">
        <v>495</v>
      </c>
      <c r="P2026" s="239">
        <v>17600</v>
      </c>
      <c r="Q2026" s="239" t="s">
        <v>729</v>
      </c>
      <c r="R2026" s="239" t="s">
        <v>6946</v>
      </c>
      <c r="S2026" s="239" t="s">
        <v>6949</v>
      </c>
      <c r="T2026" s="243">
        <v>40057</v>
      </c>
    </row>
    <row r="2027" spans="2:20" hidden="1" x14ac:dyDescent="0.2">
      <c r="B2027" s="239">
        <v>176003416</v>
      </c>
      <c r="C2027" s="239">
        <v>1</v>
      </c>
      <c r="D2027" s="240">
        <v>40634</v>
      </c>
      <c r="E2027" s="239" t="s">
        <v>810</v>
      </c>
      <c r="F2027" s="241">
        <v>0</v>
      </c>
      <c r="G2027" s="242">
        <v>1640</v>
      </c>
      <c r="H2027" s="242">
        <v>-1640</v>
      </c>
      <c r="I2027" s="239">
        <v>0</v>
      </c>
      <c r="J2027" s="239" t="s">
        <v>6944</v>
      </c>
      <c r="K2027" s="239" t="s">
        <v>6945</v>
      </c>
      <c r="L2027" s="239">
        <v>272</v>
      </c>
      <c r="M2027" s="239" t="s">
        <v>6946</v>
      </c>
      <c r="N2027" s="239">
        <v>61041</v>
      </c>
      <c r="O2027" s="239" t="s">
        <v>495</v>
      </c>
      <c r="P2027" s="239">
        <v>17600</v>
      </c>
      <c r="Q2027" s="239" t="s">
        <v>729</v>
      </c>
      <c r="R2027" s="239" t="s">
        <v>6946</v>
      </c>
      <c r="S2027" s="239" t="s">
        <v>6949</v>
      </c>
      <c r="T2027" s="243">
        <v>40634</v>
      </c>
    </row>
    <row r="2028" spans="2:20" hidden="1" x14ac:dyDescent="0.2">
      <c r="B2028" s="239">
        <v>176003417</v>
      </c>
      <c r="C2028" s="239">
        <v>0</v>
      </c>
      <c r="D2028" s="240">
        <v>40634</v>
      </c>
      <c r="E2028" s="239" t="s">
        <v>810</v>
      </c>
      <c r="F2028" s="241">
        <v>1514.75</v>
      </c>
      <c r="G2028" s="242">
        <v>0</v>
      </c>
      <c r="H2028" s="239">
        <v>0</v>
      </c>
      <c r="I2028" s="239">
        <v>0</v>
      </c>
      <c r="J2028" s="239" t="s">
        <v>6944</v>
      </c>
      <c r="K2028" s="239" t="s">
        <v>6945</v>
      </c>
      <c r="L2028" s="239">
        <v>272</v>
      </c>
      <c r="M2028" s="239" t="s">
        <v>6946</v>
      </c>
      <c r="N2028" s="239">
        <v>61041</v>
      </c>
      <c r="O2028" s="239" t="s">
        <v>495</v>
      </c>
      <c r="P2028" s="239">
        <v>17600</v>
      </c>
      <c r="Q2028" s="239" t="s">
        <v>729</v>
      </c>
      <c r="R2028" s="239" t="s">
        <v>6946</v>
      </c>
      <c r="S2028" s="239" t="s">
        <v>6949</v>
      </c>
      <c r="T2028" s="243">
        <v>40057</v>
      </c>
    </row>
    <row r="2029" spans="2:20" hidden="1" x14ac:dyDescent="0.2">
      <c r="B2029" s="239">
        <v>176003417</v>
      </c>
      <c r="C2029" s="239">
        <v>1</v>
      </c>
      <c r="D2029" s="240">
        <v>40634</v>
      </c>
      <c r="E2029" s="239" t="s">
        <v>810</v>
      </c>
      <c r="F2029" s="241">
        <v>0</v>
      </c>
      <c r="G2029" s="242">
        <v>1640</v>
      </c>
      <c r="H2029" s="242">
        <v>-1640</v>
      </c>
      <c r="I2029" s="239">
        <v>0</v>
      </c>
      <c r="J2029" s="239" t="s">
        <v>6944</v>
      </c>
      <c r="K2029" s="239" t="s">
        <v>6945</v>
      </c>
      <c r="L2029" s="239">
        <v>272</v>
      </c>
      <c r="M2029" s="239" t="s">
        <v>6946</v>
      </c>
      <c r="N2029" s="239">
        <v>61041</v>
      </c>
      <c r="O2029" s="239" t="s">
        <v>495</v>
      </c>
      <c r="P2029" s="239">
        <v>17600</v>
      </c>
      <c r="Q2029" s="239" t="s">
        <v>729</v>
      </c>
      <c r="R2029" s="239" t="s">
        <v>6946</v>
      </c>
      <c r="S2029" s="239" t="s">
        <v>6949</v>
      </c>
      <c r="T2029" s="243">
        <v>40634</v>
      </c>
    </row>
    <row r="2030" spans="2:20" hidden="1" x14ac:dyDescent="0.2">
      <c r="B2030" s="239">
        <v>176003418</v>
      </c>
      <c r="C2030" s="239">
        <v>0</v>
      </c>
      <c r="D2030" s="240">
        <v>40634</v>
      </c>
      <c r="E2030" s="239" t="s">
        <v>810</v>
      </c>
      <c r="F2030" s="241">
        <v>1514.75</v>
      </c>
      <c r="G2030" s="242">
        <v>0</v>
      </c>
      <c r="H2030" s="239">
        <v>0</v>
      </c>
      <c r="I2030" s="239">
        <v>0</v>
      </c>
      <c r="J2030" s="239" t="s">
        <v>6944</v>
      </c>
      <c r="K2030" s="239" t="s">
        <v>6945</v>
      </c>
      <c r="L2030" s="239">
        <v>272</v>
      </c>
      <c r="M2030" s="239" t="s">
        <v>6946</v>
      </c>
      <c r="N2030" s="239">
        <v>61041</v>
      </c>
      <c r="O2030" s="239" t="s">
        <v>495</v>
      </c>
      <c r="P2030" s="239">
        <v>17600</v>
      </c>
      <c r="Q2030" s="239" t="s">
        <v>729</v>
      </c>
      <c r="R2030" s="239" t="s">
        <v>6946</v>
      </c>
      <c r="S2030" s="239" t="s">
        <v>6949</v>
      </c>
      <c r="T2030" s="243">
        <v>40057</v>
      </c>
    </row>
    <row r="2031" spans="2:20" hidden="1" x14ac:dyDescent="0.2">
      <c r="B2031" s="239">
        <v>176003418</v>
      </c>
      <c r="C2031" s="239">
        <v>1</v>
      </c>
      <c r="D2031" s="240">
        <v>40634</v>
      </c>
      <c r="E2031" s="239" t="s">
        <v>810</v>
      </c>
      <c r="F2031" s="241">
        <v>0</v>
      </c>
      <c r="G2031" s="242">
        <v>1640</v>
      </c>
      <c r="H2031" s="242">
        <v>-1640</v>
      </c>
      <c r="I2031" s="239">
        <v>0</v>
      </c>
      <c r="J2031" s="239" t="s">
        <v>6944</v>
      </c>
      <c r="K2031" s="239" t="s">
        <v>6945</v>
      </c>
      <c r="L2031" s="239">
        <v>272</v>
      </c>
      <c r="M2031" s="239" t="s">
        <v>6946</v>
      </c>
      <c r="N2031" s="239">
        <v>61041</v>
      </c>
      <c r="O2031" s="239" t="s">
        <v>495</v>
      </c>
      <c r="P2031" s="239">
        <v>17600</v>
      </c>
      <c r="Q2031" s="239" t="s">
        <v>729</v>
      </c>
      <c r="R2031" s="239" t="s">
        <v>6946</v>
      </c>
      <c r="S2031" s="239" t="s">
        <v>6949</v>
      </c>
      <c r="T2031" s="243">
        <v>40634</v>
      </c>
    </row>
    <row r="2032" spans="2:20" hidden="1" x14ac:dyDescent="0.2">
      <c r="B2032" s="239">
        <v>176003419</v>
      </c>
      <c r="C2032" s="239">
        <v>0</v>
      </c>
      <c r="D2032" s="240">
        <v>40634</v>
      </c>
      <c r="E2032" s="239" t="s">
        <v>810</v>
      </c>
      <c r="F2032" s="241">
        <v>1514.75</v>
      </c>
      <c r="G2032" s="242">
        <v>0</v>
      </c>
      <c r="H2032" s="239">
        <v>0</v>
      </c>
      <c r="I2032" s="239">
        <v>0</v>
      </c>
      <c r="J2032" s="239" t="s">
        <v>6944</v>
      </c>
      <c r="K2032" s="239" t="s">
        <v>6945</v>
      </c>
      <c r="L2032" s="239">
        <v>272</v>
      </c>
      <c r="M2032" s="239" t="s">
        <v>6946</v>
      </c>
      <c r="N2032" s="239">
        <v>61041</v>
      </c>
      <c r="O2032" s="239" t="s">
        <v>495</v>
      </c>
      <c r="P2032" s="239">
        <v>17600</v>
      </c>
      <c r="Q2032" s="239" t="s">
        <v>729</v>
      </c>
      <c r="R2032" s="239" t="s">
        <v>6946</v>
      </c>
      <c r="S2032" s="239" t="s">
        <v>6949</v>
      </c>
      <c r="T2032" s="243">
        <v>40057</v>
      </c>
    </row>
    <row r="2033" spans="2:20" hidden="1" x14ac:dyDescent="0.2">
      <c r="B2033" s="239">
        <v>176003419</v>
      </c>
      <c r="C2033" s="239">
        <v>1</v>
      </c>
      <c r="D2033" s="240">
        <v>40634</v>
      </c>
      <c r="E2033" s="239" t="s">
        <v>810</v>
      </c>
      <c r="F2033" s="241">
        <v>0</v>
      </c>
      <c r="G2033" s="242">
        <v>1640</v>
      </c>
      <c r="H2033" s="242">
        <v>-1640</v>
      </c>
      <c r="I2033" s="239">
        <v>0</v>
      </c>
      <c r="J2033" s="239" t="s">
        <v>6944</v>
      </c>
      <c r="K2033" s="239" t="s">
        <v>6945</v>
      </c>
      <c r="L2033" s="239">
        <v>272</v>
      </c>
      <c r="M2033" s="239" t="s">
        <v>6946</v>
      </c>
      <c r="N2033" s="239">
        <v>61041</v>
      </c>
      <c r="O2033" s="239" t="s">
        <v>495</v>
      </c>
      <c r="P2033" s="239">
        <v>17600</v>
      </c>
      <c r="Q2033" s="239" t="s">
        <v>729</v>
      </c>
      <c r="R2033" s="239" t="s">
        <v>6946</v>
      </c>
      <c r="S2033" s="239" t="s">
        <v>6949</v>
      </c>
      <c r="T2033" s="243">
        <v>40634</v>
      </c>
    </row>
    <row r="2034" spans="2:20" hidden="1" x14ac:dyDescent="0.2">
      <c r="B2034" s="239">
        <v>176003420</v>
      </c>
      <c r="C2034" s="239">
        <v>0</v>
      </c>
      <c r="D2034" s="240">
        <v>40634</v>
      </c>
      <c r="E2034" s="239" t="s">
        <v>810</v>
      </c>
      <c r="F2034" s="241">
        <v>1514.75</v>
      </c>
      <c r="G2034" s="242">
        <v>0</v>
      </c>
      <c r="H2034" s="239">
        <v>0</v>
      </c>
      <c r="I2034" s="239">
        <v>0</v>
      </c>
      <c r="J2034" s="239" t="s">
        <v>6944</v>
      </c>
      <c r="K2034" s="239" t="s">
        <v>6945</v>
      </c>
      <c r="L2034" s="239">
        <v>272</v>
      </c>
      <c r="M2034" s="239" t="s">
        <v>6946</v>
      </c>
      <c r="N2034" s="239">
        <v>61041</v>
      </c>
      <c r="O2034" s="239" t="s">
        <v>495</v>
      </c>
      <c r="P2034" s="239">
        <v>17600</v>
      </c>
      <c r="Q2034" s="239" t="s">
        <v>729</v>
      </c>
      <c r="R2034" s="239" t="s">
        <v>6946</v>
      </c>
      <c r="S2034" s="239" t="s">
        <v>6949</v>
      </c>
      <c r="T2034" s="243">
        <v>40057</v>
      </c>
    </row>
    <row r="2035" spans="2:20" hidden="1" x14ac:dyDescent="0.2">
      <c r="B2035" s="239">
        <v>176003420</v>
      </c>
      <c r="C2035" s="239">
        <v>1</v>
      </c>
      <c r="D2035" s="240">
        <v>40634</v>
      </c>
      <c r="E2035" s="239" t="s">
        <v>810</v>
      </c>
      <c r="F2035" s="241">
        <v>0</v>
      </c>
      <c r="G2035" s="242">
        <v>1640</v>
      </c>
      <c r="H2035" s="242">
        <v>-1640</v>
      </c>
      <c r="I2035" s="239">
        <v>0</v>
      </c>
      <c r="J2035" s="239" t="s">
        <v>6944</v>
      </c>
      <c r="K2035" s="239" t="s">
        <v>6945</v>
      </c>
      <c r="L2035" s="239">
        <v>272</v>
      </c>
      <c r="M2035" s="239" t="s">
        <v>6946</v>
      </c>
      <c r="N2035" s="239">
        <v>61041</v>
      </c>
      <c r="O2035" s="239" t="s">
        <v>495</v>
      </c>
      <c r="P2035" s="239">
        <v>17600</v>
      </c>
      <c r="Q2035" s="239" t="s">
        <v>729</v>
      </c>
      <c r="R2035" s="239" t="s">
        <v>6946</v>
      </c>
      <c r="S2035" s="239" t="s">
        <v>6949</v>
      </c>
      <c r="T2035" s="243">
        <v>40634</v>
      </c>
    </row>
    <row r="2036" spans="2:20" hidden="1" x14ac:dyDescent="0.2">
      <c r="B2036" s="239">
        <v>176003421</v>
      </c>
      <c r="C2036" s="239">
        <v>0</v>
      </c>
      <c r="D2036" s="240">
        <v>40634</v>
      </c>
      <c r="E2036" s="239" t="s">
        <v>810</v>
      </c>
      <c r="F2036" s="241">
        <v>1514.75</v>
      </c>
      <c r="G2036" s="242">
        <v>0</v>
      </c>
      <c r="H2036" s="239">
        <v>0</v>
      </c>
      <c r="I2036" s="239">
        <v>0</v>
      </c>
      <c r="J2036" s="239" t="s">
        <v>6944</v>
      </c>
      <c r="K2036" s="239" t="s">
        <v>6945</v>
      </c>
      <c r="L2036" s="239">
        <v>272</v>
      </c>
      <c r="M2036" s="239" t="s">
        <v>6946</v>
      </c>
      <c r="N2036" s="239">
        <v>61041</v>
      </c>
      <c r="O2036" s="239" t="s">
        <v>495</v>
      </c>
      <c r="P2036" s="239">
        <v>17600</v>
      </c>
      <c r="Q2036" s="239" t="s">
        <v>729</v>
      </c>
      <c r="R2036" s="239" t="s">
        <v>6946</v>
      </c>
      <c r="S2036" s="239" t="s">
        <v>6949</v>
      </c>
      <c r="T2036" s="243">
        <v>40057</v>
      </c>
    </row>
    <row r="2037" spans="2:20" hidden="1" x14ac:dyDescent="0.2">
      <c r="B2037" s="239">
        <v>176003421</v>
      </c>
      <c r="C2037" s="239">
        <v>1</v>
      </c>
      <c r="D2037" s="240">
        <v>40634</v>
      </c>
      <c r="E2037" s="239" t="s">
        <v>810</v>
      </c>
      <c r="F2037" s="241">
        <v>0</v>
      </c>
      <c r="G2037" s="242">
        <v>1640</v>
      </c>
      <c r="H2037" s="242">
        <v>-1640</v>
      </c>
      <c r="I2037" s="239">
        <v>0</v>
      </c>
      <c r="J2037" s="239" t="s">
        <v>6944</v>
      </c>
      <c r="K2037" s="239" t="s">
        <v>6945</v>
      </c>
      <c r="L2037" s="239">
        <v>272</v>
      </c>
      <c r="M2037" s="239" t="s">
        <v>6946</v>
      </c>
      <c r="N2037" s="239">
        <v>61041</v>
      </c>
      <c r="O2037" s="239" t="s">
        <v>495</v>
      </c>
      <c r="P2037" s="239">
        <v>17600</v>
      </c>
      <c r="Q2037" s="239" t="s">
        <v>729</v>
      </c>
      <c r="R2037" s="239" t="s">
        <v>6946</v>
      </c>
      <c r="S2037" s="239" t="s">
        <v>6949</v>
      </c>
      <c r="T2037" s="243">
        <v>40634</v>
      </c>
    </row>
    <row r="2038" spans="2:20" hidden="1" x14ac:dyDescent="0.2">
      <c r="B2038" s="239">
        <v>176003422</v>
      </c>
      <c r="C2038" s="239">
        <v>0</v>
      </c>
      <c r="D2038" s="240">
        <v>40634</v>
      </c>
      <c r="E2038" s="239" t="s">
        <v>810</v>
      </c>
      <c r="F2038" s="241">
        <v>1514.75</v>
      </c>
      <c r="G2038" s="242">
        <v>0</v>
      </c>
      <c r="H2038" s="239">
        <v>0</v>
      </c>
      <c r="I2038" s="239">
        <v>0</v>
      </c>
      <c r="J2038" s="239" t="s">
        <v>6944</v>
      </c>
      <c r="K2038" s="239" t="s">
        <v>6945</v>
      </c>
      <c r="L2038" s="239">
        <v>272</v>
      </c>
      <c r="M2038" s="239" t="s">
        <v>6946</v>
      </c>
      <c r="N2038" s="239">
        <v>61041</v>
      </c>
      <c r="O2038" s="239" t="s">
        <v>495</v>
      </c>
      <c r="P2038" s="239">
        <v>17600</v>
      </c>
      <c r="Q2038" s="239" t="s">
        <v>729</v>
      </c>
      <c r="R2038" s="239" t="s">
        <v>6946</v>
      </c>
      <c r="S2038" s="239" t="s">
        <v>6949</v>
      </c>
      <c r="T2038" s="243">
        <v>40057</v>
      </c>
    </row>
    <row r="2039" spans="2:20" hidden="1" x14ac:dyDescent="0.2">
      <c r="B2039" s="239">
        <v>176003422</v>
      </c>
      <c r="C2039" s="239">
        <v>1</v>
      </c>
      <c r="D2039" s="240">
        <v>40634</v>
      </c>
      <c r="E2039" s="239" t="s">
        <v>810</v>
      </c>
      <c r="F2039" s="241">
        <v>0</v>
      </c>
      <c r="G2039" s="242">
        <v>1640</v>
      </c>
      <c r="H2039" s="242">
        <v>-1640</v>
      </c>
      <c r="I2039" s="239">
        <v>0</v>
      </c>
      <c r="J2039" s="239" t="s">
        <v>6944</v>
      </c>
      <c r="K2039" s="239" t="s">
        <v>6945</v>
      </c>
      <c r="L2039" s="239">
        <v>272</v>
      </c>
      <c r="M2039" s="239" t="s">
        <v>6946</v>
      </c>
      <c r="N2039" s="239">
        <v>61041</v>
      </c>
      <c r="O2039" s="239" t="s">
        <v>495</v>
      </c>
      <c r="P2039" s="239">
        <v>17600</v>
      </c>
      <c r="Q2039" s="239" t="s">
        <v>729</v>
      </c>
      <c r="R2039" s="239" t="s">
        <v>6946</v>
      </c>
      <c r="S2039" s="239" t="s">
        <v>6949</v>
      </c>
      <c r="T2039" s="243">
        <v>40634</v>
      </c>
    </row>
    <row r="2040" spans="2:20" hidden="1" x14ac:dyDescent="0.2">
      <c r="B2040" s="239">
        <v>176003423</v>
      </c>
      <c r="C2040" s="239">
        <v>0</v>
      </c>
      <c r="D2040" s="240">
        <v>40634</v>
      </c>
      <c r="E2040" s="239" t="s">
        <v>810</v>
      </c>
      <c r="F2040" s="241">
        <v>1514.75</v>
      </c>
      <c r="G2040" s="242">
        <v>0</v>
      </c>
      <c r="H2040" s="239">
        <v>0</v>
      </c>
      <c r="I2040" s="239">
        <v>0</v>
      </c>
      <c r="J2040" s="239" t="s">
        <v>6944</v>
      </c>
      <c r="K2040" s="239" t="s">
        <v>6945</v>
      </c>
      <c r="L2040" s="239">
        <v>272</v>
      </c>
      <c r="M2040" s="239" t="s">
        <v>6946</v>
      </c>
      <c r="N2040" s="239">
        <v>61041</v>
      </c>
      <c r="O2040" s="239" t="s">
        <v>495</v>
      </c>
      <c r="P2040" s="239">
        <v>17600</v>
      </c>
      <c r="Q2040" s="239" t="s">
        <v>729</v>
      </c>
      <c r="R2040" s="239" t="s">
        <v>6946</v>
      </c>
      <c r="S2040" s="239" t="s">
        <v>6949</v>
      </c>
      <c r="T2040" s="243">
        <v>40057</v>
      </c>
    </row>
    <row r="2041" spans="2:20" hidden="1" x14ac:dyDescent="0.2">
      <c r="B2041" s="239">
        <v>176003423</v>
      </c>
      <c r="C2041" s="239">
        <v>1</v>
      </c>
      <c r="D2041" s="240">
        <v>40634</v>
      </c>
      <c r="E2041" s="239" t="s">
        <v>810</v>
      </c>
      <c r="F2041" s="241">
        <v>0</v>
      </c>
      <c r="G2041" s="242">
        <v>1640</v>
      </c>
      <c r="H2041" s="242">
        <v>-1640</v>
      </c>
      <c r="I2041" s="239">
        <v>0</v>
      </c>
      <c r="J2041" s="239" t="s">
        <v>6944</v>
      </c>
      <c r="K2041" s="239" t="s">
        <v>6945</v>
      </c>
      <c r="L2041" s="239">
        <v>272</v>
      </c>
      <c r="M2041" s="239" t="s">
        <v>6946</v>
      </c>
      <c r="N2041" s="239">
        <v>61041</v>
      </c>
      <c r="O2041" s="239" t="s">
        <v>495</v>
      </c>
      <c r="P2041" s="239">
        <v>17600</v>
      </c>
      <c r="Q2041" s="239" t="s">
        <v>729</v>
      </c>
      <c r="R2041" s="239" t="s">
        <v>6946</v>
      </c>
      <c r="S2041" s="239" t="s">
        <v>6949</v>
      </c>
      <c r="T2041" s="243">
        <v>40634</v>
      </c>
    </row>
    <row r="2042" spans="2:20" hidden="1" x14ac:dyDescent="0.2">
      <c r="B2042" s="239">
        <v>176003424</v>
      </c>
      <c r="C2042" s="239">
        <v>0</v>
      </c>
      <c r="D2042" s="240">
        <v>40634</v>
      </c>
      <c r="E2042" s="239" t="s">
        <v>810</v>
      </c>
      <c r="F2042" s="241">
        <v>1514.75</v>
      </c>
      <c r="G2042" s="242">
        <v>0</v>
      </c>
      <c r="H2042" s="239">
        <v>0</v>
      </c>
      <c r="I2042" s="239">
        <v>0</v>
      </c>
      <c r="J2042" s="239" t="s">
        <v>6944</v>
      </c>
      <c r="K2042" s="239" t="s">
        <v>6945</v>
      </c>
      <c r="L2042" s="239">
        <v>272</v>
      </c>
      <c r="M2042" s="239" t="s">
        <v>6946</v>
      </c>
      <c r="N2042" s="239">
        <v>61041</v>
      </c>
      <c r="O2042" s="239" t="s">
        <v>495</v>
      </c>
      <c r="P2042" s="239">
        <v>17600</v>
      </c>
      <c r="Q2042" s="239" t="s">
        <v>729</v>
      </c>
      <c r="R2042" s="239" t="s">
        <v>6946</v>
      </c>
      <c r="S2042" s="239" t="s">
        <v>6949</v>
      </c>
      <c r="T2042" s="243">
        <v>40057</v>
      </c>
    </row>
    <row r="2043" spans="2:20" hidden="1" x14ac:dyDescent="0.2">
      <c r="B2043" s="239">
        <v>176003424</v>
      </c>
      <c r="C2043" s="239">
        <v>1</v>
      </c>
      <c r="D2043" s="240">
        <v>40634</v>
      </c>
      <c r="E2043" s="239" t="s">
        <v>810</v>
      </c>
      <c r="F2043" s="241">
        <v>0</v>
      </c>
      <c r="G2043" s="242">
        <v>1640</v>
      </c>
      <c r="H2043" s="242">
        <v>-1640</v>
      </c>
      <c r="I2043" s="239">
        <v>0</v>
      </c>
      <c r="J2043" s="239" t="s">
        <v>6944</v>
      </c>
      <c r="K2043" s="239" t="s">
        <v>6945</v>
      </c>
      <c r="L2043" s="239">
        <v>272</v>
      </c>
      <c r="M2043" s="239" t="s">
        <v>6946</v>
      </c>
      <c r="N2043" s="239">
        <v>61041</v>
      </c>
      <c r="O2043" s="239" t="s">
        <v>495</v>
      </c>
      <c r="P2043" s="239">
        <v>17600</v>
      </c>
      <c r="Q2043" s="239" t="s">
        <v>729</v>
      </c>
      <c r="R2043" s="239" t="s">
        <v>6946</v>
      </c>
      <c r="S2043" s="239" t="s">
        <v>6949</v>
      </c>
      <c r="T2043" s="243">
        <v>40634</v>
      </c>
    </row>
    <row r="2044" spans="2:20" hidden="1" x14ac:dyDescent="0.2">
      <c r="B2044" s="239">
        <v>176003425</v>
      </c>
      <c r="C2044" s="239">
        <v>0</v>
      </c>
      <c r="D2044" s="240">
        <v>40634</v>
      </c>
      <c r="E2044" s="239" t="s">
        <v>810</v>
      </c>
      <c r="F2044" s="241">
        <v>1514.75</v>
      </c>
      <c r="G2044" s="242">
        <v>0</v>
      </c>
      <c r="H2044" s="239">
        <v>0</v>
      </c>
      <c r="I2044" s="239">
        <v>0</v>
      </c>
      <c r="J2044" s="239" t="s">
        <v>6944</v>
      </c>
      <c r="K2044" s="239" t="s">
        <v>6945</v>
      </c>
      <c r="L2044" s="239">
        <v>272</v>
      </c>
      <c r="M2044" s="239" t="s">
        <v>6946</v>
      </c>
      <c r="N2044" s="239">
        <v>61041</v>
      </c>
      <c r="O2044" s="239" t="s">
        <v>495</v>
      </c>
      <c r="P2044" s="239">
        <v>17600</v>
      </c>
      <c r="Q2044" s="239" t="s">
        <v>729</v>
      </c>
      <c r="R2044" s="239" t="s">
        <v>6946</v>
      </c>
      <c r="S2044" s="239" t="s">
        <v>6949</v>
      </c>
      <c r="T2044" s="243">
        <v>40057</v>
      </c>
    </row>
    <row r="2045" spans="2:20" hidden="1" x14ac:dyDescent="0.2">
      <c r="B2045" s="239">
        <v>176003425</v>
      </c>
      <c r="C2045" s="239">
        <v>1</v>
      </c>
      <c r="D2045" s="240">
        <v>40634</v>
      </c>
      <c r="E2045" s="239" t="s">
        <v>810</v>
      </c>
      <c r="F2045" s="241">
        <v>0</v>
      </c>
      <c r="G2045" s="242">
        <v>1640</v>
      </c>
      <c r="H2045" s="242">
        <v>-1640</v>
      </c>
      <c r="I2045" s="239">
        <v>0</v>
      </c>
      <c r="J2045" s="239" t="s">
        <v>6944</v>
      </c>
      <c r="K2045" s="239" t="s">
        <v>6945</v>
      </c>
      <c r="L2045" s="239">
        <v>272</v>
      </c>
      <c r="M2045" s="239" t="s">
        <v>6946</v>
      </c>
      <c r="N2045" s="239">
        <v>61041</v>
      </c>
      <c r="O2045" s="239" t="s">
        <v>495</v>
      </c>
      <c r="P2045" s="239">
        <v>17600</v>
      </c>
      <c r="Q2045" s="239" t="s">
        <v>729</v>
      </c>
      <c r="R2045" s="239" t="s">
        <v>6946</v>
      </c>
      <c r="S2045" s="239" t="s">
        <v>6949</v>
      </c>
      <c r="T2045" s="243">
        <v>40634</v>
      </c>
    </row>
    <row r="2046" spans="2:20" hidden="1" x14ac:dyDescent="0.2">
      <c r="B2046" s="239">
        <v>176003426</v>
      </c>
      <c r="C2046" s="239">
        <v>0</v>
      </c>
      <c r="D2046" s="240">
        <v>40634</v>
      </c>
      <c r="E2046" s="239" t="s">
        <v>810</v>
      </c>
      <c r="F2046" s="241">
        <v>1514.75</v>
      </c>
      <c r="G2046" s="242">
        <v>0</v>
      </c>
      <c r="H2046" s="239">
        <v>0</v>
      </c>
      <c r="I2046" s="239">
        <v>0</v>
      </c>
      <c r="J2046" s="239" t="s">
        <v>6944</v>
      </c>
      <c r="K2046" s="239" t="s">
        <v>6945</v>
      </c>
      <c r="L2046" s="239">
        <v>272</v>
      </c>
      <c r="M2046" s="239" t="s">
        <v>6946</v>
      </c>
      <c r="N2046" s="239">
        <v>61041</v>
      </c>
      <c r="O2046" s="239" t="s">
        <v>495</v>
      </c>
      <c r="P2046" s="239">
        <v>17600</v>
      </c>
      <c r="Q2046" s="239" t="s">
        <v>729</v>
      </c>
      <c r="R2046" s="239" t="s">
        <v>6946</v>
      </c>
      <c r="S2046" s="239" t="s">
        <v>6949</v>
      </c>
      <c r="T2046" s="243">
        <v>40057</v>
      </c>
    </row>
    <row r="2047" spans="2:20" hidden="1" x14ac:dyDescent="0.2">
      <c r="B2047" s="239">
        <v>176003426</v>
      </c>
      <c r="C2047" s="239">
        <v>1</v>
      </c>
      <c r="D2047" s="240">
        <v>40634</v>
      </c>
      <c r="E2047" s="239" t="s">
        <v>810</v>
      </c>
      <c r="F2047" s="241">
        <v>0</v>
      </c>
      <c r="G2047" s="242">
        <v>1640</v>
      </c>
      <c r="H2047" s="242">
        <v>-1640</v>
      </c>
      <c r="I2047" s="239">
        <v>0</v>
      </c>
      <c r="J2047" s="239" t="s">
        <v>6944</v>
      </c>
      <c r="K2047" s="239" t="s">
        <v>6945</v>
      </c>
      <c r="L2047" s="239">
        <v>272</v>
      </c>
      <c r="M2047" s="239" t="s">
        <v>6946</v>
      </c>
      <c r="N2047" s="239">
        <v>61041</v>
      </c>
      <c r="O2047" s="239" t="s">
        <v>495</v>
      </c>
      <c r="P2047" s="239">
        <v>17600</v>
      </c>
      <c r="Q2047" s="239" t="s">
        <v>729</v>
      </c>
      <c r="R2047" s="239" t="s">
        <v>6946</v>
      </c>
      <c r="S2047" s="239" t="s">
        <v>6949</v>
      </c>
      <c r="T2047" s="243">
        <v>40634</v>
      </c>
    </row>
    <row r="2048" spans="2:20" hidden="1" x14ac:dyDescent="0.2">
      <c r="B2048" s="239">
        <v>176003427</v>
      </c>
      <c r="C2048" s="239">
        <v>0</v>
      </c>
      <c r="D2048" s="240">
        <v>40634</v>
      </c>
      <c r="E2048" s="239" t="s">
        <v>810</v>
      </c>
      <c r="F2048" s="241">
        <v>1514.75</v>
      </c>
      <c r="G2048" s="242">
        <v>0</v>
      </c>
      <c r="H2048" s="239">
        <v>0</v>
      </c>
      <c r="I2048" s="239">
        <v>0</v>
      </c>
      <c r="J2048" s="239" t="s">
        <v>6944</v>
      </c>
      <c r="K2048" s="239" t="s">
        <v>6945</v>
      </c>
      <c r="L2048" s="239">
        <v>272</v>
      </c>
      <c r="M2048" s="239" t="s">
        <v>6946</v>
      </c>
      <c r="N2048" s="239">
        <v>61041</v>
      </c>
      <c r="O2048" s="239" t="s">
        <v>495</v>
      </c>
      <c r="P2048" s="239">
        <v>17600</v>
      </c>
      <c r="Q2048" s="239" t="s">
        <v>729</v>
      </c>
      <c r="R2048" s="239" t="s">
        <v>6946</v>
      </c>
      <c r="S2048" s="239" t="s">
        <v>6949</v>
      </c>
      <c r="T2048" s="243">
        <v>40057</v>
      </c>
    </row>
    <row r="2049" spans="2:20" hidden="1" x14ac:dyDescent="0.2">
      <c r="B2049" s="239">
        <v>176003427</v>
      </c>
      <c r="C2049" s="239">
        <v>1</v>
      </c>
      <c r="D2049" s="240">
        <v>40634</v>
      </c>
      <c r="E2049" s="239" t="s">
        <v>810</v>
      </c>
      <c r="F2049" s="241">
        <v>0</v>
      </c>
      <c r="G2049" s="242">
        <v>1640</v>
      </c>
      <c r="H2049" s="242">
        <v>-1640</v>
      </c>
      <c r="I2049" s="239">
        <v>0</v>
      </c>
      <c r="J2049" s="239" t="s">
        <v>6944</v>
      </c>
      <c r="K2049" s="239" t="s">
        <v>6945</v>
      </c>
      <c r="L2049" s="239">
        <v>272</v>
      </c>
      <c r="M2049" s="239" t="s">
        <v>6946</v>
      </c>
      <c r="N2049" s="239">
        <v>61041</v>
      </c>
      <c r="O2049" s="239" t="s">
        <v>495</v>
      </c>
      <c r="P2049" s="239">
        <v>17600</v>
      </c>
      <c r="Q2049" s="239" t="s">
        <v>729</v>
      </c>
      <c r="R2049" s="239" t="s">
        <v>6946</v>
      </c>
      <c r="S2049" s="239" t="s">
        <v>6949</v>
      </c>
      <c r="T2049" s="243">
        <v>40634</v>
      </c>
    </row>
    <row r="2050" spans="2:20" hidden="1" x14ac:dyDescent="0.2">
      <c r="B2050" s="239">
        <v>176003428</v>
      </c>
      <c r="C2050" s="239">
        <v>0</v>
      </c>
      <c r="D2050" s="240">
        <v>40634</v>
      </c>
      <c r="E2050" s="239" t="s">
        <v>810</v>
      </c>
      <c r="F2050" s="241">
        <v>1514.75</v>
      </c>
      <c r="G2050" s="242">
        <v>0</v>
      </c>
      <c r="H2050" s="239">
        <v>0</v>
      </c>
      <c r="I2050" s="239">
        <v>0</v>
      </c>
      <c r="J2050" s="239" t="s">
        <v>6944</v>
      </c>
      <c r="K2050" s="239" t="s">
        <v>6945</v>
      </c>
      <c r="L2050" s="239">
        <v>272</v>
      </c>
      <c r="M2050" s="239" t="s">
        <v>6946</v>
      </c>
      <c r="N2050" s="239">
        <v>61041</v>
      </c>
      <c r="O2050" s="239" t="s">
        <v>495</v>
      </c>
      <c r="P2050" s="239">
        <v>17600</v>
      </c>
      <c r="Q2050" s="239" t="s">
        <v>729</v>
      </c>
      <c r="R2050" s="239" t="s">
        <v>6946</v>
      </c>
      <c r="S2050" s="239" t="s">
        <v>6949</v>
      </c>
      <c r="T2050" s="243">
        <v>40057</v>
      </c>
    </row>
    <row r="2051" spans="2:20" hidden="1" x14ac:dyDescent="0.2">
      <c r="B2051" s="239">
        <v>176003428</v>
      </c>
      <c r="C2051" s="239">
        <v>1</v>
      </c>
      <c r="D2051" s="240">
        <v>40634</v>
      </c>
      <c r="E2051" s="239" t="s">
        <v>810</v>
      </c>
      <c r="F2051" s="241">
        <v>0</v>
      </c>
      <c r="G2051" s="242">
        <v>1640</v>
      </c>
      <c r="H2051" s="242">
        <v>-1640</v>
      </c>
      <c r="I2051" s="239">
        <v>0</v>
      </c>
      <c r="J2051" s="239" t="s">
        <v>6944</v>
      </c>
      <c r="K2051" s="239" t="s">
        <v>6945</v>
      </c>
      <c r="L2051" s="239">
        <v>272</v>
      </c>
      <c r="M2051" s="239" t="s">
        <v>6946</v>
      </c>
      <c r="N2051" s="239">
        <v>61041</v>
      </c>
      <c r="O2051" s="239" t="s">
        <v>495</v>
      </c>
      <c r="P2051" s="239">
        <v>17600</v>
      </c>
      <c r="Q2051" s="239" t="s">
        <v>729</v>
      </c>
      <c r="R2051" s="239" t="s">
        <v>6946</v>
      </c>
      <c r="S2051" s="239" t="s">
        <v>6949</v>
      </c>
      <c r="T2051" s="243">
        <v>40634</v>
      </c>
    </row>
    <row r="2052" spans="2:20" hidden="1" x14ac:dyDescent="0.2">
      <c r="B2052" s="239">
        <v>176003429</v>
      </c>
      <c r="C2052" s="239">
        <v>0</v>
      </c>
      <c r="D2052" s="240">
        <v>40634</v>
      </c>
      <c r="E2052" s="239" t="s">
        <v>810</v>
      </c>
      <c r="F2052" s="241">
        <v>1514.75</v>
      </c>
      <c r="G2052" s="242">
        <v>0</v>
      </c>
      <c r="H2052" s="239">
        <v>0</v>
      </c>
      <c r="I2052" s="239">
        <v>0</v>
      </c>
      <c r="J2052" s="239" t="s">
        <v>6944</v>
      </c>
      <c r="K2052" s="239" t="s">
        <v>6945</v>
      </c>
      <c r="L2052" s="239">
        <v>272</v>
      </c>
      <c r="M2052" s="239" t="s">
        <v>6946</v>
      </c>
      <c r="N2052" s="239">
        <v>61041</v>
      </c>
      <c r="O2052" s="239" t="s">
        <v>495</v>
      </c>
      <c r="P2052" s="239">
        <v>17600</v>
      </c>
      <c r="Q2052" s="239" t="s">
        <v>729</v>
      </c>
      <c r="R2052" s="239" t="s">
        <v>6946</v>
      </c>
      <c r="S2052" s="239" t="s">
        <v>6949</v>
      </c>
      <c r="T2052" s="243">
        <v>40057</v>
      </c>
    </row>
    <row r="2053" spans="2:20" hidden="1" x14ac:dyDescent="0.2">
      <c r="B2053" s="239">
        <v>176003429</v>
      </c>
      <c r="C2053" s="239">
        <v>1</v>
      </c>
      <c r="D2053" s="240">
        <v>40634</v>
      </c>
      <c r="E2053" s="239" t="s">
        <v>810</v>
      </c>
      <c r="F2053" s="241">
        <v>0</v>
      </c>
      <c r="G2053" s="242">
        <v>1640</v>
      </c>
      <c r="H2053" s="242">
        <v>-1640</v>
      </c>
      <c r="I2053" s="239">
        <v>0</v>
      </c>
      <c r="J2053" s="239" t="s">
        <v>6944</v>
      </c>
      <c r="K2053" s="239" t="s">
        <v>6945</v>
      </c>
      <c r="L2053" s="239">
        <v>272</v>
      </c>
      <c r="M2053" s="239" t="s">
        <v>6946</v>
      </c>
      <c r="N2053" s="239">
        <v>61041</v>
      </c>
      <c r="O2053" s="239" t="s">
        <v>495</v>
      </c>
      <c r="P2053" s="239">
        <v>17600</v>
      </c>
      <c r="Q2053" s="239" t="s">
        <v>729</v>
      </c>
      <c r="R2053" s="239" t="s">
        <v>6946</v>
      </c>
      <c r="S2053" s="239" t="s">
        <v>6949</v>
      </c>
      <c r="T2053" s="243">
        <v>40634</v>
      </c>
    </row>
    <row r="2054" spans="2:20" hidden="1" x14ac:dyDescent="0.2">
      <c r="B2054" s="239">
        <v>176003430</v>
      </c>
      <c r="C2054" s="239">
        <v>0</v>
      </c>
      <c r="D2054" s="240">
        <v>40634</v>
      </c>
      <c r="E2054" s="239" t="s">
        <v>810</v>
      </c>
      <c r="F2054" s="241">
        <v>1514.75</v>
      </c>
      <c r="G2054" s="242">
        <v>0</v>
      </c>
      <c r="H2054" s="239">
        <v>0</v>
      </c>
      <c r="I2054" s="239">
        <v>0</v>
      </c>
      <c r="J2054" s="239" t="s">
        <v>6944</v>
      </c>
      <c r="K2054" s="239" t="s">
        <v>6945</v>
      </c>
      <c r="L2054" s="239">
        <v>272</v>
      </c>
      <c r="M2054" s="239" t="s">
        <v>6946</v>
      </c>
      <c r="N2054" s="239">
        <v>61041</v>
      </c>
      <c r="O2054" s="239" t="s">
        <v>495</v>
      </c>
      <c r="P2054" s="239">
        <v>17600</v>
      </c>
      <c r="Q2054" s="239" t="s">
        <v>729</v>
      </c>
      <c r="R2054" s="239" t="s">
        <v>6946</v>
      </c>
      <c r="S2054" s="239" t="s">
        <v>6949</v>
      </c>
      <c r="T2054" s="243">
        <v>40057</v>
      </c>
    </row>
    <row r="2055" spans="2:20" hidden="1" x14ac:dyDescent="0.2">
      <c r="B2055" s="239">
        <v>176003430</v>
      </c>
      <c r="C2055" s="239">
        <v>1</v>
      </c>
      <c r="D2055" s="240">
        <v>40634</v>
      </c>
      <c r="E2055" s="239" t="s">
        <v>810</v>
      </c>
      <c r="F2055" s="241">
        <v>0</v>
      </c>
      <c r="G2055" s="242">
        <v>1640</v>
      </c>
      <c r="H2055" s="242">
        <v>-1640</v>
      </c>
      <c r="I2055" s="239">
        <v>0</v>
      </c>
      <c r="J2055" s="239" t="s">
        <v>6944</v>
      </c>
      <c r="K2055" s="239" t="s">
        <v>6945</v>
      </c>
      <c r="L2055" s="239">
        <v>272</v>
      </c>
      <c r="M2055" s="239" t="s">
        <v>6946</v>
      </c>
      <c r="N2055" s="239">
        <v>61041</v>
      </c>
      <c r="O2055" s="239" t="s">
        <v>495</v>
      </c>
      <c r="P2055" s="239">
        <v>17600</v>
      </c>
      <c r="Q2055" s="239" t="s">
        <v>729</v>
      </c>
      <c r="R2055" s="239" t="s">
        <v>6946</v>
      </c>
      <c r="S2055" s="239" t="s">
        <v>6949</v>
      </c>
      <c r="T2055" s="243">
        <v>40634</v>
      </c>
    </row>
    <row r="2056" spans="2:20" hidden="1" x14ac:dyDescent="0.2">
      <c r="B2056" s="239">
        <v>176003431</v>
      </c>
      <c r="C2056" s="239">
        <v>0</v>
      </c>
      <c r="D2056" s="240">
        <v>40634</v>
      </c>
      <c r="E2056" s="239" t="s">
        <v>810</v>
      </c>
      <c r="F2056" s="241">
        <v>1514.75</v>
      </c>
      <c r="G2056" s="242">
        <v>0</v>
      </c>
      <c r="H2056" s="239">
        <v>0</v>
      </c>
      <c r="I2056" s="239">
        <v>0</v>
      </c>
      <c r="J2056" s="239" t="s">
        <v>6944</v>
      </c>
      <c r="K2056" s="239" t="s">
        <v>6945</v>
      </c>
      <c r="L2056" s="239">
        <v>272</v>
      </c>
      <c r="M2056" s="239" t="s">
        <v>6946</v>
      </c>
      <c r="N2056" s="239">
        <v>61041</v>
      </c>
      <c r="O2056" s="239" t="s">
        <v>495</v>
      </c>
      <c r="P2056" s="239">
        <v>17600</v>
      </c>
      <c r="Q2056" s="239" t="s">
        <v>729</v>
      </c>
      <c r="R2056" s="239" t="s">
        <v>6946</v>
      </c>
      <c r="S2056" s="239" t="s">
        <v>6949</v>
      </c>
      <c r="T2056" s="243">
        <v>40057</v>
      </c>
    </row>
    <row r="2057" spans="2:20" hidden="1" x14ac:dyDescent="0.2">
      <c r="B2057" s="239">
        <v>176003431</v>
      </c>
      <c r="C2057" s="239">
        <v>1</v>
      </c>
      <c r="D2057" s="240">
        <v>40634</v>
      </c>
      <c r="E2057" s="239" t="s">
        <v>810</v>
      </c>
      <c r="F2057" s="241">
        <v>0</v>
      </c>
      <c r="G2057" s="242">
        <v>1640</v>
      </c>
      <c r="H2057" s="242">
        <v>-1640</v>
      </c>
      <c r="I2057" s="239">
        <v>0</v>
      </c>
      <c r="J2057" s="239" t="s">
        <v>6944</v>
      </c>
      <c r="K2057" s="239" t="s">
        <v>6945</v>
      </c>
      <c r="L2057" s="239">
        <v>272</v>
      </c>
      <c r="M2057" s="239" t="s">
        <v>6946</v>
      </c>
      <c r="N2057" s="239">
        <v>61041</v>
      </c>
      <c r="O2057" s="239" t="s">
        <v>495</v>
      </c>
      <c r="P2057" s="239">
        <v>17600</v>
      </c>
      <c r="Q2057" s="239" t="s">
        <v>729</v>
      </c>
      <c r="R2057" s="239" t="s">
        <v>6946</v>
      </c>
      <c r="S2057" s="239" t="s">
        <v>6949</v>
      </c>
      <c r="T2057" s="243">
        <v>40634</v>
      </c>
    </row>
    <row r="2058" spans="2:20" hidden="1" x14ac:dyDescent="0.2">
      <c r="B2058" s="239">
        <v>176003432</v>
      </c>
      <c r="C2058" s="239">
        <v>0</v>
      </c>
      <c r="D2058" s="240">
        <v>40634</v>
      </c>
      <c r="E2058" s="239" t="s">
        <v>810</v>
      </c>
      <c r="F2058" s="241">
        <v>1514.75</v>
      </c>
      <c r="G2058" s="242">
        <v>0</v>
      </c>
      <c r="H2058" s="239">
        <v>0</v>
      </c>
      <c r="I2058" s="239">
        <v>0</v>
      </c>
      <c r="J2058" s="239" t="s">
        <v>6944</v>
      </c>
      <c r="K2058" s="239" t="s">
        <v>6945</v>
      </c>
      <c r="L2058" s="239">
        <v>272</v>
      </c>
      <c r="M2058" s="239" t="s">
        <v>6946</v>
      </c>
      <c r="N2058" s="239">
        <v>61041</v>
      </c>
      <c r="O2058" s="239" t="s">
        <v>495</v>
      </c>
      <c r="P2058" s="239">
        <v>17600</v>
      </c>
      <c r="Q2058" s="239" t="s">
        <v>729</v>
      </c>
      <c r="R2058" s="239" t="s">
        <v>6946</v>
      </c>
      <c r="S2058" s="239" t="s">
        <v>6949</v>
      </c>
      <c r="T2058" s="243">
        <v>40057</v>
      </c>
    </row>
    <row r="2059" spans="2:20" hidden="1" x14ac:dyDescent="0.2">
      <c r="B2059" s="239">
        <v>176003432</v>
      </c>
      <c r="C2059" s="239">
        <v>1</v>
      </c>
      <c r="D2059" s="240">
        <v>40634</v>
      </c>
      <c r="E2059" s="239" t="s">
        <v>810</v>
      </c>
      <c r="F2059" s="241">
        <v>0</v>
      </c>
      <c r="G2059" s="242">
        <v>1640</v>
      </c>
      <c r="H2059" s="242">
        <v>-1640</v>
      </c>
      <c r="I2059" s="239">
        <v>0</v>
      </c>
      <c r="J2059" s="239" t="s">
        <v>6944</v>
      </c>
      <c r="K2059" s="239" t="s">
        <v>6945</v>
      </c>
      <c r="L2059" s="239">
        <v>272</v>
      </c>
      <c r="M2059" s="239" t="s">
        <v>6946</v>
      </c>
      <c r="N2059" s="239">
        <v>61041</v>
      </c>
      <c r="O2059" s="239" t="s">
        <v>495</v>
      </c>
      <c r="P2059" s="239">
        <v>17600</v>
      </c>
      <c r="Q2059" s="239" t="s">
        <v>729</v>
      </c>
      <c r="R2059" s="239" t="s">
        <v>6946</v>
      </c>
      <c r="S2059" s="239" t="s">
        <v>6949</v>
      </c>
      <c r="T2059" s="243">
        <v>40634</v>
      </c>
    </row>
    <row r="2060" spans="2:20" hidden="1" x14ac:dyDescent="0.2">
      <c r="B2060" s="239">
        <v>176003433</v>
      </c>
      <c r="C2060" s="239">
        <v>0</v>
      </c>
      <c r="D2060" s="240">
        <v>40634</v>
      </c>
      <c r="E2060" s="239" t="s">
        <v>810</v>
      </c>
      <c r="F2060" s="241">
        <v>1514.75</v>
      </c>
      <c r="G2060" s="242">
        <v>0</v>
      </c>
      <c r="H2060" s="239">
        <v>0</v>
      </c>
      <c r="I2060" s="239">
        <v>0</v>
      </c>
      <c r="J2060" s="239" t="s">
        <v>6944</v>
      </c>
      <c r="K2060" s="239" t="s">
        <v>6945</v>
      </c>
      <c r="L2060" s="239">
        <v>272</v>
      </c>
      <c r="M2060" s="239" t="s">
        <v>6946</v>
      </c>
      <c r="N2060" s="239">
        <v>61041</v>
      </c>
      <c r="O2060" s="239" t="s">
        <v>495</v>
      </c>
      <c r="P2060" s="239">
        <v>17600</v>
      </c>
      <c r="Q2060" s="239" t="s">
        <v>729</v>
      </c>
      <c r="R2060" s="239" t="s">
        <v>6946</v>
      </c>
      <c r="S2060" s="239" t="s">
        <v>6949</v>
      </c>
      <c r="T2060" s="243">
        <v>40057</v>
      </c>
    </row>
    <row r="2061" spans="2:20" hidden="1" x14ac:dyDescent="0.2">
      <c r="B2061" s="239">
        <v>176003433</v>
      </c>
      <c r="C2061" s="239">
        <v>1</v>
      </c>
      <c r="D2061" s="240">
        <v>40634</v>
      </c>
      <c r="E2061" s="239" t="s">
        <v>810</v>
      </c>
      <c r="F2061" s="241">
        <v>0</v>
      </c>
      <c r="G2061" s="242">
        <v>1640</v>
      </c>
      <c r="H2061" s="242">
        <v>-1640</v>
      </c>
      <c r="I2061" s="239">
        <v>0</v>
      </c>
      <c r="J2061" s="239" t="s">
        <v>6944</v>
      </c>
      <c r="K2061" s="239" t="s">
        <v>6945</v>
      </c>
      <c r="L2061" s="239">
        <v>272</v>
      </c>
      <c r="M2061" s="239" t="s">
        <v>6946</v>
      </c>
      <c r="N2061" s="239">
        <v>61041</v>
      </c>
      <c r="O2061" s="239" t="s">
        <v>495</v>
      </c>
      <c r="P2061" s="239">
        <v>17600</v>
      </c>
      <c r="Q2061" s="239" t="s">
        <v>729</v>
      </c>
      <c r="R2061" s="239" t="s">
        <v>6946</v>
      </c>
      <c r="S2061" s="239" t="s">
        <v>6949</v>
      </c>
      <c r="T2061" s="243">
        <v>40634</v>
      </c>
    </row>
    <row r="2062" spans="2:20" hidden="1" x14ac:dyDescent="0.2">
      <c r="B2062" s="239">
        <v>176003434</v>
      </c>
      <c r="C2062" s="239">
        <v>0</v>
      </c>
      <c r="D2062" s="240">
        <v>40634</v>
      </c>
      <c r="E2062" s="239" t="s">
        <v>810</v>
      </c>
      <c r="F2062" s="241">
        <v>1514.75</v>
      </c>
      <c r="G2062" s="242">
        <v>0</v>
      </c>
      <c r="H2062" s="239">
        <v>0</v>
      </c>
      <c r="I2062" s="239">
        <v>0</v>
      </c>
      <c r="J2062" s="239" t="s">
        <v>6944</v>
      </c>
      <c r="K2062" s="239" t="s">
        <v>6945</v>
      </c>
      <c r="L2062" s="239">
        <v>272</v>
      </c>
      <c r="M2062" s="239" t="s">
        <v>6946</v>
      </c>
      <c r="N2062" s="239">
        <v>61041</v>
      </c>
      <c r="O2062" s="239" t="s">
        <v>495</v>
      </c>
      <c r="P2062" s="239">
        <v>17600</v>
      </c>
      <c r="Q2062" s="239" t="s">
        <v>729</v>
      </c>
      <c r="R2062" s="239" t="s">
        <v>6946</v>
      </c>
      <c r="S2062" s="239" t="s">
        <v>6949</v>
      </c>
      <c r="T2062" s="243">
        <v>40057</v>
      </c>
    </row>
    <row r="2063" spans="2:20" hidden="1" x14ac:dyDescent="0.2">
      <c r="B2063" s="239">
        <v>176003434</v>
      </c>
      <c r="C2063" s="239">
        <v>1</v>
      </c>
      <c r="D2063" s="240">
        <v>40634</v>
      </c>
      <c r="E2063" s="239" t="s">
        <v>810</v>
      </c>
      <c r="F2063" s="241">
        <v>0</v>
      </c>
      <c r="G2063" s="242">
        <v>1640</v>
      </c>
      <c r="H2063" s="242">
        <v>-1640</v>
      </c>
      <c r="I2063" s="239">
        <v>0</v>
      </c>
      <c r="J2063" s="239" t="s">
        <v>6944</v>
      </c>
      <c r="K2063" s="239" t="s">
        <v>6945</v>
      </c>
      <c r="L2063" s="239">
        <v>272</v>
      </c>
      <c r="M2063" s="239" t="s">
        <v>6946</v>
      </c>
      <c r="N2063" s="239">
        <v>61041</v>
      </c>
      <c r="O2063" s="239" t="s">
        <v>495</v>
      </c>
      <c r="P2063" s="239">
        <v>17600</v>
      </c>
      <c r="Q2063" s="239" t="s">
        <v>729</v>
      </c>
      <c r="R2063" s="239" t="s">
        <v>6946</v>
      </c>
      <c r="S2063" s="239" t="s">
        <v>6949</v>
      </c>
      <c r="T2063" s="243">
        <v>40634</v>
      </c>
    </row>
    <row r="2064" spans="2:20" hidden="1" x14ac:dyDescent="0.2">
      <c r="B2064" s="239">
        <v>176003435</v>
      </c>
      <c r="C2064" s="239">
        <v>0</v>
      </c>
      <c r="D2064" s="240">
        <v>40634</v>
      </c>
      <c r="E2064" s="239" t="s">
        <v>810</v>
      </c>
      <c r="F2064" s="241">
        <v>1514.75</v>
      </c>
      <c r="G2064" s="242">
        <v>0</v>
      </c>
      <c r="H2064" s="239">
        <v>0</v>
      </c>
      <c r="I2064" s="239">
        <v>0</v>
      </c>
      <c r="J2064" s="239" t="s">
        <v>6944</v>
      </c>
      <c r="K2064" s="239" t="s">
        <v>6945</v>
      </c>
      <c r="L2064" s="239">
        <v>272</v>
      </c>
      <c r="M2064" s="239" t="s">
        <v>6946</v>
      </c>
      <c r="N2064" s="239">
        <v>61041</v>
      </c>
      <c r="O2064" s="239" t="s">
        <v>495</v>
      </c>
      <c r="P2064" s="239">
        <v>17600</v>
      </c>
      <c r="Q2064" s="239" t="s">
        <v>729</v>
      </c>
      <c r="R2064" s="239" t="s">
        <v>6946</v>
      </c>
      <c r="S2064" s="239" t="s">
        <v>6949</v>
      </c>
      <c r="T2064" s="243">
        <v>40057</v>
      </c>
    </row>
    <row r="2065" spans="2:20" hidden="1" x14ac:dyDescent="0.2">
      <c r="B2065" s="239">
        <v>176003435</v>
      </c>
      <c r="C2065" s="239">
        <v>1</v>
      </c>
      <c r="D2065" s="240">
        <v>40634</v>
      </c>
      <c r="E2065" s="239" t="s">
        <v>810</v>
      </c>
      <c r="F2065" s="241">
        <v>0</v>
      </c>
      <c r="G2065" s="242">
        <v>1640</v>
      </c>
      <c r="H2065" s="242">
        <v>-1640</v>
      </c>
      <c r="I2065" s="239">
        <v>0</v>
      </c>
      <c r="J2065" s="239" t="s">
        <v>6944</v>
      </c>
      <c r="K2065" s="239" t="s">
        <v>6945</v>
      </c>
      <c r="L2065" s="239">
        <v>272</v>
      </c>
      <c r="M2065" s="239" t="s">
        <v>6946</v>
      </c>
      <c r="N2065" s="239">
        <v>61041</v>
      </c>
      <c r="O2065" s="239" t="s">
        <v>495</v>
      </c>
      <c r="P2065" s="239">
        <v>17600</v>
      </c>
      <c r="Q2065" s="239" t="s">
        <v>729</v>
      </c>
      <c r="R2065" s="239" t="s">
        <v>6946</v>
      </c>
      <c r="S2065" s="239" t="s">
        <v>6949</v>
      </c>
      <c r="T2065" s="243">
        <v>40634</v>
      </c>
    </row>
    <row r="2066" spans="2:20" hidden="1" x14ac:dyDescent="0.2">
      <c r="B2066" s="239">
        <v>176003436</v>
      </c>
      <c r="C2066" s="239">
        <v>0</v>
      </c>
      <c r="D2066" s="240">
        <v>40634</v>
      </c>
      <c r="E2066" s="239" t="s">
        <v>810</v>
      </c>
      <c r="F2066" s="241">
        <v>1514.75</v>
      </c>
      <c r="G2066" s="242">
        <v>0</v>
      </c>
      <c r="H2066" s="239">
        <v>0</v>
      </c>
      <c r="I2066" s="239">
        <v>0</v>
      </c>
      <c r="J2066" s="239" t="s">
        <v>6944</v>
      </c>
      <c r="K2066" s="239" t="s">
        <v>6945</v>
      </c>
      <c r="L2066" s="239">
        <v>272</v>
      </c>
      <c r="M2066" s="239" t="s">
        <v>6946</v>
      </c>
      <c r="N2066" s="239">
        <v>61041</v>
      </c>
      <c r="O2066" s="239" t="s">
        <v>495</v>
      </c>
      <c r="P2066" s="239">
        <v>17600</v>
      </c>
      <c r="Q2066" s="239" t="s">
        <v>729</v>
      </c>
      <c r="R2066" s="239" t="s">
        <v>6946</v>
      </c>
      <c r="S2066" s="239" t="s">
        <v>6949</v>
      </c>
      <c r="T2066" s="243">
        <v>40057</v>
      </c>
    </row>
    <row r="2067" spans="2:20" hidden="1" x14ac:dyDescent="0.2">
      <c r="B2067" s="239">
        <v>176003436</v>
      </c>
      <c r="C2067" s="239">
        <v>1</v>
      </c>
      <c r="D2067" s="240">
        <v>40634</v>
      </c>
      <c r="E2067" s="239" t="s">
        <v>810</v>
      </c>
      <c r="F2067" s="241">
        <v>0</v>
      </c>
      <c r="G2067" s="242">
        <v>1640</v>
      </c>
      <c r="H2067" s="242">
        <v>-1640</v>
      </c>
      <c r="I2067" s="239">
        <v>0</v>
      </c>
      <c r="J2067" s="239" t="s">
        <v>6944</v>
      </c>
      <c r="K2067" s="239" t="s">
        <v>6945</v>
      </c>
      <c r="L2067" s="239">
        <v>272</v>
      </c>
      <c r="M2067" s="239" t="s">
        <v>6946</v>
      </c>
      <c r="N2067" s="239">
        <v>61041</v>
      </c>
      <c r="O2067" s="239" t="s">
        <v>495</v>
      </c>
      <c r="P2067" s="239">
        <v>17600</v>
      </c>
      <c r="Q2067" s="239" t="s">
        <v>729</v>
      </c>
      <c r="R2067" s="239" t="s">
        <v>6946</v>
      </c>
      <c r="S2067" s="239" t="s">
        <v>6949</v>
      </c>
      <c r="T2067" s="243">
        <v>40634</v>
      </c>
    </row>
    <row r="2068" spans="2:20" hidden="1" x14ac:dyDescent="0.2">
      <c r="B2068" s="239">
        <v>176003437</v>
      </c>
      <c r="C2068" s="239">
        <v>0</v>
      </c>
      <c r="D2068" s="240">
        <v>40634</v>
      </c>
      <c r="E2068" s="239" t="s">
        <v>810</v>
      </c>
      <c r="F2068" s="241">
        <v>1514.75</v>
      </c>
      <c r="G2068" s="242">
        <v>0</v>
      </c>
      <c r="H2068" s="239">
        <v>0</v>
      </c>
      <c r="I2068" s="239">
        <v>0</v>
      </c>
      <c r="J2068" s="239" t="s">
        <v>6944</v>
      </c>
      <c r="K2068" s="239" t="s">
        <v>6945</v>
      </c>
      <c r="L2068" s="239">
        <v>272</v>
      </c>
      <c r="M2068" s="239" t="s">
        <v>6946</v>
      </c>
      <c r="N2068" s="239">
        <v>61041</v>
      </c>
      <c r="O2068" s="239" t="s">
        <v>495</v>
      </c>
      <c r="P2068" s="239">
        <v>17600</v>
      </c>
      <c r="Q2068" s="239" t="s">
        <v>729</v>
      </c>
      <c r="R2068" s="239" t="s">
        <v>6946</v>
      </c>
      <c r="S2068" s="239" t="s">
        <v>6949</v>
      </c>
      <c r="T2068" s="243">
        <v>40057</v>
      </c>
    </row>
    <row r="2069" spans="2:20" hidden="1" x14ac:dyDescent="0.2">
      <c r="B2069" s="239">
        <v>176003437</v>
      </c>
      <c r="C2069" s="239">
        <v>1</v>
      </c>
      <c r="D2069" s="240">
        <v>40634</v>
      </c>
      <c r="E2069" s="239" t="s">
        <v>810</v>
      </c>
      <c r="F2069" s="241">
        <v>0</v>
      </c>
      <c r="G2069" s="242">
        <v>1640</v>
      </c>
      <c r="H2069" s="242">
        <v>-1640</v>
      </c>
      <c r="I2069" s="239">
        <v>0</v>
      </c>
      <c r="J2069" s="239" t="s">
        <v>6944</v>
      </c>
      <c r="K2069" s="239" t="s">
        <v>6945</v>
      </c>
      <c r="L2069" s="239">
        <v>272</v>
      </c>
      <c r="M2069" s="239" t="s">
        <v>6946</v>
      </c>
      <c r="N2069" s="239">
        <v>61041</v>
      </c>
      <c r="O2069" s="239" t="s">
        <v>495</v>
      </c>
      <c r="P2069" s="239">
        <v>17600</v>
      </c>
      <c r="Q2069" s="239" t="s">
        <v>729</v>
      </c>
      <c r="R2069" s="239" t="s">
        <v>6946</v>
      </c>
      <c r="S2069" s="239" t="s">
        <v>6949</v>
      </c>
      <c r="T2069" s="243">
        <v>40634</v>
      </c>
    </row>
    <row r="2070" spans="2:20" hidden="1" x14ac:dyDescent="0.2">
      <c r="B2070" s="239">
        <v>176003438</v>
      </c>
      <c r="C2070" s="239">
        <v>0</v>
      </c>
      <c r="D2070" s="240">
        <v>40634</v>
      </c>
      <c r="E2070" s="239" t="s">
        <v>810</v>
      </c>
      <c r="F2070" s="241">
        <v>1514.75</v>
      </c>
      <c r="G2070" s="242">
        <v>0</v>
      </c>
      <c r="H2070" s="239">
        <v>0</v>
      </c>
      <c r="I2070" s="239">
        <v>0</v>
      </c>
      <c r="J2070" s="239" t="s">
        <v>6944</v>
      </c>
      <c r="K2070" s="239" t="s">
        <v>6945</v>
      </c>
      <c r="L2070" s="239">
        <v>272</v>
      </c>
      <c r="M2070" s="239" t="s">
        <v>6946</v>
      </c>
      <c r="N2070" s="239">
        <v>61041</v>
      </c>
      <c r="O2070" s="239" t="s">
        <v>495</v>
      </c>
      <c r="P2070" s="239">
        <v>17600</v>
      </c>
      <c r="Q2070" s="239" t="s">
        <v>729</v>
      </c>
      <c r="R2070" s="239" t="s">
        <v>6946</v>
      </c>
      <c r="S2070" s="239" t="s">
        <v>6949</v>
      </c>
      <c r="T2070" s="243">
        <v>40057</v>
      </c>
    </row>
    <row r="2071" spans="2:20" hidden="1" x14ac:dyDescent="0.2">
      <c r="B2071" s="239">
        <v>176003438</v>
      </c>
      <c r="C2071" s="239">
        <v>1</v>
      </c>
      <c r="D2071" s="240">
        <v>40634</v>
      </c>
      <c r="E2071" s="239" t="s">
        <v>810</v>
      </c>
      <c r="F2071" s="241">
        <v>0</v>
      </c>
      <c r="G2071" s="242">
        <v>1640</v>
      </c>
      <c r="H2071" s="242">
        <v>-1640</v>
      </c>
      <c r="I2071" s="239">
        <v>0</v>
      </c>
      <c r="J2071" s="239" t="s">
        <v>6944</v>
      </c>
      <c r="K2071" s="239" t="s">
        <v>6945</v>
      </c>
      <c r="L2071" s="239">
        <v>272</v>
      </c>
      <c r="M2071" s="239" t="s">
        <v>6946</v>
      </c>
      <c r="N2071" s="239">
        <v>61041</v>
      </c>
      <c r="O2071" s="239" t="s">
        <v>495</v>
      </c>
      <c r="P2071" s="239">
        <v>17600</v>
      </c>
      <c r="Q2071" s="239" t="s">
        <v>729</v>
      </c>
      <c r="R2071" s="239" t="s">
        <v>6946</v>
      </c>
      <c r="S2071" s="239" t="s">
        <v>6949</v>
      </c>
      <c r="T2071" s="243">
        <v>40634</v>
      </c>
    </row>
    <row r="2072" spans="2:20" hidden="1" x14ac:dyDescent="0.2">
      <c r="B2072" s="239">
        <v>176003439</v>
      </c>
      <c r="C2072" s="239">
        <v>0</v>
      </c>
      <c r="D2072" s="240">
        <v>40634</v>
      </c>
      <c r="E2072" s="239" t="s">
        <v>810</v>
      </c>
      <c r="F2072" s="241">
        <v>1514.75</v>
      </c>
      <c r="G2072" s="242">
        <v>0</v>
      </c>
      <c r="H2072" s="239">
        <v>0</v>
      </c>
      <c r="I2072" s="239">
        <v>0</v>
      </c>
      <c r="J2072" s="239" t="s">
        <v>6944</v>
      </c>
      <c r="K2072" s="239" t="s">
        <v>6945</v>
      </c>
      <c r="L2072" s="239">
        <v>272</v>
      </c>
      <c r="M2072" s="239" t="s">
        <v>6946</v>
      </c>
      <c r="N2072" s="239">
        <v>61041</v>
      </c>
      <c r="O2072" s="239" t="s">
        <v>495</v>
      </c>
      <c r="P2072" s="239">
        <v>17600</v>
      </c>
      <c r="Q2072" s="239" t="s">
        <v>729</v>
      </c>
      <c r="R2072" s="239" t="s">
        <v>6946</v>
      </c>
      <c r="S2072" s="239" t="s">
        <v>6949</v>
      </c>
      <c r="T2072" s="243">
        <v>40057</v>
      </c>
    </row>
    <row r="2073" spans="2:20" hidden="1" x14ac:dyDescent="0.2">
      <c r="B2073" s="239">
        <v>176003439</v>
      </c>
      <c r="C2073" s="239">
        <v>1</v>
      </c>
      <c r="D2073" s="240">
        <v>40634</v>
      </c>
      <c r="E2073" s="239" t="s">
        <v>810</v>
      </c>
      <c r="F2073" s="241">
        <v>0</v>
      </c>
      <c r="G2073" s="242">
        <v>1640</v>
      </c>
      <c r="H2073" s="242">
        <v>-1640</v>
      </c>
      <c r="I2073" s="239">
        <v>0</v>
      </c>
      <c r="J2073" s="239" t="s">
        <v>6944</v>
      </c>
      <c r="K2073" s="239" t="s">
        <v>6945</v>
      </c>
      <c r="L2073" s="239">
        <v>272</v>
      </c>
      <c r="M2073" s="239" t="s">
        <v>6946</v>
      </c>
      <c r="N2073" s="239">
        <v>61041</v>
      </c>
      <c r="O2073" s="239" t="s">
        <v>495</v>
      </c>
      <c r="P2073" s="239">
        <v>17600</v>
      </c>
      <c r="Q2073" s="239" t="s">
        <v>729</v>
      </c>
      <c r="R2073" s="239" t="s">
        <v>6946</v>
      </c>
      <c r="S2073" s="239" t="s">
        <v>6949</v>
      </c>
      <c r="T2073" s="243">
        <v>40634</v>
      </c>
    </row>
    <row r="2074" spans="2:20" hidden="1" x14ac:dyDescent="0.2">
      <c r="B2074" s="239">
        <v>176003440</v>
      </c>
      <c r="C2074" s="239">
        <v>0</v>
      </c>
      <c r="D2074" s="240">
        <v>40634</v>
      </c>
      <c r="E2074" s="239" t="s">
        <v>810</v>
      </c>
      <c r="F2074" s="241">
        <v>1514.75</v>
      </c>
      <c r="G2074" s="242">
        <v>0</v>
      </c>
      <c r="H2074" s="239">
        <v>0</v>
      </c>
      <c r="I2074" s="239">
        <v>0</v>
      </c>
      <c r="J2074" s="239" t="s">
        <v>6944</v>
      </c>
      <c r="K2074" s="239" t="s">
        <v>6945</v>
      </c>
      <c r="L2074" s="239">
        <v>272</v>
      </c>
      <c r="M2074" s="239" t="s">
        <v>6946</v>
      </c>
      <c r="N2074" s="239">
        <v>61041</v>
      </c>
      <c r="O2074" s="239" t="s">
        <v>495</v>
      </c>
      <c r="P2074" s="239">
        <v>17600</v>
      </c>
      <c r="Q2074" s="239" t="s">
        <v>729</v>
      </c>
      <c r="R2074" s="239" t="s">
        <v>6946</v>
      </c>
      <c r="S2074" s="239" t="s">
        <v>6949</v>
      </c>
      <c r="T2074" s="243">
        <v>40057</v>
      </c>
    </row>
    <row r="2075" spans="2:20" hidden="1" x14ac:dyDescent="0.2">
      <c r="B2075" s="239">
        <v>176003440</v>
      </c>
      <c r="C2075" s="239">
        <v>1</v>
      </c>
      <c r="D2075" s="240">
        <v>40634</v>
      </c>
      <c r="E2075" s="239" t="s">
        <v>810</v>
      </c>
      <c r="F2075" s="241">
        <v>0</v>
      </c>
      <c r="G2075" s="242">
        <v>1640</v>
      </c>
      <c r="H2075" s="242">
        <v>-1640</v>
      </c>
      <c r="I2075" s="239">
        <v>0</v>
      </c>
      <c r="J2075" s="239" t="s">
        <v>6944</v>
      </c>
      <c r="K2075" s="239" t="s">
        <v>6945</v>
      </c>
      <c r="L2075" s="239">
        <v>272</v>
      </c>
      <c r="M2075" s="239" t="s">
        <v>6946</v>
      </c>
      <c r="N2075" s="239">
        <v>61041</v>
      </c>
      <c r="O2075" s="239" t="s">
        <v>495</v>
      </c>
      <c r="P2075" s="239">
        <v>17600</v>
      </c>
      <c r="Q2075" s="239" t="s">
        <v>729</v>
      </c>
      <c r="R2075" s="239" t="s">
        <v>6946</v>
      </c>
      <c r="S2075" s="239" t="s">
        <v>6949</v>
      </c>
      <c r="T2075" s="243">
        <v>40634</v>
      </c>
    </row>
    <row r="2076" spans="2:20" hidden="1" x14ac:dyDescent="0.2">
      <c r="B2076" s="239">
        <v>176003441</v>
      </c>
      <c r="C2076" s="239">
        <v>0</v>
      </c>
      <c r="D2076" s="240">
        <v>40634</v>
      </c>
      <c r="E2076" s="239" t="s">
        <v>810</v>
      </c>
      <c r="F2076" s="241">
        <v>1514.75</v>
      </c>
      <c r="G2076" s="242">
        <v>0</v>
      </c>
      <c r="H2076" s="239">
        <v>0</v>
      </c>
      <c r="I2076" s="239">
        <v>0</v>
      </c>
      <c r="J2076" s="239" t="s">
        <v>6944</v>
      </c>
      <c r="K2076" s="239" t="s">
        <v>6945</v>
      </c>
      <c r="L2076" s="239">
        <v>272</v>
      </c>
      <c r="M2076" s="239" t="s">
        <v>6946</v>
      </c>
      <c r="N2076" s="239">
        <v>61041</v>
      </c>
      <c r="O2076" s="239" t="s">
        <v>495</v>
      </c>
      <c r="P2076" s="239">
        <v>17600</v>
      </c>
      <c r="Q2076" s="239" t="s">
        <v>729</v>
      </c>
      <c r="R2076" s="239" t="s">
        <v>6946</v>
      </c>
      <c r="S2076" s="239" t="s">
        <v>6949</v>
      </c>
      <c r="T2076" s="243">
        <v>40057</v>
      </c>
    </row>
    <row r="2077" spans="2:20" hidden="1" x14ac:dyDescent="0.2">
      <c r="B2077" s="239">
        <v>176003441</v>
      </c>
      <c r="C2077" s="239">
        <v>1</v>
      </c>
      <c r="D2077" s="240">
        <v>40634</v>
      </c>
      <c r="E2077" s="239" t="s">
        <v>810</v>
      </c>
      <c r="F2077" s="241">
        <v>0</v>
      </c>
      <c r="G2077" s="242">
        <v>1640</v>
      </c>
      <c r="H2077" s="242">
        <v>-1640</v>
      </c>
      <c r="I2077" s="239">
        <v>0</v>
      </c>
      <c r="J2077" s="239" t="s">
        <v>6944</v>
      </c>
      <c r="K2077" s="239" t="s">
        <v>6945</v>
      </c>
      <c r="L2077" s="239">
        <v>272</v>
      </c>
      <c r="M2077" s="239" t="s">
        <v>6946</v>
      </c>
      <c r="N2077" s="239">
        <v>61041</v>
      </c>
      <c r="O2077" s="239" t="s">
        <v>495</v>
      </c>
      <c r="P2077" s="239">
        <v>17600</v>
      </c>
      <c r="Q2077" s="239" t="s">
        <v>729</v>
      </c>
      <c r="R2077" s="239" t="s">
        <v>6946</v>
      </c>
      <c r="S2077" s="239" t="s">
        <v>6949</v>
      </c>
      <c r="T2077" s="243">
        <v>40634</v>
      </c>
    </row>
    <row r="2078" spans="2:20" hidden="1" x14ac:dyDescent="0.2">
      <c r="B2078" s="239">
        <v>176003442</v>
      </c>
      <c r="C2078" s="239">
        <v>0</v>
      </c>
      <c r="D2078" s="240">
        <v>40634</v>
      </c>
      <c r="E2078" s="239" t="s">
        <v>810</v>
      </c>
      <c r="F2078" s="241">
        <v>1514.75</v>
      </c>
      <c r="G2078" s="242">
        <v>0</v>
      </c>
      <c r="H2078" s="239">
        <v>0</v>
      </c>
      <c r="I2078" s="239">
        <v>0</v>
      </c>
      <c r="J2078" s="239" t="s">
        <v>6944</v>
      </c>
      <c r="K2078" s="239" t="s">
        <v>6945</v>
      </c>
      <c r="L2078" s="239">
        <v>272</v>
      </c>
      <c r="M2078" s="239" t="s">
        <v>6946</v>
      </c>
      <c r="N2078" s="239">
        <v>61041</v>
      </c>
      <c r="O2078" s="239" t="s">
        <v>495</v>
      </c>
      <c r="P2078" s="239">
        <v>17600</v>
      </c>
      <c r="Q2078" s="239" t="s">
        <v>729</v>
      </c>
      <c r="R2078" s="239" t="s">
        <v>6946</v>
      </c>
      <c r="S2078" s="239" t="s">
        <v>6949</v>
      </c>
      <c r="T2078" s="243">
        <v>40057</v>
      </c>
    </row>
    <row r="2079" spans="2:20" hidden="1" x14ac:dyDescent="0.2">
      <c r="B2079" s="239">
        <v>176003442</v>
      </c>
      <c r="C2079" s="239">
        <v>1</v>
      </c>
      <c r="D2079" s="240">
        <v>40634</v>
      </c>
      <c r="E2079" s="239" t="s">
        <v>810</v>
      </c>
      <c r="F2079" s="241">
        <v>0</v>
      </c>
      <c r="G2079" s="242">
        <v>1640</v>
      </c>
      <c r="H2079" s="242">
        <v>-1640</v>
      </c>
      <c r="I2079" s="239">
        <v>0</v>
      </c>
      <c r="J2079" s="239" t="s">
        <v>6944</v>
      </c>
      <c r="K2079" s="239" t="s">
        <v>6945</v>
      </c>
      <c r="L2079" s="239">
        <v>272</v>
      </c>
      <c r="M2079" s="239" t="s">
        <v>6946</v>
      </c>
      <c r="N2079" s="239">
        <v>61041</v>
      </c>
      <c r="O2079" s="239" t="s">
        <v>495</v>
      </c>
      <c r="P2079" s="239">
        <v>17600</v>
      </c>
      <c r="Q2079" s="239" t="s">
        <v>729</v>
      </c>
      <c r="R2079" s="239" t="s">
        <v>6946</v>
      </c>
      <c r="S2079" s="239" t="s">
        <v>6949</v>
      </c>
      <c r="T2079" s="243">
        <v>40634</v>
      </c>
    </row>
    <row r="2080" spans="2:20" hidden="1" x14ac:dyDescent="0.2">
      <c r="B2080" s="239">
        <v>176003443</v>
      </c>
      <c r="C2080" s="239">
        <v>0</v>
      </c>
      <c r="D2080" s="240">
        <v>40634</v>
      </c>
      <c r="E2080" s="239" t="s">
        <v>810</v>
      </c>
      <c r="F2080" s="241">
        <v>1514.75</v>
      </c>
      <c r="G2080" s="242">
        <v>0</v>
      </c>
      <c r="H2080" s="239">
        <v>0</v>
      </c>
      <c r="I2080" s="239">
        <v>0</v>
      </c>
      <c r="J2080" s="239" t="s">
        <v>6944</v>
      </c>
      <c r="K2080" s="239" t="s">
        <v>6945</v>
      </c>
      <c r="L2080" s="239">
        <v>272</v>
      </c>
      <c r="M2080" s="239" t="s">
        <v>6946</v>
      </c>
      <c r="N2080" s="239">
        <v>61041</v>
      </c>
      <c r="O2080" s="239" t="s">
        <v>495</v>
      </c>
      <c r="P2080" s="239">
        <v>17600</v>
      </c>
      <c r="Q2080" s="239" t="s">
        <v>729</v>
      </c>
      <c r="R2080" s="239" t="s">
        <v>6946</v>
      </c>
      <c r="S2080" s="239" t="s">
        <v>6949</v>
      </c>
      <c r="T2080" s="243">
        <v>40057</v>
      </c>
    </row>
    <row r="2081" spans="2:20" hidden="1" x14ac:dyDescent="0.2">
      <c r="B2081" s="239">
        <v>176003443</v>
      </c>
      <c r="C2081" s="239">
        <v>1</v>
      </c>
      <c r="D2081" s="240">
        <v>40634</v>
      </c>
      <c r="E2081" s="239" t="s">
        <v>810</v>
      </c>
      <c r="F2081" s="241">
        <v>0</v>
      </c>
      <c r="G2081" s="242">
        <v>1640</v>
      </c>
      <c r="H2081" s="242">
        <v>-1640</v>
      </c>
      <c r="I2081" s="239">
        <v>0</v>
      </c>
      <c r="J2081" s="239" t="s">
        <v>6944</v>
      </c>
      <c r="K2081" s="239" t="s">
        <v>6945</v>
      </c>
      <c r="L2081" s="239">
        <v>272</v>
      </c>
      <c r="M2081" s="239" t="s">
        <v>6946</v>
      </c>
      <c r="N2081" s="239">
        <v>61041</v>
      </c>
      <c r="O2081" s="239" t="s">
        <v>495</v>
      </c>
      <c r="P2081" s="239">
        <v>17600</v>
      </c>
      <c r="Q2081" s="239" t="s">
        <v>729</v>
      </c>
      <c r="R2081" s="239" t="s">
        <v>6946</v>
      </c>
      <c r="S2081" s="239" t="s">
        <v>6949</v>
      </c>
      <c r="T2081" s="243">
        <v>40634</v>
      </c>
    </row>
    <row r="2082" spans="2:20" hidden="1" x14ac:dyDescent="0.2">
      <c r="B2082" s="239">
        <v>176003444</v>
      </c>
      <c r="C2082" s="239">
        <v>0</v>
      </c>
      <c r="D2082" s="240">
        <v>40634</v>
      </c>
      <c r="E2082" s="239" t="s">
        <v>810</v>
      </c>
      <c r="F2082" s="241">
        <v>1514.75</v>
      </c>
      <c r="G2082" s="242">
        <v>0</v>
      </c>
      <c r="H2082" s="239">
        <v>0</v>
      </c>
      <c r="I2082" s="239">
        <v>0</v>
      </c>
      <c r="J2082" s="239" t="s">
        <v>6944</v>
      </c>
      <c r="K2082" s="239" t="s">
        <v>6945</v>
      </c>
      <c r="L2082" s="239">
        <v>272</v>
      </c>
      <c r="M2082" s="239" t="s">
        <v>6946</v>
      </c>
      <c r="N2082" s="239">
        <v>61041</v>
      </c>
      <c r="O2082" s="239" t="s">
        <v>495</v>
      </c>
      <c r="P2082" s="239">
        <v>17600</v>
      </c>
      <c r="Q2082" s="239" t="s">
        <v>729</v>
      </c>
      <c r="R2082" s="239" t="s">
        <v>6946</v>
      </c>
      <c r="S2082" s="239" t="s">
        <v>6949</v>
      </c>
      <c r="T2082" s="243">
        <v>40057</v>
      </c>
    </row>
    <row r="2083" spans="2:20" hidden="1" x14ac:dyDescent="0.2">
      <c r="B2083" s="239">
        <v>176003444</v>
      </c>
      <c r="C2083" s="239">
        <v>1</v>
      </c>
      <c r="D2083" s="240">
        <v>40634</v>
      </c>
      <c r="E2083" s="239" t="s">
        <v>810</v>
      </c>
      <c r="F2083" s="241">
        <v>0</v>
      </c>
      <c r="G2083" s="242">
        <v>1640</v>
      </c>
      <c r="H2083" s="242">
        <v>-1640</v>
      </c>
      <c r="I2083" s="239">
        <v>0</v>
      </c>
      <c r="J2083" s="239" t="s">
        <v>6944</v>
      </c>
      <c r="K2083" s="239" t="s">
        <v>6945</v>
      </c>
      <c r="L2083" s="239">
        <v>272</v>
      </c>
      <c r="M2083" s="239" t="s">
        <v>6946</v>
      </c>
      <c r="N2083" s="239">
        <v>61041</v>
      </c>
      <c r="O2083" s="239" t="s">
        <v>495</v>
      </c>
      <c r="P2083" s="239">
        <v>17600</v>
      </c>
      <c r="Q2083" s="239" t="s">
        <v>729</v>
      </c>
      <c r="R2083" s="239" t="s">
        <v>6946</v>
      </c>
      <c r="S2083" s="239" t="s">
        <v>6949</v>
      </c>
      <c r="T2083" s="243">
        <v>40634</v>
      </c>
    </row>
    <row r="2084" spans="2:20" hidden="1" x14ac:dyDescent="0.2">
      <c r="B2084" s="239">
        <v>176003445</v>
      </c>
      <c r="C2084" s="239">
        <v>0</v>
      </c>
      <c r="D2084" s="240">
        <v>40634</v>
      </c>
      <c r="E2084" s="239" t="s">
        <v>810</v>
      </c>
      <c r="F2084" s="241">
        <v>1514.75</v>
      </c>
      <c r="G2084" s="242">
        <v>0</v>
      </c>
      <c r="H2084" s="239">
        <v>0</v>
      </c>
      <c r="I2084" s="239">
        <v>0</v>
      </c>
      <c r="J2084" s="239" t="s">
        <v>6944</v>
      </c>
      <c r="K2084" s="239" t="s">
        <v>6945</v>
      </c>
      <c r="L2084" s="239">
        <v>272</v>
      </c>
      <c r="M2084" s="239" t="s">
        <v>6946</v>
      </c>
      <c r="N2084" s="239">
        <v>61041</v>
      </c>
      <c r="O2084" s="239" t="s">
        <v>495</v>
      </c>
      <c r="P2084" s="239">
        <v>17600</v>
      </c>
      <c r="Q2084" s="239" t="s">
        <v>729</v>
      </c>
      <c r="R2084" s="239" t="s">
        <v>6946</v>
      </c>
      <c r="S2084" s="239" t="s">
        <v>6949</v>
      </c>
      <c r="T2084" s="243">
        <v>40057</v>
      </c>
    </row>
    <row r="2085" spans="2:20" hidden="1" x14ac:dyDescent="0.2">
      <c r="B2085" s="239">
        <v>176003445</v>
      </c>
      <c r="C2085" s="239">
        <v>1</v>
      </c>
      <c r="D2085" s="240">
        <v>40634</v>
      </c>
      <c r="E2085" s="239" t="s">
        <v>810</v>
      </c>
      <c r="F2085" s="241">
        <v>0</v>
      </c>
      <c r="G2085" s="242">
        <v>1640</v>
      </c>
      <c r="H2085" s="242">
        <v>-1640</v>
      </c>
      <c r="I2085" s="239">
        <v>0</v>
      </c>
      <c r="J2085" s="239" t="s">
        <v>6944</v>
      </c>
      <c r="K2085" s="239" t="s">
        <v>6945</v>
      </c>
      <c r="L2085" s="239">
        <v>272</v>
      </c>
      <c r="M2085" s="239" t="s">
        <v>6946</v>
      </c>
      <c r="N2085" s="239">
        <v>61041</v>
      </c>
      <c r="O2085" s="239" t="s">
        <v>495</v>
      </c>
      <c r="P2085" s="239">
        <v>17600</v>
      </c>
      <c r="Q2085" s="239" t="s">
        <v>729</v>
      </c>
      <c r="R2085" s="239" t="s">
        <v>6946</v>
      </c>
      <c r="S2085" s="239" t="s">
        <v>6949</v>
      </c>
      <c r="T2085" s="243">
        <v>40634</v>
      </c>
    </row>
    <row r="2086" spans="2:20" hidden="1" x14ac:dyDescent="0.2">
      <c r="B2086" s="239">
        <v>176003446</v>
      </c>
      <c r="C2086" s="239">
        <v>0</v>
      </c>
      <c r="D2086" s="240">
        <v>40634</v>
      </c>
      <c r="E2086" s="239" t="s">
        <v>810</v>
      </c>
      <c r="F2086" s="241">
        <v>1514.75</v>
      </c>
      <c r="G2086" s="242">
        <v>0</v>
      </c>
      <c r="H2086" s="239">
        <v>0</v>
      </c>
      <c r="I2086" s="239">
        <v>0</v>
      </c>
      <c r="J2086" s="239" t="s">
        <v>6944</v>
      </c>
      <c r="K2086" s="239" t="s">
        <v>6945</v>
      </c>
      <c r="L2086" s="239">
        <v>272</v>
      </c>
      <c r="M2086" s="239" t="s">
        <v>6946</v>
      </c>
      <c r="N2086" s="239">
        <v>61041</v>
      </c>
      <c r="O2086" s="239" t="s">
        <v>495</v>
      </c>
      <c r="P2086" s="239">
        <v>17600</v>
      </c>
      <c r="Q2086" s="239" t="s">
        <v>729</v>
      </c>
      <c r="R2086" s="239" t="s">
        <v>6946</v>
      </c>
      <c r="S2086" s="239" t="s">
        <v>6949</v>
      </c>
      <c r="T2086" s="243">
        <v>40057</v>
      </c>
    </row>
    <row r="2087" spans="2:20" hidden="1" x14ac:dyDescent="0.2">
      <c r="B2087" s="239">
        <v>176003446</v>
      </c>
      <c r="C2087" s="239">
        <v>1</v>
      </c>
      <c r="D2087" s="240">
        <v>40634</v>
      </c>
      <c r="E2087" s="239" t="s">
        <v>810</v>
      </c>
      <c r="F2087" s="241">
        <v>0</v>
      </c>
      <c r="G2087" s="242">
        <v>1640</v>
      </c>
      <c r="H2087" s="242">
        <v>-1640</v>
      </c>
      <c r="I2087" s="239">
        <v>0</v>
      </c>
      <c r="J2087" s="239" t="s">
        <v>6944</v>
      </c>
      <c r="K2087" s="239" t="s">
        <v>6945</v>
      </c>
      <c r="L2087" s="239">
        <v>272</v>
      </c>
      <c r="M2087" s="239" t="s">
        <v>6946</v>
      </c>
      <c r="N2087" s="239">
        <v>61041</v>
      </c>
      <c r="O2087" s="239" t="s">
        <v>495</v>
      </c>
      <c r="P2087" s="239">
        <v>17600</v>
      </c>
      <c r="Q2087" s="239" t="s">
        <v>729</v>
      </c>
      <c r="R2087" s="239" t="s">
        <v>6946</v>
      </c>
      <c r="S2087" s="239" t="s">
        <v>6949</v>
      </c>
      <c r="T2087" s="243">
        <v>40634</v>
      </c>
    </row>
    <row r="2088" spans="2:20" hidden="1" x14ac:dyDescent="0.2">
      <c r="B2088" s="239">
        <v>176003447</v>
      </c>
      <c r="C2088" s="239">
        <v>0</v>
      </c>
      <c r="D2088" s="240">
        <v>40634</v>
      </c>
      <c r="E2088" s="239" t="s">
        <v>810</v>
      </c>
      <c r="F2088" s="241">
        <v>1514.75</v>
      </c>
      <c r="G2088" s="242">
        <v>0</v>
      </c>
      <c r="H2088" s="239">
        <v>0</v>
      </c>
      <c r="I2088" s="239">
        <v>0</v>
      </c>
      <c r="J2088" s="239" t="s">
        <v>6944</v>
      </c>
      <c r="K2088" s="239" t="s">
        <v>6945</v>
      </c>
      <c r="L2088" s="239">
        <v>272</v>
      </c>
      <c r="M2088" s="239" t="s">
        <v>6946</v>
      </c>
      <c r="N2088" s="239">
        <v>61041</v>
      </c>
      <c r="O2088" s="239" t="s">
        <v>495</v>
      </c>
      <c r="P2088" s="239">
        <v>17600</v>
      </c>
      <c r="Q2088" s="239" t="s">
        <v>729</v>
      </c>
      <c r="R2088" s="239" t="s">
        <v>6946</v>
      </c>
      <c r="S2088" s="239" t="s">
        <v>6949</v>
      </c>
      <c r="T2088" s="243">
        <v>40057</v>
      </c>
    </row>
    <row r="2089" spans="2:20" hidden="1" x14ac:dyDescent="0.2">
      <c r="B2089" s="239">
        <v>176003447</v>
      </c>
      <c r="C2089" s="239">
        <v>1</v>
      </c>
      <c r="D2089" s="240">
        <v>40634</v>
      </c>
      <c r="E2089" s="239" t="s">
        <v>810</v>
      </c>
      <c r="F2089" s="241">
        <v>0</v>
      </c>
      <c r="G2089" s="242">
        <v>1640</v>
      </c>
      <c r="H2089" s="242">
        <v>-1640</v>
      </c>
      <c r="I2089" s="239">
        <v>0</v>
      </c>
      <c r="J2089" s="239" t="s">
        <v>6944</v>
      </c>
      <c r="K2089" s="239" t="s">
        <v>6945</v>
      </c>
      <c r="L2089" s="239">
        <v>272</v>
      </c>
      <c r="M2089" s="239" t="s">
        <v>6946</v>
      </c>
      <c r="N2089" s="239">
        <v>61041</v>
      </c>
      <c r="O2089" s="239" t="s">
        <v>495</v>
      </c>
      <c r="P2089" s="239">
        <v>17600</v>
      </c>
      <c r="Q2089" s="239" t="s">
        <v>729</v>
      </c>
      <c r="R2089" s="239" t="s">
        <v>6946</v>
      </c>
      <c r="S2089" s="239" t="s">
        <v>6949</v>
      </c>
      <c r="T2089" s="243">
        <v>40634</v>
      </c>
    </row>
    <row r="2090" spans="2:20" hidden="1" x14ac:dyDescent="0.2">
      <c r="B2090" s="239">
        <v>176003448</v>
      </c>
      <c r="C2090" s="239">
        <v>0</v>
      </c>
      <c r="D2090" s="240">
        <v>40634</v>
      </c>
      <c r="E2090" s="239" t="s">
        <v>810</v>
      </c>
      <c r="F2090" s="241">
        <v>1514.75</v>
      </c>
      <c r="G2090" s="242">
        <v>0</v>
      </c>
      <c r="H2090" s="239">
        <v>0</v>
      </c>
      <c r="I2090" s="239">
        <v>0</v>
      </c>
      <c r="J2090" s="239" t="s">
        <v>6944</v>
      </c>
      <c r="K2090" s="239" t="s">
        <v>6945</v>
      </c>
      <c r="L2090" s="239">
        <v>272</v>
      </c>
      <c r="M2090" s="239" t="s">
        <v>6946</v>
      </c>
      <c r="N2090" s="239">
        <v>61041</v>
      </c>
      <c r="O2090" s="239" t="s">
        <v>495</v>
      </c>
      <c r="P2090" s="239">
        <v>17600</v>
      </c>
      <c r="Q2090" s="239" t="s">
        <v>729</v>
      </c>
      <c r="R2090" s="239" t="s">
        <v>6946</v>
      </c>
      <c r="S2090" s="239" t="s">
        <v>6949</v>
      </c>
      <c r="T2090" s="243">
        <v>40057</v>
      </c>
    </row>
    <row r="2091" spans="2:20" hidden="1" x14ac:dyDescent="0.2">
      <c r="B2091" s="239">
        <v>176003448</v>
      </c>
      <c r="C2091" s="239">
        <v>1</v>
      </c>
      <c r="D2091" s="240">
        <v>40634</v>
      </c>
      <c r="E2091" s="239" t="s">
        <v>810</v>
      </c>
      <c r="F2091" s="241">
        <v>0</v>
      </c>
      <c r="G2091" s="242">
        <v>1640</v>
      </c>
      <c r="H2091" s="242">
        <v>-1640</v>
      </c>
      <c r="I2091" s="239">
        <v>0</v>
      </c>
      <c r="J2091" s="239" t="s">
        <v>6944</v>
      </c>
      <c r="K2091" s="239" t="s">
        <v>6945</v>
      </c>
      <c r="L2091" s="239">
        <v>272</v>
      </c>
      <c r="M2091" s="239" t="s">
        <v>6946</v>
      </c>
      <c r="N2091" s="239">
        <v>61041</v>
      </c>
      <c r="O2091" s="239" t="s">
        <v>495</v>
      </c>
      <c r="P2091" s="239">
        <v>17600</v>
      </c>
      <c r="Q2091" s="239" t="s">
        <v>729</v>
      </c>
      <c r="R2091" s="239" t="s">
        <v>6946</v>
      </c>
      <c r="S2091" s="239" t="s">
        <v>6949</v>
      </c>
      <c r="T2091" s="243">
        <v>40634</v>
      </c>
    </row>
    <row r="2092" spans="2:20" hidden="1" x14ac:dyDescent="0.2">
      <c r="B2092" s="239">
        <v>176003449</v>
      </c>
      <c r="C2092" s="239">
        <v>0</v>
      </c>
      <c r="D2092" s="240">
        <v>40634</v>
      </c>
      <c r="E2092" s="239" t="s">
        <v>810</v>
      </c>
      <c r="F2092" s="241">
        <v>1514.75</v>
      </c>
      <c r="G2092" s="242">
        <v>0</v>
      </c>
      <c r="H2092" s="239">
        <v>0</v>
      </c>
      <c r="I2092" s="239">
        <v>0</v>
      </c>
      <c r="J2092" s="239" t="s">
        <v>6944</v>
      </c>
      <c r="K2092" s="239" t="s">
        <v>6945</v>
      </c>
      <c r="L2092" s="239">
        <v>272</v>
      </c>
      <c r="M2092" s="239" t="s">
        <v>6946</v>
      </c>
      <c r="N2092" s="239">
        <v>61041</v>
      </c>
      <c r="O2092" s="239" t="s">
        <v>495</v>
      </c>
      <c r="P2092" s="239">
        <v>17600</v>
      </c>
      <c r="Q2092" s="239" t="s">
        <v>729</v>
      </c>
      <c r="R2092" s="239" t="s">
        <v>6946</v>
      </c>
      <c r="S2092" s="239" t="s">
        <v>6949</v>
      </c>
      <c r="T2092" s="243">
        <v>40057</v>
      </c>
    </row>
    <row r="2093" spans="2:20" hidden="1" x14ac:dyDescent="0.2">
      <c r="B2093" s="239">
        <v>176003449</v>
      </c>
      <c r="C2093" s="239">
        <v>1</v>
      </c>
      <c r="D2093" s="240">
        <v>40634</v>
      </c>
      <c r="E2093" s="239" t="s">
        <v>810</v>
      </c>
      <c r="F2093" s="241">
        <v>0</v>
      </c>
      <c r="G2093" s="242">
        <v>1640</v>
      </c>
      <c r="H2093" s="242">
        <v>-1640</v>
      </c>
      <c r="I2093" s="239">
        <v>0</v>
      </c>
      <c r="J2093" s="239" t="s">
        <v>6944</v>
      </c>
      <c r="K2093" s="239" t="s">
        <v>6945</v>
      </c>
      <c r="L2093" s="239">
        <v>272</v>
      </c>
      <c r="M2093" s="239" t="s">
        <v>6946</v>
      </c>
      <c r="N2093" s="239">
        <v>61041</v>
      </c>
      <c r="O2093" s="239" t="s">
        <v>495</v>
      </c>
      <c r="P2093" s="239">
        <v>17600</v>
      </c>
      <c r="Q2093" s="239" t="s">
        <v>729</v>
      </c>
      <c r="R2093" s="239" t="s">
        <v>6946</v>
      </c>
      <c r="S2093" s="239" t="s">
        <v>6949</v>
      </c>
      <c r="T2093" s="243">
        <v>40634</v>
      </c>
    </row>
    <row r="2094" spans="2:20" hidden="1" x14ac:dyDescent="0.2">
      <c r="B2094" s="239">
        <v>176003450</v>
      </c>
      <c r="C2094" s="239">
        <v>0</v>
      </c>
      <c r="D2094" s="240">
        <v>40634</v>
      </c>
      <c r="E2094" s="239" t="s">
        <v>810</v>
      </c>
      <c r="F2094" s="241">
        <v>1514.75</v>
      </c>
      <c r="G2094" s="242">
        <v>0</v>
      </c>
      <c r="H2094" s="239">
        <v>0</v>
      </c>
      <c r="I2094" s="239">
        <v>0</v>
      </c>
      <c r="J2094" s="239" t="s">
        <v>6944</v>
      </c>
      <c r="K2094" s="239" t="s">
        <v>6945</v>
      </c>
      <c r="L2094" s="239">
        <v>272</v>
      </c>
      <c r="M2094" s="239" t="s">
        <v>6946</v>
      </c>
      <c r="N2094" s="239">
        <v>61041</v>
      </c>
      <c r="O2094" s="239" t="s">
        <v>495</v>
      </c>
      <c r="P2094" s="239">
        <v>17600</v>
      </c>
      <c r="Q2094" s="239" t="s">
        <v>729</v>
      </c>
      <c r="R2094" s="239" t="s">
        <v>6946</v>
      </c>
      <c r="S2094" s="239" t="s">
        <v>6949</v>
      </c>
      <c r="T2094" s="243">
        <v>40057</v>
      </c>
    </row>
    <row r="2095" spans="2:20" hidden="1" x14ac:dyDescent="0.2">
      <c r="B2095" s="239">
        <v>176003450</v>
      </c>
      <c r="C2095" s="239">
        <v>1</v>
      </c>
      <c r="D2095" s="240">
        <v>40634</v>
      </c>
      <c r="E2095" s="239" t="s">
        <v>810</v>
      </c>
      <c r="F2095" s="241">
        <v>0</v>
      </c>
      <c r="G2095" s="242">
        <v>1640</v>
      </c>
      <c r="H2095" s="242">
        <v>-1640</v>
      </c>
      <c r="I2095" s="239">
        <v>0</v>
      </c>
      <c r="J2095" s="239" t="s">
        <v>6944</v>
      </c>
      <c r="K2095" s="239" t="s">
        <v>6945</v>
      </c>
      <c r="L2095" s="239">
        <v>272</v>
      </c>
      <c r="M2095" s="239" t="s">
        <v>6946</v>
      </c>
      <c r="N2095" s="239">
        <v>61041</v>
      </c>
      <c r="O2095" s="239" t="s">
        <v>495</v>
      </c>
      <c r="P2095" s="239">
        <v>17600</v>
      </c>
      <c r="Q2095" s="239" t="s">
        <v>729</v>
      </c>
      <c r="R2095" s="239" t="s">
        <v>6946</v>
      </c>
      <c r="S2095" s="239" t="s">
        <v>6949</v>
      </c>
      <c r="T2095" s="243">
        <v>40634</v>
      </c>
    </row>
    <row r="2096" spans="2:20" hidden="1" x14ac:dyDescent="0.2">
      <c r="B2096" s="239">
        <v>176003451</v>
      </c>
      <c r="C2096" s="239">
        <v>0</v>
      </c>
      <c r="D2096" s="240">
        <v>40634</v>
      </c>
      <c r="E2096" s="239" t="s">
        <v>810</v>
      </c>
      <c r="F2096" s="241">
        <v>1514.75</v>
      </c>
      <c r="G2096" s="242">
        <v>0</v>
      </c>
      <c r="H2096" s="239">
        <v>0</v>
      </c>
      <c r="I2096" s="239">
        <v>0</v>
      </c>
      <c r="J2096" s="239" t="s">
        <v>6944</v>
      </c>
      <c r="K2096" s="239" t="s">
        <v>6945</v>
      </c>
      <c r="L2096" s="239">
        <v>272</v>
      </c>
      <c r="M2096" s="239" t="s">
        <v>6946</v>
      </c>
      <c r="N2096" s="239">
        <v>61041</v>
      </c>
      <c r="O2096" s="239" t="s">
        <v>495</v>
      </c>
      <c r="P2096" s="239">
        <v>17600</v>
      </c>
      <c r="Q2096" s="239" t="s">
        <v>729</v>
      </c>
      <c r="R2096" s="239" t="s">
        <v>6946</v>
      </c>
      <c r="S2096" s="239" t="s">
        <v>6949</v>
      </c>
      <c r="T2096" s="243">
        <v>40057</v>
      </c>
    </row>
    <row r="2097" spans="2:20" hidden="1" x14ac:dyDescent="0.2">
      <c r="B2097" s="239">
        <v>176003451</v>
      </c>
      <c r="C2097" s="239">
        <v>1</v>
      </c>
      <c r="D2097" s="240">
        <v>40634</v>
      </c>
      <c r="E2097" s="239" t="s">
        <v>810</v>
      </c>
      <c r="F2097" s="241">
        <v>0</v>
      </c>
      <c r="G2097" s="242">
        <v>1640</v>
      </c>
      <c r="H2097" s="242">
        <v>-1640</v>
      </c>
      <c r="I2097" s="239">
        <v>0</v>
      </c>
      <c r="J2097" s="239" t="s">
        <v>6944</v>
      </c>
      <c r="K2097" s="239" t="s">
        <v>6945</v>
      </c>
      <c r="L2097" s="239">
        <v>272</v>
      </c>
      <c r="M2097" s="239" t="s">
        <v>6946</v>
      </c>
      <c r="N2097" s="239">
        <v>61041</v>
      </c>
      <c r="O2097" s="239" t="s">
        <v>495</v>
      </c>
      <c r="P2097" s="239">
        <v>17600</v>
      </c>
      <c r="Q2097" s="239" t="s">
        <v>729</v>
      </c>
      <c r="R2097" s="239" t="s">
        <v>6946</v>
      </c>
      <c r="S2097" s="239" t="s">
        <v>6949</v>
      </c>
      <c r="T2097" s="243">
        <v>40634</v>
      </c>
    </row>
    <row r="2098" spans="2:20" hidden="1" x14ac:dyDescent="0.2">
      <c r="B2098" s="239">
        <v>176003452</v>
      </c>
      <c r="C2098" s="239">
        <v>0</v>
      </c>
      <c r="D2098" s="240">
        <v>40634</v>
      </c>
      <c r="E2098" s="239" t="s">
        <v>810</v>
      </c>
      <c r="F2098" s="241">
        <v>1514.75</v>
      </c>
      <c r="G2098" s="242">
        <v>0</v>
      </c>
      <c r="H2098" s="239">
        <v>0</v>
      </c>
      <c r="I2098" s="239">
        <v>0</v>
      </c>
      <c r="J2098" s="239" t="s">
        <v>6944</v>
      </c>
      <c r="K2098" s="239" t="s">
        <v>6945</v>
      </c>
      <c r="L2098" s="239">
        <v>272</v>
      </c>
      <c r="M2098" s="239" t="s">
        <v>6946</v>
      </c>
      <c r="N2098" s="239">
        <v>61041</v>
      </c>
      <c r="O2098" s="239" t="s">
        <v>495</v>
      </c>
      <c r="P2098" s="239">
        <v>17600</v>
      </c>
      <c r="Q2098" s="239" t="s">
        <v>729</v>
      </c>
      <c r="R2098" s="239" t="s">
        <v>6946</v>
      </c>
      <c r="S2098" s="239" t="s">
        <v>6949</v>
      </c>
      <c r="T2098" s="243">
        <v>40057</v>
      </c>
    </row>
    <row r="2099" spans="2:20" hidden="1" x14ac:dyDescent="0.2">
      <c r="B2099" s="239">
        <v>176003452</v>
      </c>
      <c r="C2099" s="239">
        <v>1</v>
      </c>
      <c r="D2099" s="240">
        <v>40634</v>
      </c>
      <c r="E2099" s="239" t="s">
        <v>810</v>
      </c>
      <c r="F2099" s="241">
        <v>0</v>
      </c>
      <c r="G2099" s="242">
        <v>1640</v>
      </c>
      <c r="H2099" s="242">
        <v>-1640</v>
      </c>
      <c r="I2099" s="239">
        <v>0</v>
      </c>
      <c r="J2099" s="239" t="s">
        <v>6944</v>
      </c>
      <c r="K2099" s="239" t="s">
        <v>6945</v>
      </c>
      <c r="L2099" s="239">
        <v>272</v>
      </c>
      <c r="M2099" s="239" t="s">
        <v>6946</v>
      </c>
      <c r="N2099" s="239">
        <v>61041</v>
      </c>
      <c r="O2099" s="239" t="s">
        <v>495</v>
      </c>
      <c r="P2099" s="239">
        <v>17600</v>
      </c>
      <c r="Q2099" s="239" t="s">
        <v>729</v>
      </c>
      <c r="R2099" s="239" t="s">
        <v>6946</v>
      </c>
      <c r="S2099" s="239" t="s">
        <v>6949</v>
      </c>
      <c r="T2099" s="243">
        <v>40634</v>
      </c>
    </row>
    <row r="2100" spans="2:20" hidden="1" x14ac:dyDescent="0.2">
      <c r="B2100" s="239">
        <v>176003453</v>
      </c>
      <c r="C2100" s="239">
        <v>0</v>
      </c>
      <c r="D2100" s="240">
        <v>40634</v>
      </c>
      <c r="E2100" s="239" t="s">
        <v>810</v>
      </c>
      <c r="F2100" s="241">
        <v>1514.75</v>
      </c>
      <c r="G2100" s="242">
        <v>0</v>
      </c>
      <c r="H2100" s="239">
        <v>0</v>
      </c>
      <c r="I2100" s="239">
        <v>0</v>
      </c>
      <c r="J2100" s="239" t="s">
        <v>6944</v>
      </c>
      <c r="K2100" s="239" t="s">
        <v>6945</v>
      </c>
      <c r="L2100" s="239">
        <v>272</v>
      </c>
      <c r="M2100" s="239" t="s">
        <v>6946</v>
      </c>
      <c r="N2100" s="239">
        <v>61041</v>
      </c>
      <c r="O2100" s="239" t="s">
        <v>495</v>
      </c>
      <c r="P2100" s="239">
        <v>17600</v>
      </c>
      <c r="Q2100" s="239" t="s">
        <v>729</v>
      </c>
      <c r="R2100" s="239" t="s">
        <v>6946</v>
      </c>
      <c r="S2100" s="239" t="s">
        <v>6949</v>
      </c>
      <c r="T2100" s="243">
        <v>40057</v>
      </c>
    </row>
    <row r="2101" spans="2:20" hidden="1" x14ac:dyDescent="0.2">
      <c r="B2101" s="239">
        <v>176003453</v>
      </c>
      <c r="C2101" s="239">
        <v>1</v>
      </c>
      <c r="D2101" s="240">
        <v>40634</v>
      </c>
      <c r="E2101" s="239" t="s">
        <v>810</v>
      </c>
      <c r="F2101" s="241">
        <v>0</v>
      </c>
      <c r="G2101" s="242">
        <v>1640</v>
      </c>
      <c r="H2101" s="242">
        <v>-1640</v>
      </c>
      <c r="I2101" s="239">
        <v>0</v>
      </c>
      <c r="J2101" s="239" t="s">
        <v>6944</v>
      </c>
      <c r="K2101" s="239" t="s">
        <v>6945</v>
      </c>
      <c r="L2101" s="239">
        <v>272</v>
      </c>
      <c r="M2101" s="239" t="s">
        <v>6946</v>
      </c>
      <c r="N2101" s="239">
        <v>61041</v>
      </c>
      <c r="O2101" s="239" t="s">
        <v>495</v>
      </c>
      <c r="P2101" s="239">
        <v>17600</v>
      </c>
      <c r="Q2101" s="239" t="s">
        <v>729</v>
      </c>
      <c r="R2101" s="239" t="s">
        <v>6946</v>
      </c>
      <c r="S2101" s="239" t="s">
        <v>6949</v>
      </c>
      <c r="T2101" s="243">
        <v>40634</v>
      </c>
    </row>
    <row r="2102" spans="2:20" hidden="1" x14ac:dyDescent="0.2">
      <c r="B2102" s="239">
        <v>176003454</v>
      </c>
      <c r="C2102" s="239">
        <v>0</v>
      </c>
      <c r="D2102" s="240">
        <v>40634</v>
      </c>
      <c r="E2102" s="239" t="s">
        <v>810</v>
      </c>
      <c r="F2102" s="241">
        <v>1514.75</v>
      </c>
      <c r="G2102" s="242">
        <v>0</v>
      </c>
      <c r="H2102" s="239">
        <v>0</v>
      </c>
      <c r="I2102" s="239">
        <v>0</v>
      </c>
      <c r="J2102" s="239" t="s">
        <v>6944</v>
      </c>
      <c r="K2102" s="239" t="s">
        <v>6945</v>
      </c>
      <c r="L2102" s="239">
        <v>272</v>
      </c>
      <c r="M2102" s="239" t="s">
        <v>6946</v>
      </c>
      <c r="N2102" s="239">
        <v>61041</v>
      </c>
      <c r="O2102" s="239" t="s">
        <v>495</v>
      </c>
      <c r="P2102" s="239">
        <v>17600</v>
      </c>
      <c r="Q2102" s="239" t="s">
        <v>729</v>
      </c>
      <c r="R2102" s="239" t="s">
        <v>6946</v>
      </c>
      <c r="S2102" s="239" t="s">
        <v>6949</v>
      </c>
      <c r="T2102" s="243">
        <v>40057</v>
      </c>
    </row>
    <row r="2103" spans="2:20" hidden="1" x14ac:dyDescent="0.2">
      <c r="B2103" s="239">
        <v>176003454</v>
      </c>
      <c r="C2103" s="239">
        <v>1</v>
      </c>
      <c r="D2103" s="240">
        <v>40634</v>
      </c>
      <c r="E2103" s="239" t="s">
        <v>810</v>
      </c>
      <c r="F2103" s="241">
        <v>0</v>
      </c>
      <c r="G2103" s="242">
        <v>1640</v>
      </c>
      <c r="H2103" s="242">
        <v>-1640</v>
      </c>
      <c r="I2103" s="239">
        <v>0</v>
      </c>
      <c r="J2103" s="239" t="s">
        <v>6944</v>
      </c>
      <c r="K2103" s="239" t="s">
        <v>6945</v>
      </c>
      <c r="L2103" s="239">
        <v>272</v>
      </c>
      <c r="M2103" s="239" t="s">
        <v>6946</v>
      </c>
      <c r="N2103" s="239">
        <v>61041</v>
      </c>
      <c r="O2103" s="239" t="s">
        <v>495</v>
      </c>
      <c r="P2103" s="239">
        <v>17600</v>
      </c>
      <c r="Q2103" s="239" t="s">
        <v>729</v>
      </c>
      <c r="R2103" s="239" t="s">
        <v>6946</v>
      </c>
      <c r="S2103" s="239" t="s">
        <v>6949</v>
      </c>
      <c r="T2103" s="243">
        <v>40634</v>
      </c>
    </row>
    <row r="2104" spans="2:20" hidden="1" x14ac:dyDescent="0.2">
      <c r="B2104" s="239">
        <v>176003455</v>
      </c>
      <c r="C2104" s="239">
        <v>0</v>
      </c>
      <c r="D2104" s="240">
        <v>40634</v>
      </c>
      <c r="E2104" s="239" t="s">
        <v>810</v>
      </c>
      <c r="F2104" s="241">
        <v>1514.75</v>
      </c>
      <c r="G2104" s="242">
        <v>0</v>
      </c>
      <c r="H2104" s="239">
        <v>0</v>
      </c>
      <c r="I2104" s="239">
        <v>0</v>
      </c>
      <c r="J2104" s="239" t="s">
        <v>6944</v>
      </c>
      <c r="K2104" s="239" t="s">
        <v>6945</v>
      </c>
      <c r="L2104" s="239">
        <v>272</v>
      </c>
      <c r="M2104" s="239" t="s">
        <v>6946</v>
      </c>
      <c r="N2104" s="239">
        <v>61041</v>
      </c>
      <c r="O2104" s="239" t="s">
        <v>495</v>
      </c>
      <c r="P2104" s="239">
        <v>17600</v>
      </c>
      <c r="Q2104" s="239" t="s">
        <v>729</v>
      </c>
      <c r="R2104" s="239" t="s">
        <v>6946</v>
      </c>
      <c r="S2104" s="239" t="s">
        <v>6949</v>
      </c>
      <c r="T2104" s="243">
        <v>40057</v>
      </c>
    </row>
    <row r="2105" spans="2:20" hidden="1" x14ac:dyDescent="0.2">
      <c r="B2105" s="239">
        <v>176003455</v>
      </c>
      <c r="C2105" s="239">
        <v>1</v>
      </c>
      <c r="D2105" s="240">
        <v>40634</v>
      </c>
      <c r="E2105" s="239" t="s">
        <v>810</v>
      </c>
      <c r="F2105" s="241">
        <v>0</v>
      </c>
      <c r="G2105" s="242">
        <v>1640</v>
      </c>
      <c r="H2105" s="242">
        <v>-1640</v>
      </c>
      <c r="I2105" s="239">
        <v>0</v>
      </c>
      <c r="J2105" s="239" t="s">
        <v>6944</v>
      </c>
      <c r="K2105" s="239" t="s">
        <v>6945</v>
      </c>
      <c r="L2105" s="239">
        <v>272</v>
      </c>
      <c r="M2105" s="239" t="s">
        <v>6946</v>
      </c>
      <c r="N2105" s="239">
        <v>61041</v>
      </c>
      <c r="O2105" s="239" t="s">
        <v>495</v>
      </c>
      <c r="P2105" s="239">
        <v>17600</v>
      </c>
      <c r="Q2105" s="239" t="s">
        <v>729</v>
      </c>
      <c r="R2105" s="239" t="s">
        <v>6946</v>
      </c>
      <c r="S2105" s="239" t="s">
        <v>6949</v>
      </c>
      <c r="T2105" s="243">
        <v>40634</v>
      </c>
    </row>
    <row r="2106" spans="2:20" hidden="1" x14ac:dyDescent="0.2">
      <c r="B2106" s="239">
        <v>176003456</v>
      </c>
      <c r="C2106" s="239">
        <v>0</v>
      </c>
      <c r="D2106" s="240">
        <v>40634</v>
      </c>
      <c r="E2106" s="239" t="s">
        <v>810</v>
      </c>
      <c r="F2106" s="241">
        <v>1514.75</v>
      </c>
      <c r="G2106" s="242">
        <v>0</v>
      </c>
      <c r="H2106" s="239">
        <v>0</v>
      </c>
      <c r="I2106" s="239">
        <v>0</v>
      </c>
      <c r="J2106" s="239" t="s">
        <v>6944</v>
      </c>
      <c r="K2106" s="239" t="s">
        <v>6945</v>
      </c>
      <c r="L2106" s="239">
        <v>272</v>
      </c>
      <c r="M2106" s="239" t="s">
        <v>6946</v>
      </c>
      <c r="N2106" s="239">
        <v>61041</v>
      </c>
      <c r="O2106" s="239" t="s">
        <v>495</v>
      </c>
      <c r="P2106" s="239">
        <v>17600</v>
      </c>
      <c r="Q2106" s="239" t="s">
        <v>729</v>
      </c>
      <c r="R2106" s="239" t="s">
        <v>6946</v>
      </c>
      <c r="S2106" s="239" t="s">
        <v>6949</v>
      </c>
      <c r="T2106" s="243">
        <v>40057</v>
      </c>
    </row>
    <row r="2107" spans="2:20" hidden="1" x14ac:dyDescent="0.2">
      <c r="B2107" s="239">
        <v>176003456</v>
      </c>
      <c r="C2107" s="239">
        <v>1</v>
      </c>
      <c r="D2107" s="240">
        <v>40634</v>
      </c>
      <c r="E2107" s="239" t="s">
        <v>810</v>
      </c>
      <c r="F2107" s="241">
        <v>0</v>
      </c>
      <c r="G2107" s="242">
        <v>1640</v>
      </c>
      <c r="H2107" s="242">
        <v>-1640</v>
      </c>
      <c r="I2107" s="239">
        <v>0</v>
      </c>
      <c r="J2107" s="239" t="s">
        <v>6944</v>
      </c>
      <c r="K2107" s="239" t="s">
        <v>6945</v>
      </c>
      <c r="L2107" s="239">
        <v>272</v>
      </c>
      <c r="M2107" s="239" t="s">
        <v>6946</v>
      </c>
      <c r="N2107" s="239">
        <v>61041</v>
      </c>
      <c r="O2107" s="239" t="s">
        <v>495</v>
      </c>
      <c r="P2107" s="239">
        <v>17600</v>
      </c>
      <c r="Q2107" s="239" t="s">
        <v>729</v>
      </c>
      <c r="R2107" s="239" t="s">
        <v>6946</v>
      </c>
      <c r="S2107" s="239" t="s">
        <v>6949</v>
      </c>
      <c r="T2107" s="243">
        <v>40634</v>
      </c>
    </row>
    <row r="2108" spans="2:20" hidden="1" x14ac:dyDescent="0.2">
      <c r="B2108" s="239">
        <v>176003457</v>
      </c>
      <c r="C2108" s="239">
        <v>0</v>
      </c>
      <c r="D2108" s="240">
        <v>40634</v>
      </c>
      <c r="E2108" s="239" t="s">
        <v>810</v>
      </c>
      <c r="F2108" s="241">
        <v>1514.75</v>
      </c>
      <c r="G2108" s="242">
        <v>0</v>
      </c>
      <c r="H2108" s="239">
        <v>0</v>
      </c>
      <c r="I2108" s="239">
        <v>0</v>
      </c>
      <c r="J2108" s="239" t="s">
        <v>6944</v>
      </c>
      <c r="K2108" s="239" t="s">
        <v>6945</v>
      </c>
      <c r="L2108" s="239">
        <v>272</v>
      </c>
      <c r="M2108" s="239" t="s">
        <v>6946</v>
      </c>
      <c r="N2108" s="239">
        <v>61041</v>
      </c>
      <c r="O2108" s="239" t="s">
        <v>495</v>
      </c>
      <c r="P2108" s="239">
        <v>17600</v>
      </c>
      <c r="Q2108" s="239" t="s">
        <v>729</v>
      </c>
      <c r="R2108" s="239" t="s">
        <v>6946</v>
      </c>
      <c r="S2108" s="239" t="s">
        <v>6949</v>
      </c>
      <c r="T2108" s="243">
        <v>40057</v>
      </c>
    </row>
    <row r="2109" spans="2:20" hidden="1" x14ac:dyDescent="0.2">
      <c r="B2109" s="239">
        <v>176003457</v>
      </c>
      <c r="C2109" s="239">
        <v>1</v>
      </c>
      <c r="D2109" s="240">
        <v>40634</v>
      </c>
      <c r="E2109" s="239" t="s">
        <v>810</v>
      </c>
      <c r="F2109" s="241">
        <v>0</v>
      </c>
      <c r="G2109" s="242">
        <v>1640</v>
      </c>
      <c r="H2109" s="242">
        <v>-1640</v>
      </c>
      <c r="I2109" s="239">
        <v>0</v>
      </c>
      <c r="J2109" s="239" t="s">
        <v>6944</v>
      </c>
      <c r="K2109" s="239" t="s">
        <v>6945</v>
      </c>
      <c r="L2109" s="239">
        <v>272</v>
      </c>
      <c r="M2109" s="239" t="s">
        <v>6946</v>
      </c>
      <c r="N2109" s="239">
        <v>61041</v>
      </c>
      <c r="O2109" s="239" t="s">
        <v>495</v>
      </c>
      <c r="P2109" s="239">
        <v>17600</v>
      </c>
      <c r="Q2109" s="239" t="s">
        <v>729</v>
      </c>
      <c r="R2109" s="239" t="s">
        <v>6946</v>
      </c>
      <c r="S2109" s="239" t="s">
        <v>6949</v>
      </c>
      <c r="T2109" s="243">
        <v>40634</v>
      </c>
    </row>
    <row r="2110" spans="2:20" hidden="1" x14ac:dyDescent="0.2">
      <c r="B2110" s="239">
        <v>176003458</v>
      </c>
      <c r="C2110" s="239">
        <v>0</v>
      </c>
      <c r="D2110" s="240">
        <v>40634</v>
      </c>
      <c r="E2110" s="239" t="s">
        <v>810</v>
      </c>
      <c r="F2110" s="241">
        <v>1514.75</v>
      </c>
      <c r="G2110" s="242">
        <v>0</v>
      </c>
      <c r="H2110" s="239">
        <v>0</v>
      </c>
      <c r="I2110" s="239">
        <v>0</v>
      </c>
      <c r="J2110" s="239" t="s">
        <v>6944</v>
      </c>
      <c r="K2110" s="239" t="s">
        <v>6945</v>
      </c>
      <c r="L2110" s="239">
        <v>272</v>
      </c>
      <c r="M2110" s="239" t="s">
        <v>6946</v>
      </c>
      <c r="N2110" s="239">
        <v>61041</v>
      </c>
      <c r="O2110" s="239" t="s">
        <v>495</v>
      </c>
      <c r="P2110" s="239">
        <v>17600</v>
      </c>
      <c r="Q2110" s="239" t="s">
        <v>729</v>
      </c>
      <c r="R2110" s="239" t="s">
        <v>6946</v>
      </c>
      <c r="S2110" s="239" t="s">
        <v>6949</v>
      </c>
      <c r="T2110" s="243">
        <v>40057</v>
      </c>
    </row>
    <row r="2111" spans="2:20" hidden="1" x14ac:dyDescent="0.2">
      <c r="B2111" s="239">
        <v>176003458</v>
      </c>
      <c r="C2111" s="239">
        <v>1</v>
      </c>
      <c r="D2111" s="240">
        <v>40634</v>
      </c>
      <c r="E2111" s="239" t="s">
        <v>810</v>
      </c>
      <c r="F2111" s="241">
        <v>0</v>
      </c>
      <c r="G2111" s="242">
        <v>1640</v>
      </c>
      <c r="H2111" s="242">
        <v>-1640</v>
      </c>
      <c r="I2111" s="239">
        <v>0</v>
      </c>
      <c r="J2111" s="239" t="s">
        <v>6944</v>
      </c>
      <c r="K2111" s="239" t="s">
        <v>6945</v>
      </c>
      <c r="L2111" s="239">
        <v>272</v>
      </c>
      <c r="M2111" s="239" t="s">
        <v>6946</v>
      </c>
      <c r="N2111" s="239">
        <v>61041</v>
      </c>
      <c r="O2111" s="239" t="s">
        <v>495</v>
      </c>
      <c r="P2111" s="239">
        <v>17600</v>
      </c>
      <c r="Q2111" s="239" t="s">
        <v>729</v>
      </c>
      <c r="R2111" s="239" t="s">
        <v>6946</v>
      </c>
      <c r="S2111" s="239" t="s">
        <v>6949</v>
      </c>
      <c r="T2111" s="243">
        <v>40634</v>
      </c>
    </row>
    <row r="2112" spans="2:20" hidden="1" x14ac:dyDescent="0.2">
      <c r="B2112" s="239">
        <v>176003459</v>
      </c>
      <c r="C2112" s="239">
        <v>0</v>
      </c>
      <c r="D2112" s="240">
        <v>40634</v>
      </c>
      <c r="E2112" s="239" t="s">
        <v>810</v>
      </c>
      <c r="F2112" s="241">
        <v>1514.75</v>
      </c>
      <c r="G2112" s="242">
        <v>0</v>
      </c>
      <c r="H2112" s="239">
        <v>0</v>
      </c>
      <c r="I2112" s="239">
        <v>0</v>
      </c>
      <c r="J2112" s="239" t="s">
        <v>6944</v>
      </c>
      <c r="K2112" s="239" t="s">
        <v>6945</v>
      </c>
      <c r="L2112" s="239">
        <v>272</v>
      </c>
      <c r="M2112" s="239" t="s">
        <v>6946</v>
      </c>
      <c r="N2112" s="239">
        <v>61041</v>
      </c>
      <c r="O2112" s="239" t="s">
        <v>495</v>
      </c>
      <c r="P2112" s="239">
        <v>17600</v>
      </c>
      <c r="Q2112" s="239" t="s">
        <v>729</v>
      </c>
      <c r="R2112" s="239" t="s">
        <v>6946</v>
      </c>
      <c r="S2112" s="239" t="s">
        <v>6949</v>
      </c>
      <c r="T2112" s="243">
        <v>40057</v>
      </c>
    </row>
    <row r="2113" spans="2:20" hidden="1" x14ac:dyDescent="0.2">
      <c r="B2113" s="239">
        <v>176003459</v>
      </c>
      <c r="C2113" s="239">
        <v>1</v>
      </c>
      <c r="D2113" s="240">
        <v>40634</v>
      </c>
      <c r="E2113" s="239" t="s">
        <v>810</v>
      </c>
      <c r="F2113" s="241">
        <v>0</v>
      </c>
      <c r="G2113" s="242">
        <v>1640</v>
      </c>
      <c r="H2113" s="242">
        <v>-1640</v>
      </c>
      <c r="I2113" s="239">
        <v>0</v>
      </c>
      <c r="J2113" s="239" t="s">
        <v>6944</v>
      </c>
      <c r="K2113" s="239" t="s">
        <v>6945</v>
      </c>
      <c r="L2113" s="239">
        <v>272</v>
      </c>
      <c r="M2113" s="239" t="s">
        <v>6946</v>
      </c>
      <c r="N2113" s="239">
        <v>61041</v>
      </c>
      <c r="O2113" s="239" t="s">
        <v>495</v>
      </c>
      <c r="P2113" s="239">
        <v>17600</v>
      </c>
      <c r="Q2113" s="239" t="s">
        <v>729</v>
      </c>
      <c r="R2113" s="239" t="s">
        <v>6946</v>
      </c>
      <c r="S2113" s="239" t="s">
        <v>6949</v>
      </c>
      <c r="T2113" s="243">
        <v>40634</v>
      </c>
    </row>
    <row r="2114" spans="2:20" hidden="1" x14ac:dyDescent="0.2">
      <c r="B2114" s="239">
        <v>176003460</v>
      </c>
      <c r="C2114" s="239">
        <v>0</v>
      </c>
      <c r="D2114" s="240">
        <v>40634</v>
      </c>
      <c r="E2114" s="239" t="s">
        <v>810</v>
      </c>
      <c r="F2114" s="241">
        <v>1514.75</v>
      </c>
      <c r="G2114" s="242">
        <v>0</v>
      </c>
      <c r="H2114" s="239">
        <v>0</v>
      </c>
      <c r="I2114" s="239">
        <v>0</v>
      </c>
      <c r="J2114" s="239" t="s">
        <v>6944</v>
      </c>
      <c r="K2114" s="239" t="s">
        <v>6945</v>
      </c>
      <c r="L2114" s="239">
        <v>272</v>
      </c>
      <c r="M2114" s="239" t="s">
        <v>6946</v>
      </c>
      <c r="N2114" s="239">
        <v>61041</v>
      </c>
      <c r="O2114" s="239" t="s">
        <v>495</v>
      </c>
      <c r="P2114" s="239">
        <v>17600</v>
      </c>
      <c r="Q2114" s="239" t="s">
        <v>729</v>
      </c>
      <c r="R2114" s="239" t="s">
        <v>6946</v>
      </c>
      <c r="S2114" s="239" t="s">
        <v>6949</v>
      </c>
      <c r="T2114" s="243">
        <v>40057</v>
      </c>
    </row>
    <row r="2115" spans="2:20" hidden="1" x14ac:dyDescent="0.2">
      <c r="B2115" s="239">
        <v>176003460</v>
      </c>
      <c r="C2115" s="239">
        <v>1</v>
      </c>
      <c r="D2115" s="240">
        <v>40634</v>
      </c>
      <c r="E2115" s="239" t="s">
        <v>810</v>
      </c>
      <c r="F2115" s="241">
        <v>0</v>
      </c>
      <c r="G2115" s="242">
        <v>1640</v>
      </c>
      <c r="H2115" s="242">
        <v>-1640</v>
      </c>
      <c r="I2115" s="239">
        <v>0</v>
      </c>
      <c r="J2115" s="239" t="s">
        <v>6944</v>
      </c>
      <c r="K2115" s="239" t="s">
        <v>6945</v>
      </c>
      <c r="L2115" s="239">
        <v>272</v>
      </c>
      <c r="M2115" s="239" t="s">
        <v>6946</v>
      </c>
      <c r="N2115" s="239">
        <v>61041</v>
      </c>
      <c r="O2115" s="239" t="s">
        <v>495</v>
      </c>
      <c r="P2115" s="239">
        <v>17600</v>
      </c>
      <c r="Q2115" s="239" t="s">
        <v>729</v>
      </c>
      <c r="R2115" s="239" t="s">
        <v>6946</v>
      </c>
      <c r="S2115" s="239" t="s">
        <v>6949</v>
      </c>
      <c r="T2115" s="243">
        <v>40634</v>
      </c>
    </row>
    <row r="2116" spans="2:20" hidden="1" x14ac:dyDescent="0.2">
      <c r="B2116" s="239">
        <v>176003461</v>
      </c>
      <c r="C2116" s="239">
        <v>0</v>
      </c>
      <c r="D2116" s="240">
        <v>40634</v>
      </c>
      <c r="E2116" s="239" t="s">
        <v>810</v>
      </c>
      <c r="F2116" s="241">
        <v>1514.75</v>
      </c>
      <c r="G2116" s="242">
        <v>0</v>
      </c>
      <c r="H2116" s="239">
        <v>0</v>
      </c>
      <c r="I2116" s="239">
        <v>0</v>
      </c>
      <c r="J2116" s="239" t="s">
        <v>6944</v>
      </c>
      <c r="K2116" s="239" t="s">
        <v>6945</v>
      </c>
      <c r="L2116" s="239">
        <v>272</v>
      </c>
      <c r="M2116" s="239" t="s">
        <v>6946</v>
      </c>
      <c r="N2116" s="239">
        <v>61041</v>
      </c>
      <c r="O2116" s="239" t="s">
        <v>495</v>
      </c>
      <c r="P2116" s="239">
        <v>17600</v>
      </c>
      <c r="Q2116" s="239" t="s">
        <v>729</v>
      </c>
      <c r="R2116" s="239" t="s">
        <v>6946</v>
      </c>
      <c r="S2116" s="239" t="s">
        <v>6949</v>
      </c>
      <c r="T2116" s="243">
        <v>40057</v>
      </c>
    </row>
    <row r="2117" spans="2:20" hidden="1" x14ac:dyDescent="0.2">
      <c r="B2117" s="239">
        <v>176003461</v>
      </c>
      <c r="C2117" s="239">
        <v>1</v>
      </c>
      <c r="D2117" s="240">
        <v>40634</v>
      </c>
      <c r="E2117" s="239" t="s">
        <v>810</v>
      </c>
      <c r="F2117" s="241">
        <v>0</v>
      </c>
      <c r="G2117" s="242">
        <v>1640</v>
      </c>
      <c r="H2117" s="242">
        <v>-1640</v>
      </c>
      <c r="I2117" s="239">
        <v>0</v>
      </c>
      <c r="J2117" s="239" t="s">
        <v>6944</v>
      </c>
      <c r="K2117" s="239" t="s">
        <v>6945</v>
      </c>
      <c r="L2117" s="239">
        <v>272</v>
      </c>
      <c r="M2117" s="239" t="s">
        <v>6946</v>
      </c>
      <c r="N2117" s="239">
        <v>61041</v>
      </c>
      <c r="O2117" s="239" t="s">
        <v>495</v>
      </c>
      <c r="P2117" s="239">
        <v>17600</v>
      </c>
      <c r="Q2117" s="239" t="s">
        <v>729</v>
      </c>
      <c r="R2117" s="239" t="s">
        <v>6946</v>
      </c>
      <c r="S2117" s="239" t="s">
        <v>6949</v>
      </c>
      <c r="T2117" s="243">
        <v>40634</v>
      </c>
    </row>
    <row r="2118" spans="2:20" hidden="1" x14ac:dyDescent="0.2">
      <c r="B2118" s="239">
        <v>176003462</v>
      </c>
      <c r="C2118" s="239">
        <v>0</v>
      </c>
      <c r="D2118" s="240">
        <v>40634</v>
      </c>
      <c r="E2118" s="239" t="s">
        <v>810</v>
      </c>
      <c r="F2118" s="241">
        <v>1514.75</v>
      </c>
      <c r="G2118" s="242">
        <v>0</v>
      </c>
      <c r="H2118" s="239">
        <v>0</v>
      </c>
      <c r="I2118" s="239">
        <v>0</v>
      </c>
      <c r="J2118" s="239" t="s">
        <v>6944</v>
      </c>
      <c r="K2118" s="239" t="s">
        <v>6945</v>
      </c>
      <c r="L2118" s="239">
        <v>272</v>
      </c>
      <c r="M2118" s="239" t="s">
        <v>6946</v>
      </c>
      <c r="N2118" s="239">
        <v>61041</v>
      </c>
      <c r="O2118" s="239" t="s">
        <v>495</v>
      </c>
      <c r="P2118" s="239">
        <v>17600</v>
      </c>
      <c r="Q2118" s="239" t="s">
        <v>729</v>
      </c>
      <c r="R2118" s="239" t="s">
        <v>6946</v>
      </c>
      <c r="S2118" s="239" t="s">
        <v>6949</v>
      </c>
      <c r="T2118" s="243">
        <v>40057</v>
      </c>
    </row>
    <row r="2119" spans="2:20" hidden="1" x14ac:dyDescent="0.2">
      <c r="B2119" s="239">
        <v>176003462</v>
      </c>
      <c r="C2119" s="239">
        <v>1</v>
      </c>
      <c r="D2119" s="240">
        <v>40634</v>
      </c>
      <c r="E2119" s="239" t="s">
        <v>810</v>
      </c>
      <c r="F2119" s="241">
        <v>0</v>
      </c>
      <c r="G2119" s="242">
        <v>1640</v>
      </c>
      <c r="H2119" s="242">
        <v>-1640</v>
      </c>
      <c r="I2119" s="239">
        <v>0</v>
      </c>
      <c r="J2119" s="239" t="s">
        <v>6944</v>
      </c>
      <c r="K2119" s="239" t="s">
        <v>6945</v>
      </c>
      <c r="L2119" s="239">
        <v>272</v>
      </c>
      <c r="M2119" s="239" t="s">
        <v>6946</v>
      </c>
      <c r="N2119" s="239">
        <v>61041</v>
      </c>
      <c r="O2119" s="239" t="s">
        <v>495</v>
      </c>
      <c r="P2119" s="239">
        <v>17600</v>
      </c>
      <c r="Q2119" s="239" t="s">
        <v>729</v>
      </c>
      <c r="R2119" s="239" t="s">
        <v>6946</v>
      </c>
      <c r="S2119" s="239" t="s">
        <v>6949</v>
      </c>
      <c r="T2119" s="243">
        <v>40634</v>
      </c>
    </row>
    <row r="2120" spans="2:20" hidden="1" x14ac:dyDescent="0.2">
      <c r="B2120" s="239">
        <v>176003463</v>
      </c>
      <c r="C2120" s="239">
        <v>0</v>
      </c>
      <c r="D2120" s="240">
        <v>40634</v>
      </c>
      <c r="E2120" s="239" t="s">
        <v>810</v>
      </c>
      <c r="F2120" s="241">
        <v>1514.75</v>
      </c>
      <c r="G2120" s="242">
        <v>0</v>
      </c>
      <c r="H2120" s="239">
        <v>0</v>
      </c>
      <c r="I2120" s="239">
        <v>0</v>
      </c>
      <c r="J2120" s="239" t="s">
        <v>6944</v>
      </c>
      <c r="K2120" s="239" t="s">
        <v>6945</v>
      </c>
      <c r="L2120" s="239">
        <v>272</v>
      </c>
      <c r="M2120" s="239" t="s">
        <v>6946</v>
      </c>
      <c r="N2120" s="239">
        <v>61041</v>
      </c>
      <c r="O2120" s="239" t="s">
        <v>495</v>
      </c>
      <c r="P2120" s="239">
        <v>17600</v>
      </c>
      <c r="Q2120" s="239" t="s">
        <v>729</v>
      </c>
      <c r="R2120" s="239" t="s">
        <v>6946</v>
      </c>
      <c r="S2120" s="239" t="s">
        <v>6949</v>
      </c>
      <c r="T2120" s="243">
        <v>40057</v>
      </c>
    </row>
    <row r="2121" spans="2:20" hidden="1" x14ac:dyDescent="0.2">
      <c r="B2121" s="239">
        <v>176003463</v>
      </c>
      <c r="C2121" s="239">
        <v>1</v>
      </c>
      <c r="D2121" s="240">
        <v>40634</v>
      </c>
      <c r="E2121" s="239" t="s">
        <v>810</v>
      </c>
      <c r="F2121" s="241">
        <v>0</v>
      </c>
      <c r="G2121" s="242">
        <v>1640</v>
      </c>
      <c r="H2121" s="242">
        <v>-1640</v>
      </c>
      <c r="I2121" s="239">
        <v>0</v>
      </c>
      <c r="J2121" s="239" t="s">
        <v>6944</v>
      </c>
      <c r="K2121" s="239" t="s">
        <v>6945</v>
      </c>
      <c r="L2121" s="239">
        <v>272</v>
      </c>
      <c r="M2121" s="239" t="s">
        <v>6946</v>
      </c>
      <c r="N2121" s="239">
        <v>61041</v>
      </c>
      <c r="O2121" s="239" t="s">
        <v>495</v>
      </c>
      <c r="P2121" s="239">
        <v>17600</v>
      </c>
      <c r="Q2121" s="239" t="s">
        <v>729</v>
      </c>
      <c r="R2121" s="239" t="s">
        <v>6946</v>
      </c>
      <c r="S2121" s="239" t="s">
        <v>6949</v>
      </c>
      <c r="T2121" s="243">
        <v>40634</v>
      </c>
    </row>
    <row r="2122" spans="2:20" hidden="1" x14ac:dyDescent="0.2">
      <c r="B2122" s="239">
        <v>176003464</v>
      </c>
      <c r="C2122" s="239">
        <v>0</v>
      </c>
      <c r="D2122" s="240">
        <v>40634</v>
      </c>
      <c r="E2122" s="239" t="s">
        <v>810</v>
      </c>
      <c r="F2122" s="241">
        <v>1514.75</v>
      </c>
      <c r="G2122" s="242">
        <v>0</v>
      </c>
      <c r="H2122" s="239">
        <v>0</v>
      </c>
      <c r="I2122" s="239">
        <v>0</v>
      </c>
      <c r="J2122" s="239" t="s">
        <v>6944</v>
      </c>
      <c r="K2122" s="239" t="s">
        <v>6945</v>
      </c>
      <c r="L2122" s="239">
        <v>272</v>
      </c>
      <c r="M2122" s="239" t="s">
        <v>6946</v>
      </c>
      <c r="N2122" s="239">
        <v>61041</v>
      </c>
      <c r="O2122" s="239" t="s">
        <v>495</v>
      </c>
      <c r="P2122" s="239">
        <v>17600</v>
      </c>
      <c r="Q2122" s="239" t="s">
        <v>729</v>
      </c>
      <c r="R2122" s="239" t="s">
        <v>6946</v>
      </c>
      <c r="S2122" s="239" t="s">
        <v>6949</v>
      </c>
      <c r="T2122" s="243">
        <v>40057</v>
      </c>
    </row>
    <row r="2123" spans="2:20" hidden="1" x14ac:dyDescent="0.2">
      <c r="B2123" s="239">
        <v>176003464</v>
      </c>
      <c r="C2123" s="239">
        <v>1</v>
      </c>
      <c r="D2123" s="240">
        <v>40634</v>
      </c>
      <c r="E2123" s="239" t="s">
        <v>810</v>
      </c>
      <c r="F2123" s="241">
        <v>0</v>
      </c>
      <c r="G2123" s="242">
        <v>1640</v>
      </c>
      <c r="H2123" s="242">
        <v>-1640</v>
      </c>
      <c r="I2123" s="239">
        <v>0</v>
      </c>
      <c r="J2123" s="239" t="s">
        <v>6944</v>
      </c>
      <c r="K2123" s="239" t="s">
        <v>6945</v>
      </c>
      <c r="L2123" s="239">
        <v>272</v>
      </c>
      <c r="M2123" s="239" t="s">
        <v>6946</v>
      </c>
      <c r="N2123" s="239">
        <v>61041</v>
      </c>
      <c r="O2123" s="239" t="s">
        <v>495</v>
      </c>
      <c r="P2123" s="239">
        <v>17600</v>
      </c>
      <c r="Q2123" s="239" t="s">
        <v>729</v>
      </c>
      <c r="R2123" s="239" t="s">
        <v>6946</v>
      </c>
      <c r="S2123" s="239" t="s">
        <v>6949</v>
      </c>
      <c r="T2123" s="243">
        <v>40634</v>
      </c>
    </row>
    <row r="2124" spans="2:20" hidden="1" x14ac:dyDescent="0.2">
      <c r="B2124" s="239">
        <v>176003465</v>
      </c>
      <c r="C2124" s="239">
        <v>0</v>
      </c>
      <c r="D2124" s="240">
        <v>40634</v>
      </c>
      <c r="E2124" s="239" t="s">
        <v>810</v>
      </c>
      <c r="F2124" s="241">
        <v>1514.75</v>
      </c>
      <c r="G2124" s="242">
        <v>0</v>
      </c>
      <c r="H2124" s="239">
        <v>0</v>
      </c>
      <c r="I2124" s="239">
        <v>0</v>
      </c>
      <c r="J2124" s="239" t="s">
        <v>6944</v>
      </c>
      <c r="K2124" s="239" t="s">
        <v>6945</v>
      </c>
      <c r="L2124" s="239">
        <v>272</v>
      </c>
      <c r="M2124" s="239" t="s">
        <v>6946</v>
      </c>
      <c r="N2124" s="239">
        <v>61041</v>
      </c>
      <c r="O2124" s="239" t="s">
        <v>495</v>
      </c>
      <c r="P2124" s="239">
        <v>17600</v>
      </c>
      <c r="Q2124" s="239" t="s">
        <v>729</v>
      </c>
      <c r="R2124" s="239" t="s">
        <v>6946</v>
      </c>
      <c r="S2124" s="239" t="s">
        <v>6949</v>
      </c>
      <c r="T2124" s="243">
        <v>40057</v>
      </c>
    </row>
    <row r="2125" spans="2:20" hidden="1" x14ac:dyDescent="0.2">
      <c r="B2125" s="239">
        <v>176003465</v>
      </c>
      <c r="C2125" s="239">
        <v>1</v>
      </c>
      <c r="D2125" s="240">
        <v>40634</v>
      </c>
      <c r="E2125" s="239" t="s">
        <v>810</v>
      </c>
      <c r="F2125" s="241">
        <v>0</v>
      </c>
      <c r="G2125" s="242">
        <v>1640</v>
      </c>
      <c r="H2125" s="242">
        <v>-1640</v>
      </c>
      <c r="I2125" s="239">
        <v>0</v>
      </c>
      <c r="J2125" s="239" t="s">
        <v>6944</v>
      </c>
      <c r="K2125" s="239" t="s">
        <v>6945</v>
      </c>
      <c r="L2125" s="239">
        <v>272</v>
      </c>
      <c r="M2125" s="239" t="s">
        <v>6946</v>
      </c>
      <c r="N2125" s="239">
        <v>61041</v>
      </c>
      <c r="O2125" s="239" t="s">
        <v>495</v>
      </c>
      <c r="P2125" s="239">
        <v>17600</v>
      </c>
      <c r="Q2125" s="239" t="s">
        <v>729</v>
      </c>
      <c r="R2125" s="239" t="s">
        <v>6946</v>
      </c>
      <c r="S2125" s="239" t="s">
        <v>6949</v>
      </c>
      <c r="T2125" s="243">
        <v>40634</v>
      </c>
    </row>
    <row r="2126" spans="2:20" hidden="1" x14ac:dyDescent="0.2">
      <c r="B2126" s="239">
        <v>176003466</v>
      </c>
      <c r="C2126" s="239">
        <v>0</v>
      </c>
      <c r="D2126" s="240">
        <v>40634</v>
      </c>
      <c r="E2126" s="239" t="s">
        <v>810</v>
      </c>
      <c r="F2126" s="241">
        <v>1514.75</v>
      </c>
      <c r="G2126" s="242">
        <v>0</v>
      </c>
      <c r="H2126" s="239">
        <v>0</v>
      </c>
      <c r="I2126" s="239">
        <v>0</v>
      </c>
      <c r="J2126" s="239" t="s">
        <v>6944</v>
      </c>
      <c r="K2126" s="239" t="s">
        <v>6945</v>
      </c>
      <c r="L2126" s="239">
        <v>272</v>
      </c>
      <c r="M2126" s="239" t="s">
        <v>6946</v>
      </c>
      <c r="N2126" s="239">
        <v>61041</v>
      </c>
      <c r="O2126" s="239" t="s">
        <v>495</v>
      </c>
      <c r="P2126" s="239">
        <v>17600</v>
      </c>
      <c r="Q2126" s="239" t="s">
        <v>729</v>
      </c>
      <c r="R2126" s="239" t="s">
        <v>6946</v>
      </c>
      <c r="S2126" s="239" t="s">
        <v>6949</v>
      </c>
      <c r="T2126" s="243">
        <v>40057</v>
      </c>
    </row>
    <row r="2127" spans="2:20" hidden="1" x14ac:dyDescent="0.2">
      <c r="B2127" s="239">
        <v>176003466</v>
      </c>
      <c r="C2127" s="239">
        <v>1</v>
      </c>
      <c r="D2127" s="240">
        <v>40634</v>
      </c>
      <c r="E2127" s="239" t="s">
        <v>810</v>
      </c>
      <c r="F2127" s="241">
        <v>0</v>
      </c>
      <c r="G2127" s="242">
        <v>1640</v>
      </c>
      <c r="H2127" s="242">
        <v>-1640</v>
      </c>
      <c r="I2127" s="239">
        <v>0</v>
      </c>
      <c r="J2127" s="239" t="s">
        <v>6944</v>
      </c>
      <c r="K2127" s="239" t="s">
        <v>6945</v>
      </c>
      <c r="L2127" s="239">
        <v>272</v>
      </c>
      <c r="M2127" s="239" t="s">
        <v>6946</v>
      </c>
      <c r="N2127" s="239">
        <v>61041</v>
      </c>
      <c r="O2127" s="239" t="s">
        <v>495</v>
      </c>
      <c r="P2127" s="239">
        <v>17600</v>
      </c>
      <c r="Q2127" s="239" t="s">
        <v>729</v>
      </c>
      <c r="R2127" s="239" t="s">
        <v>6946</v>
      </c>
      <c r="S2127" s="239" t="s">
        <v>6949</v>
      </c>
      <c r="T2127" s="243">
        <v>40634</v>
      </c>
    </row>
    <row r="2128" spans="2:20" hidden="1" x14ac:dyDescent="0.2">
      <c r="B2128" s="239">
        <v>176003467</v>
      </c>
      <c r="C2128" s="239">
        <v>0</v>
      </c>
      <c r="D2128" s="240">
        <v>40634</v>
      </c>
      <c r="E2128" s="239" t="s">
        <v>810</v>
      </c>
      <c r="F2128" s="241">
        <v>1514.75</v>
      </c>
      <c r="G2128" s="242">
        <v>0</v>
      </c>
      <c r="H2128" s="239">
        <v>0</v>
      </c>
      <c r="I2128" s="239">
        <v>0</v>
      </c>
      <c r="J2128" s="239" t="s">
        <v>6944</v>
      </c>
      <c r="K2128" s="239" t="s">
        <v>6945</v>
      </c>
      <c r="L2128" s="239">
        <v>272</v>
      </c>
      <c r="M2128" s="239" t="s">
        <v>6946</v>
      </c>
      <c r="N2128" s="239">
        <v>61041</v>
      </c>
      <c r="O2128" s="239" t="s">
        <v>495</v>
      </c>
      <c r="P2128" s="239">
        <v>17600</v>
      </c>
      <c r="Q2128" s="239" t="s">
        <v>729</v>
      </c>
      <c r="R2128" s="239" t="s">
        <v>6946</v>
      </c>
      <c r="S2128" s="239" t="s">
        <v>6949</v>
      </c>
      <c r="T2128" s="243">
        <v>40057</v>
      </c>
    </row>
    <row r="2129" spans="2:20" hidden="1" x14ac:dyDescent="0.2">
      <c r="B2129" s="239">
        <v>176003467</v>
      </c>
      <c r="C2129" s="239">
        <v>1</v>
      </c>
      <c r="D2129" s="240">
        <v>40634</v>
      </c>
      <c r="E2129" s="239" t="s">
        <v>810</v>
      </c>
      <c r="F2129" s="241">
        <v>0</v>
      </c>
      <c r="G2129" s="242">
        <v>1640</v>
      </c>
      <c r="H2129" s="242">
        <v>-1640</v>
      </c>
      <c r="I2129" s="239">
        <v>0</v>
      </c>
      <c r="J2129" s="239" t="s">
        <v>6944</v>
      </c>
      <c r="K2129" s="239" t="s">
        <v>6945</v>
      </c>
      <c r="L2129" s="239">
        <v>272</v>
      </c>
      <c r="M2129" s="239" t="s">
        <v>6946</v>
      </c>
      <c r="N2129" s="239">
        <v>61041</v>
      </c>
      <c r="O2129" s="239" t="s">
        <v>495</v>
      </c>
      <c r="P2129" s="239">
        <v>17600</v>
      </c>
      <c r="Q2129" s="239" t="s">
        <v>729</v>
      </c>
      <c r="R2129" s="239" t="s">
        <v>6946</v>
      </c>
      <c r="S2129" s="239" t="s">
        <v>6949</v>
      </c>
      <c r="T2129" s="243">
        <v>40634</v>
      </c>
    </row>
    <row r="2130" spans="2:20" hidden="1" x14ac:dyDescent="0.2">
      <c r="B2130" s="239">
        <v>176003468</v>
      </c>
      <c r="C2130" s="239">
        <v>0</v>
      </c>
      <c r="D2130" s="240">
        <v>40634</v>
      </c>
      <c r="E2130" s="239" t="s">
        <v>810</v>
      </c>
      <c r="F2130" s="241">
        <v>1514.75</v>
      </c>
      <c r="G2130" s="242">
        <v>0</v>
      </c>
      <c r="H2130" s="239">
        <v>0</v>
      </c>
      <c r="I2130" s="239">
        <v>0</v>
      </c>
      <c r="J2130" s="239" t="s">
        <v>6944</v>
      </c>
      <c r="K2130" s="239" t="s">
        <v>6945</v>
      </c>
      <c r="L2130" s="239">
        <v>272</v>
      </c>
      <c r="M2130" s="239" t="s">
        <v>6946</v>
      </c>
      <c r="N2130" s="239">
        <v>61041</v>
      </c>
      <c r="O2130" s="239" t="s">
        <v>495</v>
      </c>
      <c r="P2130" s="239">
        <v>17600</v>
      </c>
      <c r="Q2130" s="239" t="s">
        <v>729</v>
      </c>
      <c r="R2130" s="239" t="s">
        <v>6946</v>
      </c>
      <c r="S2130" s="239" t="s">
        <v>6949</v>
      </c>
      <c r="T2130" s="243">
        <v>40057</v>
      </c>
    </row>
    <row r="2131" spans="2:20" hidden="1" x14ac:dyDescent="0.2">
      <c r="B2131" s="239">
        <v>176003468</v>
      </c>
      <c r="C2131" s="239">
        <v>1</v>
      </c>
      <c r="D2131" s="240">
        <v>40634</v>
      </c>
      <c r="E2131" s="239" t="s">
        <v>810</v>
      </c>
      <c r="F2131" s="241">
        <v>0</v>
      </c>
      <c r="G2131" s="242">
        <v>1640</v>
      </c>
      <c r="H2131" s="242">
        <v>-1640</v>
      </c>
      <c r="I2131" s="239">
        <v>0</v>
      </c>
      <c r="J2131" s="239" t="s">
        <v>6944</v>
      </c>
      <c r="K2131" s="239" t="s">
        <v>6945</v>
      </c>
      <c r="L2131" s="239">
        <v>272</v>
      </c>
      <c r="M2131" s="239" t="s">
        <v>6946</v>
      </c>
      <c r="N2131" s="239">
        <v>61041</v>
      </c>
      <c r="O2131" s="239" t="s">
        <v>495</v>
      </c>
      <c r="P2131" s="239">
        <v>17600</v>
      </c>
      <c r="Q2131" s="239" t="s">
        <v>729</v>
      </c>
      <c r="R2131" s="239" t="s">
        <v>6946</v>
      </c>
      <c r="S2131" s="239" t="s">
        <v>6949</v>
      </c>
      <c r="T2131" s="243">
        <v>40634</v>
      </c>
    </row>
    <row r="2132" spans="2:20" hidden="1" x14ac:dyDescent="0.2">
      <c r="B2132" s="239">
        <v>176003469</v>
      </c>
      <c r="C2132" s="239">
        <v>0</v>
      </c>
      <c r="D2132" s="240">
        <v>40634</v>
      </c>
      <c r="E2132" s="239" t="s">
        <v>810</v>
      </c>
      <c r="F2132" s="241">
        <v>1514.75</v>
      </c>
      <c r="G2132" s="242">
        <v>0</v>
      </c>
      <c r="H2132" s="239">
        <v>0</v>
      </c>
      <c r="I2132" s="239">
        <v>0</v>
      </c>
      <c r="J2132" s="239" t="s">
        <v>6944</v>
      </c>
      <c r="K2132" s="239" t="s">
        <v>6945</v>
      </c>
      <c r="L2132" s="239">
        <v>272</v>
      </c>
      <c r="M2132" s="239" t="s">
        <v>6946</v>
      </c>
      <c r="N2132" s="239">
        <v>61041</v>
      </c>
      <c r="O2132" s="239" t="s">
        <v>495</v>
      </c>
      <c r="P2132" s="239">
        <v>17600</v>
      </c>
      <c r="Q2132" s="239" t="s">
        <v>729</v>
      </c>
      <c r="R2132" s="239" t="s">
        <v>6946</v>
      </c>
      <c r="S2132" s="239" t="s">
        <v>6949</v>
      </c>
      <c r="T2132" s="243">
        <v>40057</v>
      </c>
    </row>
    <row r="2133" spans="2:20" hidden="1" x14ac:dyDescent="0.2">
      <c r="B2133" s="239">
        <v>176003469</v>
      </c>
      <c r="C2133" s="239">
        <v>1</v>
      </c>
      <c r="D2133" s="240">
        <v>40634</v>
      </c>
      <c r="E2133" s="239" t="s">
        <v>810</v>
      </c>
      <c r="F2133" s="241">
        <v>0</v>
      </c>
      <c r="G2133" s="242">
        <v>1640</v>
      </c>
      <c r="H2133" s="242">
        <v>-1640</v>
      </c>
      <c r="I2133" s="239">
        <v>0</v>
      </c>
      <c r="J2133" s="239" t="s">
        <v>6944</v>
      </c>
      <c r="K2133" s="239" t="s">
        <v>6945</v>
      </c>
      <c r="L2133" s="239">
        <v>272</v>
      </c>
      <c r="M2133" s="239" t="s">
        <v>6946</v>
      </c>
      <c r="N2133" s="239">
        <v>61041</v>
      </c>
      <c r="O2133" s="239" t="s">
        <v>495</v>
      </c>
      <c r="P2133" s="239">
        <v>17600</v>
      </c>
      <c r="Q2133" s="239" t="s">
        <v>729</v>
      </c>
      <c r="R2133" s="239" t="s">
        <v>6946</v>
      </c>
      <c r="S2133" s="239" t="s">
        <v>6949</v>
      </c>
      <c r="T2133" s="243">
        <v>40634</v>
      </c>
    </row>
    <row r="2134" spans="2:20" hidden="1" x14ac:dyDescent="0.2">
      <c r="B2134" s="239">
        <v>176003470</v>
      </c>
      <c r="C2134" s="239">
        <v>0</v>
      </c>
      <c r="D2134" s="240">
        <v>40634</v>
      </c>
      <c r="E2134" s="239" t="s">
        <v>810</v>
      </c>
      <c r="F2134" s="241">
        <v>1514.75</v>
      </c>
      <c r="G2134" s="242">
        <v>0</v>
      </c>
      <c r="H2134" s="239">
        <v>0</v>
      </c>
      <c r="I2134" s="239">
        <v>0</v>
      </c>
      <c r="J2134" s="239" t="s">
        <v>6944</v>
      </c>
      <c r="K2134" s="239" t="s">
        <v>6945</v>
      </c>
      <c r="L2134" s="239">
        <v>272</v>
      </c>
      <c r="M2134" s="239" t="s">
        <v>6946</v>
      </c>
      <c r="N2134" s="239">
        <v>61041</v>
      </c>
      <c r="O2134" s="239" t="s">
        <v>495</v>
      </c>
      <c r="P2134" s="239">
        <v>17600</v>
      </c>
      <c r="Q2134" s="239" t="s">
        <v>729</v>
      </c>
      <c r="R2134" s="239" t="s">
        <v>6946</v>
      </c>
      <c r="S2134" s="239" t="s">
        <v>6949</v>
      </c>
      <c r="T2134" s="243">
        <v>40057</v>
      </c>
    </row>
    <row r="2135" spans="2:20" hidden="1" x14ac:dyDescent="0.2">
      <c r="B2135" s="239">
        <v>176003470</v>
      </c>
      <c r="C2135" s="239">
        <v>1</v>
      </c>
      <c r="D2135" s="240">
        <v>40634</v>
      </c>
      <c r="E2135" s="239" t="s">
        <v>810</v>
      </c>
      <c r="F2135" s="241">
        <v>0</v>
      </c>
      <c r="G2135" s="242">
        <v>1640</v>
      </c>
      <c r="H2135" s="242">
        <v>-1640</v>
      </c>
      <c r="I2135" s="239">
        <v>0</v>
      </c>
      <c r="J2135" s="239" t="s">
        <v>6944</v>
      </c>
      <c r="K2135" s="239" t="s">
        <v>6945</v>
      </c>
      <c r="L2135" s="239">
        <v>272</v>
      </c>
      <c r="M2135" s="239" t="s">
        <v>6946</v>
      </c>
      <c r="N2135" s="239">
        <v>61041</v>
      </c>
      <c r="O2135" s="239" t="s">
        <v>495</v>
      </c>
      <c r="P2135" s="239">
        <v>17600</v>
      </c>
      <c r="Q2135" s="239" t="s">
        <v>729</v>
      </c>
      <c r="R2135" s="239" t="s">
        <v>6946</v>
      </c>
      <c r="S2135" s="239" t="s">
        <v>6949</v>
      </c>
      <c r="T2135" s="243">
        <v>40634</v>
      </c>
    </row>
    <row r="2136" spans="2:20" hidden="1" x14ac:dyDescent="0.2">
      <c r="B2136" s="239">
        <v>176003471</v>
      </c>
      <c r="C2136" s="239">
        <v>0</v>
      </c>
      <c r="D2136" s="240">
        <v>40634</v>
      </c>
      <c r="E2136" s="239" t="s">
        <v>810</v>
      </c>
      <c r="F2136" s="241">
        <v>1514.75</v>
      </c>
      <c r="G2136" s="242">
        <v>0</v>
      </c>
      <c r="H2136" s="239">
        <v>0</v>
      </c>
      <c r="I2136" s="239">
        <v>0</v>
      </c>
      <c r="J2136" s="239" t="s">
        <v>6944</v>
      </c>
      <c r="K2136" s="239" t="s">
        <v>6945</v>
      </c>
      <c r="L2136" s="239">
        <v>272</v>
      </c>
      <c r="M2136" s="239" t="s">
        <v>6946</v>
      </c>
      <c r="N2136" s="239">
        <v>61041</v>
      </c>
      <c r="O2136" s="239" t="s">
        <v>495</v>
      </c>
      <c r="P2136" s="239">
        <v>17600</v>
      </c>
      <c r="Q2136" s="239" t="s">
        <v>729</v>
      </c>
      <c r="R2136" s="239" t="s">
        <v>6946</v>
      </c>
      <c r="S2136" s="239" t="s">
        <v>6949</v>
      </c>
      <c r="T2136" s="243">
        <v>40057</v>
      </c>
    </row>
    <row r="2137" spans="2:20" hidden="1" x14ac:dyDescent="0.2">
      <c r="B2137" s="239">
        <v>176003471</v>
      </c>
      <c r="C2137" s="239">
        <v>1</v>
      </c>
      <c r="D2137" s="240">
        <v>40634</v>
      </c>
      <c r="E2137" s="239" t="s">
        <v>810</v>
      </c>
      <c r="F2137" s="241">
        <v>0</v>
      </c>
      <c r="G2137" s="242">
        <v>1640</v>
      </c>
      <c r="H2137" s="242">
        <v>-1640</v>
      </c>
      <c r="I2137" s="239">
        <v>0</v>
      </c>
      <c r="J2137" s="239" t="s">
        <v>6944</v>
      </c>
      <c r="K2137" s="239" t="s">
        <v>6945</v>
      </c>
      <c r="L2137" s="239">
        <v>272</v>
      </c>
      <c r="M2137" s="239" t="s">
        <v>6946</v>
      </c>
      <c r="N2137" s="239">
        <v>61041</v>
      </c>
      <c r="O2137" s="239" t="s">
        <v>495</v>
      </c>
      <c r="P2137" s="239">
        <v>17600</v>
      </c>
      <c r="Q2137" s="239" t="s">
        <v>729</v>
      </c>
      <c r="R2137" s="239" t="s">
        <v>6946</v>
      </c>
      <c r="S2137" s="239" t="s">
        <v>6949</v>
      </c>
      <c r="T2137" s="243">
        <v>40634</v>
      </c>
    </row>
    <row r="2138" spans="2:20" hidden="1" x14ac:dyDescent="0.2">
      <c r="B2138" s="239">
        <v>176003472</v>
      </c>
      <c r="C2138" s="239">
        <v>0</v>
      </c>
      <c r="D2138" s="240">
        <v>40634</v>
      </c>
      <c r="E2138" s="239" t="s">
        <v>810</v>
      </c>
      <c r="F2138" s="241">
        <v>1514.75</v>
      </c>
      <c r="G2138" s="242">
        <v>0</v>
      </c>
      <c r="H2138" s="239">
        <v>0</v>
      </c>
      <c r="I2138" s="239">
        <v>0</v>
      </c>
      <c r="J2138" s="239" t="s">
        <v>6944</v>
      </c>
      <c r="K2138" s="239" t="s">
        <v>6945</v>
      </c>
      <c r="L2138" s="239">
        <v>272</v>
      </c>
      <c r="M2138" s="239" t="s">
        <v>6946</v>
      </c>
      <c r="N2138" s="239">
        <v>61041</v>
      </c>
      <c r="O2138" s="239" t="s">
        <v>495</v>
      </c>
      <c r="P2138" s="239">
        <v>17600</v>
      </c>
      <c r="Q2138" s="239" t="s">
        <v>729</v>
      </c>
      <c r="R2138" s="239" t="s">
        <v>6946</v>
      </c>
      <c r="S2138" s="239" t="s">
        <v>6949</v>
      </c>
      <c r="T2138" s="243">
        <v>40057</v>
      </c>
    </row>
    <row r="2139" spans="2:20" hidden="1" x14ac:dyDescent="0.2">
      <c r="B2139" s="239">
        <v>176003472</v>
      </c>
      <c r="C2139" s="239">
        <v>1</v>
      </c>
      <c r="D2139" s="240">
        <v>40634</v>
      </c>
      <c r="E2139" s="239" t="s">
        <v>810</v>
      </c>
      <c r="F2139" s="241">
        <v>0</v>
      </c>
      <c r="G2139" s="242">
        <v>1640</v>
      </c>
      <c r="H2139" s="242">
        <v>-1640</v>
      </c>
      <c r="I2139" s="239">
        <v>0</v>
      </c>
      <c r="J2139" s="239" t="s">
        <v>6944</v>
      </c>
      <c r="K2139" s="239" t="s">
        <v>6945</v>
      </c>
      <c r="L2139" s="239">
        <v>272</v>
      </c>
      <c r="M2139" s="239" t="s">
        <v>6946</v>
      </c>
      <c r="N2139" s="239">
        <v>61041</v>
      </c>
      <c r="O2139" s="239" t="s">
        <v>495</v>
      </c>
      <c r="P2139" s="239">
        <v>17600</v>
      </c>
      <c r="Q2139" s="239" t="s">
        <v>729</v>
      </c>
      <c r="R2139" s="239" t="s">
        <v>6946</v>
      </c>
      <c r="S2139" s="239" t="s">
        <v>6949</v>
      </c>
      <c r="T2139" s="243">
        <v>40634</v>
      </c>
    </row>
    <row r="2140" spans="2:20" hidden="1" x14ac:dyDescent="0.2">
      <c r="B2140" s="239">
        <v>176003473</v>
      </c>
      <c r="C2140" s="239">
        <v>0</v>
      </c>
      <c r="D2140" s="240">
        <v>40634</v>
      </c>
      <c r="E2140" s="239" t="s">
        <v>810</v>
      </c>
      <c r="F2140" s="241">
        <v>1514.75</v>
      </c>
      <c r="G2140" s="242">
        <v>0</v>
      </c>
      <c r="H2140" s="239">
        <v>0</v>
      </c>
      <c r="I2140" s="239">
        <v>0</v>
      </c>
      <c r="J2140" s="239" t="s">
        <v>6944</v>
      </c>
      <c r="K2140" s="239" t="s">
        <v>6945</v>
      </c>
      <c r="L2140" s="239">
        <v>272</v>
      </c>
      <c r="M2140" s="239" t="s">
        <v>6946</v>
      </c>
      <c r="N2140" s="239">
        <v>61041</v>
      </c>
      <c r="O2140" s="239" t="s">
        <v>495</v>
      </c>
      <c r="P2140" s="239">
        <v>17600</v>
      </c>
      <c r="Q2140" s="239" t="s">
        <v>729</v>
      </c>
      <c r="R2140" s="239" t="s">
        <v>6946</v>
      </c>
      <c r="S2140" s="239" t="s">
        <v>6949</v>
      </c>
      <c r="T2140" s="243">
        <v>40057</v>
      </c>
    </row>
    <row r="2141" spans="2:20" hidden="1" x14ac:dyDescent="0.2">
      <c r="B2141" s="239">
        <v>176003473</v>
      </c>
      <c r="C2141" s="239">
        <v>1</v>
      </c>
      <c r="D2141" s="240">
        <v>40634</v>
      </c>
      <c r="E2141" s="239" t="s">
        <v>810</v>
      </c>
      <c r="F2141" s="241">
        <v>0</v>
      </c>
      <c r="G2141" s="242">
        <v>1640</v>
      </c>
      <c r="H2141" s="242">
        <v>-1640</v>
      </c>
      <c r="I2141" s="239">
        <v>0</v>
      </c>
      <c r="J2141" s="239" t="s">
        <v>6944</v>
      </c>
      <c r="K2141" s="239" t="s">
        <v>6945</v>
      </c>
      <c r="L2141" s="239">
        <v>272</v>
      </c>
      <c r="M2141" s="239" t="s">
        <v>6946</v>
      </c>
      <c r="N2141" s="239">
        <v>61041</v>
      </c>
      <c r="O2141" s="239" t="s">
        <v>495</v>
      </c>
      <c r="P2141" s="239">
        <v>17600</v>
      </c>
      <c r="Q2141" s="239" t="s">
        <v>729</v>
      </c>
      <c r="R2141" s="239" t="s">
        <v>6946</v>
      </c>
      <c r="S2141" s="239" t="s">
        <v>6949</v>
      </c>
      <c r="T2141" s="243">
        <v>40634</v>
      </c>
    </row>
    <row r="2142" spans="2:20" hidden="1" x14ac:dyDescent="0.2">
      <c r="B2142" s="239">
        <v>176003474</v>
      </c>
      <c r="C2142" s="239">
        <v>0</v>
      </c>
      <c r="D2142" s="240">
        <v>40634</v>
      </c>
      <c r="E2142" s="239" t="s">
        <v>810</v>
      </c>
      <c r="F2142" s="241">
        <v>1514.76</v>
      </c>
      <c r="G2142" s="242">
        <v>0</v>
      </c>
      <c r="H2142" s="239">
        <v>0</v>
      </c>
      <c r="I2142" s="239">
        <v>0</v>
      </c>
      <c r="J2142" s="239" t="s">
        <v>6944</v>
      </c>
      <c r="K2142" s="239" t="s">
        <v>6945</v>
      </c>
      <c r="L2142" s="239">
        <v>272</v>
      </c>
      <c r="M2142" s="239" t="s">
        <v>6946</v>
      </c>
      <c r="N2142" s="239">
        <v>61041</v>
      </c>
      <c r="O2142" s="239" t="s">
        <v>495</v>
      </c>
      <c r="P2142" s="239">
        <v>17600</v>
      </c>
      <c r="Q2142" s="239" t="s">
        <v>729</v>
      </c>
      <c r="R2142" s="239" t="s">
        <v>6946</v>
      </c>
      <c r="S2142" s="239" t="s">
        <v>6949</v>
      </c>
      <c r="T2142" s="243">
        <v>40057</v>
      </c>
    </row>
    <row r="2143" spans="2:20" hidden="1" x14ac:dyDescent="0.2">
      <c r="B2143" s="239">
        <v>176003474</v>
      </c>
      <c r="C2143" s="239">
        <v>1</v>
      </c>
      <c r="D2143" s="240">
        <v>40634</v>
      </c>
      <c r="E2143" s="239" t="s">
        <v>810</v>
      </c>
      <c r="F2143" s="241">
        <v>0</v>
      </c>
      <c r="G2143" s="242">
        <v>1640</v>
      </c>
      <c r="H2143" s="242">
        <v>-1640</v>
      </c>
      <c r="I2143" s="239">
        <v>0</v>
      </c>
      <c r="J2143" s="239" t="s">
        <v>6944</v>
      </c>
      <c r="K2143" s="239" t="s">
        <v>6945</v>
      </c>
      <c r="L2143" s="239">
        <v>272</v>
      </c>
      <c r="M2143" s="239" t="s">
        <v>6946</v>
      </c>
      <c r="N2143" s="239">
        <v>61041</v>
      </c>
      <c r="O2143" s="239" t="s">
        <v>495</v>
      </c>
      <c r="P2143" s="239">
        <v>17600</v>
      </c>
      <c r="Q2143" s="239" t="s">
        <v>729</v>
      </c>
      <c r="R2143" s="239" t="s">
        <v>6946</v>
      </c>
      <c r="S2143" s="239" t="s">
        <v>6949</v>
      </c>
      <c r="T2143" s="243">
        <v>40634</v>
      </c>
    </row>
    <row r="2144" spans="2:20" hidden="1" x14ac:dyDescent="0.2">
      <c r="B2144" s="239">
        <v>176003475</v>
      </c>
      <c r="C2144" s="239">
        <v>0</v>
      </c>
      <c r="D2144" s="240">
        <v>40634</v>
      </c>
      <c r="E2144" s="239" t="s">
        <v>810</v>
      </c>
      <c r="F2144" s="241">
        <v>1514.76</v>
      </c>
      <c r="G2144" s="242">
        <v>0</v>
      </c>
      <c r="H2144" s="239">
        <v>0</v>
      </c>
      <c r="I2144" s="239">
        <v>0</v>
      </c>
      <c r="J2144" s="239" t="s">
        <v>6944</v>
      </c>
      <c r="K2144" s="239" t="s">
        <v>6945</v>
      </c>
      <c r="L2144" s="239">
        <v>272</v>
      </c>
      <c r="M2144" s="239" t="s">
        <v>6946</v>
      </c>
      <c r="N2144" s="239">
        <v>61041</v>
      </c>
      <c r="O2144" s="239" t="s">
        <v>495</v>
      </c>
      <c r="P2144" s="239">
        <v>17600</v>
      </c>
      <c r="Q2144" s="239" t="s">
        <v>729</v>
      </c>
      <c r="R2144" s="239" t="s">
        <v>6946</v>
      </c>
      <c r="S2144" s="239" t="s">
        <v>6949</v>
      </c>
      <c r="T2144" s="243">
        <v>40057</v>
      </c>
    </row>
    <row r="2145" spans="2:20" hidden="1" x14ac:dyDescent="0.2">
      <c r="B2145" s="239">
        <v>176003475</v>
      </c>
      <c r="C2145" s="239">
        <v>1</v>
      </c>
      <c r="D2145" s="240">
        <v>40634</v>
      </c>
      <c r="E2145" s="239" t="s">
        <v>810</v>
      </c>
      <c r="F2145" s="241">
        <v>0</v>
      </c>
      <c r="G2145" s="242">
        <v>1640</v>
      </c>
      <c r="H2145" s="242">
        <v>-1640</v>
      </c>
      <c r="I2145" s="239">
        <v>0</v>
      </c>
      <c r="J2145" s="239" t="s">
        <v>6944</v>
      </c>
      <c r="K2145" s="239" t="s">
        <v>6945</v>
      </c>
      <c r="L2145" s="239">
        <v>272</v>
      </c>
      <c r="M2145" s="239" t="s">
        <v>6946</v>
      </c>
      <c r="N2145" s="239">
        <v>61041</v>
      </c>
      <c r="O2145" s="239" t="s">
        <v>495</v>
      </c>
      <c r="P2145" s="239">
        <v>17600</v>
      </c>
      <c r="Q2145" s="239" t="s">
        <v>729</v>
      </c>
      <c r="R2145" s="239" t="s">
        <v>6946</v>
      </c>
      <c r="S2145" s="239" t="s">
        <v>6949</v>
      </c>
      <c r="T2145" s="243">
        <v>40634</v>
      </c>
    </row>
    <row r="2146" spans="2:20" hidden="1" x14ac:dyDescent="0.2">
      <c r="B2146" s="239">
        <v>176003476</v>
      </c>
      <c r="C2146" s="239">
        <v>0</v>
      </c>
      <c r="D2146" s="240">
        <v>40634</v>
      </c>
      <c r="E2146" s="239" t="s">
        <v>810</v>
      </c>
      <c r="F2146" s="241">
        <v>1514.76</v>
      </c>
      <c r="G2146" s="242">
        <v>0</v>
      </c>
      <c r="H2146" s="239">
        <v>0</v>
      </c>
      <c r="I2146" s="239">
        <v>0</v>
      </c>
      <c r="J2146" s="239" t="s">
        <v>6944</v>
      </c>
      <c r="K2146" s="239" t="s">
        <v>6945</v>
      </c>
      <c r="L2146" s="239">
        <v>272</v>
      </c>
      <c r="M2146" s="239" t="s">
        <v>6946</v>
      </c>
      <c r="N2146" s="239">
        <v>61041</v>
      </c>
      <c r="O2146" s="239" t="s">
        <v>495</v>
      </c>
      <c r="P2146" s="239">
        <v>17600</v>
      </c>
      <c r="Q2146" s="239" t="s">
        <v>729</v>
      </c>
      <c r="R2146" s="239" t="s">
        <v>6946</v>
      </c>
      <c r="S2146" s="239" t="s">
        <v>6949</v>
      </c>
      <c r="T2146" s="243">
        <v>40057</v>
      </c>
    </row>
    <row r="2147" spans="2:20" hidden="1" x14ac:dyDescent="0.2">
      <c r="B2147" s="239">
        <v>176003476</v>
      </c>
      <c r="C2147" s="239">
        <v>1</v>
      </c>
      <c r="D2147" s="240">
        <v>40634</v>
      </c>
      <c r="E2147" s="239" t="s">
        <v>810</v>
      </c>
      <c r="F2147" s="241">
        <v>0</v>
      </c>
      <c r="G2147" s="242">
        <v>1640</v>
      </c>
      <c r="H2147" s="242">
        <v>-1640</v>
      </c>
      <c r="I2147" s="239">
        <v>0</v>
      </c>
      <c r="J2147" s="239" t="s">
        <v>6944</v>
      </c>
      <c r="K2147" s="239" t="s">
        <v>6945</v>
      </c>
      <c r="L2147" s="239">
        <v>272</v>
      </c>
      <c r="M2147" s="239" t="s">
        <v>6946</v>
      </c>
      <c r="N2147" s="239">
        <v>61041</v>
      </c>
      <c r="O2147" s="239" t="s">
        <v>495</v>
      </c>
      <c r="P2147" s="239">
        <v>17600</v>
      </c>
      <c r="Q2147" s="239" t="s">
        <v>729</v>
      </c>
      <c r="R2147" s="239" t="s">
        <v>6946</v>
      </c>
      <c r="S2147" s="239" t="s">
        <v>6949</v>
      </c>
      <c r="T2147" s="243">
        <v>40634</v>
      </c>
    </row>
    <row r="2148" spans="2:20" hidden="1" x14ac:dyDescent="0.2">
      <c r="B2148" s="239">
        <v>176003477</v>
      </c>
      <c r="C2148" s="239">
        <v>0</v>
      </c>
      <c r="D2148" s="240">
        <v>40634</v>
      </c>
      <c r="E2148" s="239" t="s">
        <v>810</v>
      </c>
      <c r="F2148" s="241">
        <v>1514.76</v>
      </c>
      <c r="G2148" s="242">
        <v>0</v>
      </c>
      <c r="H2148" s="239">
        <v>0</v>
      </c>
      <c r="I2148" s="239">
        <v>0</v>
      </c>
      <c r="J2148" s="239" t="s">
        <v>6944</v>
      </c>
      <c r="K2148" s="239" t="s">
        <v>6945</v>
      </c>
      <c r="L2148" s="239">
        <v>272</v>
      </c>
      <c r="M2148" s="239" t="s">
        <v>6946</v>
      </c>
      <c r="N2148" s="239">
        <v>61041</v>
      </c>
      <c r="O2148" s="239" t="s">
        <v>495</v>
      </c>
      <c r="P2148" s="239">
        <v>17600</v>
      </c>
      <c r="Q2148" s="239" t="s">
        <v>729</v>
      </c>
      <c r="R2148" s="239" t="s">
        <v>6946</v>
      </c>
      <c r="S2148" s="239" t="s">
        <v>6949</v>
      </c>
      <c r="T2148" s="243">
        <v>40057</v>
      </c>
    </row>
    <row r="2149" spans="2:20" hidden="1" x14ac:dyDescent="0.2">
      <c r="B2149" s="239">
        <v>176003477</v>
      </c>
      <c r="C2149" s="239">
        <v>1</v>
      </c>
      <c r="D2149" s="240">
        <v>40634</v>
      </c>
      <c r="E2149" s="239" t="s">
        <v>810</v>
      </c>
      <c r="F2149" s="241">
        <v>0</v>
      </c>
      <c r="G2149" s="242">
        <v>1640</v>
      </c>
      <c r="H2149" s="242">
        <v>-1640</v>
      </c>
      <c r="I2149" s="239">
        <v>0</v>
      </c>
      <c r="J2149" s="239" t="s">
        <v>6944</v>
      </c>
      <c r="K2149" s="239" t="s">
        <v>6945</v>
      </c>
      <c r="L2149" s="239">
        <v>272</v>
      </c>
      <c r="M2149" s="239" t="s">
        <v>6946</v>
      </c>
      <c r="N2149" s="239">
        <v>61041</v>
      </c>
      <c r="O2149" s="239" t="s">
        <v>495</v>
      </c>
      <c r="P2149" s="239">
        <v>17600</v>
      </c>
      <c r="Q2149" s="239" t="s">
        <v>729</v>
      </c>
      <c r="R2149" s="239" t="s">
        <v>6946</v>
      </c>
      <c r="S2149" s="239" t="s">
        <v>6949</v>
      </c>
      <c r="T2149" s="243">
        <v>40634</v>
      </c>
    </row>
    <row r="2150" spans="2:20" hidden="1" x14ac:dyDescent="0.2">
      <c r="B2150" s="239">
        <v>176003478</v>
      </c>
      <c r="C2150" s="239">
        <v>0</v>
      </c>
      <c r="D2150" s="240">
        <v>40634</v>
      </c>
      <c r="E2150" s="239" t="s">
        <v>810</v>
      </c>
      <c r="F2150" s="241">
        <v>1514.76</v>
      </c>
      <c r="G2150" s="242">
        <v>0</v>
      </c>
      <c r="H2150" s="239">
        <v>0</v>
      </c>
      <c r="I2150" s="239">
        <v>0</v>
      </c>
      <c r="J2150" s="239" t="s">
        <v>6944</v>
      </c>
      <c r="K2150" s="239" t="s">
        <v>6945</v>
      </c>
      <c r="L2150" s="239">
        <v>272</v>
      </c>
      <c r="M2150" s="239" t="s">
        <v>6946</v>
      </c>
      <c r="N2150" s="239">
        <v>61041</v>
      </c>
      <c r="O2150" s="239" t="s">
        <v>495</v>
      </c>
      <c r="P2150" s="239">
        <v>17600</v>
      </c>
      <c r="Q2150" s="239" t="s">
        <v>729</v>
      </c>
      <c r="R2150" s="239" t="s">
        <v>6946</v>
      </c>
      <c r="S2150" s="239" t="s">
        <v>6949</v>
      </c>
      <c r="T2150" s="243">
        <v>40057</v>
      </c>
    </row>
    <row r="2151" spans="2:20" hidden="1" x14ac:dyDescent="0.2">
      <c r="B2151" s="239">
        <v>176003478</v>
      </c>
      <c r="C2151" s="239">
        <v>1</v>
      </c>
      <c r="D2151" s="240">
        <v>40634</v>
      </c>
      <c r="E2151" s="239" t="s">
        <v>810</v>
      </c>
      <c r="F2151" s="241">
        <v>0</v>
      </c>
      <c r="G2151" s="242">
        <v>1640</v>
      </c>
      <c r="H2151" s="242">
        <v>-1640</v>
      </c>
      <c r="I2151" s="239">
        <v>0</v>
      </c>
      <c r="J2151" s="239" t="s">
        <v>6944</v>
      </c>
      <c r="K2151" s="239" t="s">
        <v>6945</v>
      </c>
      <c r="L2151" s="239">
        <v>272</v>
      </c>
      <c r="M2151" s="239" t="s">
        <v>6946</v>
      </c>
      <c r="N2151" s="239">
        <v>61041</v>
      </c>
      <c r="O2151" s="239" t="s">
        <v>495</v>
      </c>
      <c r="P2151" s="239">
        <v>17600</v>
      </c>
      <c r="Q2151" s="239" t="s">
        <v>729</v>
      </c>
      <c r="R2151" s="239" t="s">
        <v>6946</v>
      </c>
      <c r="S2151" s="239" t="s">
        <v>6949</v>
      </c>
      <c r="T2151" s="243">
        <v>40634</v>
      </c>
    </row>
    <row r="2152" spans="2:20" hidden="1" x14ac:dyDescent="0.2">
      <c r="B2152" s="239">
        <v>176003479</v>
      </c>
      <c r="C2152" s="239">
        <v>0</v>
      </c>
      <c r="D2152" s="240">
        <v>40634</v>
      </c>
      <c r="E2152" s="239" t="s">
        <v>810</v>
      </c>
      <c r="F2152" s="241">
        <v>1514.76</v>
      </c>
      <c r="G2152" s="242">
        <v>0</v>
      </c>
      <c r="H2152" s="239">
        <v>0</v>
      </c>
      <c r="I2152" s="239">
        <v>0</v>
      </c>
      <c r="J2152" s="239" t="s">
        <v>6944</v>
      </c>
      <c r="K2152" s="239" t="s">
        <v>6945</v>
      </c>
      <c r="L2152" s="239">
        <v>272</v>
      </c>
      <c r="M2152" s="239" t="s">
        <v>6946</v>
      </c>
      <c r="N2152" s="239">
        <v>61041</v>
      </c>
      <c r="O2152" s="239" t="s">
        <v>495</v>
      </c>
      <c r="P2152" s="239">
        <v>17600</v>
      </c>
      <c r="Q2152" s="239" t="s">
        <v>729</v>
      </c>
      <c r="R2152" s="239" t="s">
        <v>6946</v>
      </c>
      <c r="S2152" s="239" t="s">
        <v>6949</v>
      </c>
      <c r="T2152" s="243">
        <v>40057</v>
      </c>
    </row>
    <row r="2153" spans="2:20" hidden="1" x14ac:dyDescent="0.2">
      <c r="B2153" s="239">
        <v>176003479</v>
      </c>
      <c r="C2153" s="239">
        <v>1</v>
      </c>
      <c r="D2153" s="240">
        <v>40634</v>
      </c>
      <c r="E2153" s="239" t="s">
        <v>810</v>
      </c>
      <c r="F2153" s="241">
        <v>0</v>
      </c>
      <c r="G2153" s="242">
        <v>1640</v>
      </c>
      <c r="H2153" s="242">
        <v>-1640</v>
      </c>
      <c r="I2153" s="239">
        <v>0</v>
      </c>
      <c r="J2153" s="239" t="s">
        <v>6944</v>
      </c>
      <c r="K2153" s="239" t="s">
        <v>6945</v>
      </c>
      <c r="L2153" s="239">
        <v>272</v>
      </c>
      <c r="M2153" s="239" t="s">
        <v>6946</v>
      </c>
      <c r="N2153" s="239">
        <v>61041</v>
      </c>
      <c r="O2153" s="239" t="s">
        <v>495</v>
      </c>
      <c r="P2153" s="239">
        <v>17600</v>
      </c>
      <c r="Q2153" s="239" t="s">
        <v>729</v>
      </c>
      <c r="R2153" s="239" t="s">
        <v>6946</v>
      </c>
      <c r="S2153" s="239" t="s">
        <v>6949</v>
      </c>
      <c r="T2153" s="243">
        <v>40634</v>
      </c>
    </row>
    <row r="2154" spans="2:20" hidden="1" x14ac:dyDescent="0.2">
      <c r="B2154" s="239">
        <v>176003480</v>
      </c>
      <c r="C2154" s="239">
        <v>0</v>
      </c>
      <c r="D2154" s="240">
        <v>40634</v>
      </c>
      <c r="E2154" s="239" t="s">
        <v>810</v>
      </c>
      <c r="F2154" s="241">
        <v>1514.76</v>
      </c>
      <c r="G2154" s="242">
        <v>0</v>
      </c>
      <c r="H2154" s="239">
        <v>0</v>
      </c>
      <c r="I2154" s="239">
        <v>0</v>
      </c>
      <c r="J2154" s="239" t="s">
        <v>6944</v>
      </c>
      <c r="K2154" s="239" t="s">
        <v>6945</v>
      </c>
      <c r="L2154" s="239">
        <v>272</v>
      </c>
      <c r="M2154" s="239" t="s">
        <v>6946</v>
      </c>
      <c r="N2154" s="239">
        <v>61041</v>
      </c>
      <c r="O2154" s="239" t="s">
        <v>495</v>
      </c>
      <c r="P2154" s="239">
        <v>17600</v>
      </c>
      <c r="Q2154" s="239" t="s">
        <v>729</v>
      </c>
      <c r="R2154" s="239" t="s">
        <v>6946</v>
      </c>
      <c r="S2154" s="239" t="s">
        <v>6949</v>
      </c>
      <c r="T2154" s="243">
        <v>40057</v>
      </c>
    </row>
    <row r="2155" spans="2:20" hidden="1" x14ac:dyDescent="0.2">
      <c r="B2155" s="239">
        <v>176003480</v>
      </c>
      <c r="C2155" s="239">
        <v>1</v>
      </c>
      <c r="D2155" s="240">
        <v>40634</v>
      </c>
      <c r="E2155" s="239" t="s">
        <v>810</v>
      </c>
      <c r="F2155" s="241">
        <v>0</v>
      </c>
      <c r="G2155" s="242">
        <v>1640</v>
      </c>
      <c r="H2155" s="242">
        <v>-1640</v>
      </c>
      <c r="I2155" s="239">
        <v>0</v>
      </c>
      <c r="J2155" s="239" t="s">
        <v>6944</v>
      </c>
      <c r="K2155" s="239" t="s">
        <v>6945</v>
      </c>
      <c r="L2155" s="239">
        <v>272</v>
      </c>
      <c r="M2155" s="239" t="s">
        <v>6946</v>
      </c>
      <c r="N2155" s="239">
        <v>61041</v>
      </c>
      <c r="O2155" s="239" t="s">
        <v>495</v>
      </c>
      <c r="P2155" s="239">
        <v>17600</v>
      </c>
      <c r="Q2155" s="239" t="s">
        <v>729</v>
      </c>
      <c r="R2155" s="239" t="s">
        <v>6946</v>
      </c>
      <c r="S2155" s="239" t="s">
        <v>6949</v>
      </c>
      <c r="T2155" s="243">
        <v>40634</v>
      </c>
    </row>
    <row r="2156" spans="2:20" hidden="1" x14ac:dyDescent="0.2">
      <c r="B2156" s="239">
        <v>176003481</v>
      </c>
      <c r="C2156" s="239">
        <v>0</v>
      </c>
      <c r="D2156" s="240">
        <v>40634</v>
      </c>
      <c r="E2156" s="239" t="s">
        <v>810</v>
      </c>
      <c r="F2156" s="241">
        <v>1514.76</v>
      </c>
      <c r="G2156" s="242">
        <v>0</v>
      </c>
      <c r="H2156" s="239">
        <v>0</v>
      </c>
      <c r="I2156" s="239">
        <v>0</v>
      </c>
      <c r="J2156" s="239" t="s">
        <v>6944</v>
      </c>
      <c r="K2156" s="239" t="s">
        <v>6945</v>
      </c>
      <c r="L2156" s="239">
        <v>272</v>
      </c>
      <c r="M2156" s="239" t="s">
        <v>6946</v>
      </c>
      <c r="N2156" s="239">
        <v>61041</v>
      </c>
      <c r="O2156" s="239" t="s">
        <v>495</v>
      </c>
      <c r="P2156" s="239">
        <v>17600</v>
      </c>
      <c r="Q2156" s="239" t="s">
        <v>729</v>
      </c>
      <c r="R2156" s="239" t="s">
        <v>6946</v>
      </c>
      <c r="S2156" s="239" t="s">
        <v>6949</v>
      </c>
      <c r="T2156" s="243">
        <v>40057</v>
      </c>
    </row>
    <row r="2157" spans="2:20" hidden="1" x14ac:dyDescent="0.2">
      <c r="B2157" s="239">
        <v>176003481</v>
      </c>
      <c r="C2157" s="239">
        <v>1</v>
      </c>
      <c r="D2157" s="240">
        <v>40634</v>
      </c>
      <c r="E2157" s="239" t="s">
        <v>810</v>
      </c>
      <c r="F2157" s="241">
        <v>0</v>
      </c>
      <c r="G2157" s="242">
        <v>1640</v>
      </c>
      <c r="H2157" s="242">
        <v>-1640</v>
      </c>
      <c r="I2157" s="239">
        <v>0</v>
      </c>
      <c r="J2157" s="239" t="s">
        <v>6944</v>
      </c>
      <c r="K2157" s="239" t="s">
        <v>6945</v>
      </c>
      <c r="L2157" s="239">
        <v>272</v>
      </c>
      <c r="M2157" s="239" t="s">
        <v>6946</v>
      </c>
      <c r="N2157" s="239">
        <v>61041</v>
      </c>
      <c r="O2157" s="239" t="s">
        <v>495</v>
      </c>
      <c r="P2157" s="239">
        <v>17600</v>
      </c>
      <c r="Q2157" s="239" t="s">
        <v>729</v>
      </c>
      <c r="R2157" s="239" t="s">
        <v>6946</v>
      </c>
      <c r="S2157" s="239" t="s">
        <v>6949</v>
      </c>
      <c r="T2157" s="243">
        <v>40634</v>
      </c>
    </row>
    <row r="2158" spans="2:20" hidden="1" x14ac:dyDescent="0.2">
      <c r="B2158" s="239">
        <v>176003482</v>
      </c>
      <c r="C2158" s="239">
        <v>0</v>
      </c>
      <c r="D2158" s="240">
        <v>40634</v>
      </c>
      <c r="E2158" s="239" t="s">
        <v>810</v>
      </c>
      <c r="F2158" s="241">
        <v>1514.76</v>
      </c>
      <c r="G2158" s="242">
        <v>0</v>
      </c>
      <c r="H2158" s="239">
        <v>0</v>
      </c>
      <c r="I2158" s="239">
        <v>0</v>
      </c>
      <c r="J2158" s="239" t="s">
        <v>6944</v>
      </c>
      <c r="K2158" s="239" t="s">
        <v>6945</v>
      </c>
      <c r="L2158" s="239">
        <v>272</v>
      </c>
      <c r="M2158" s="239" t="s">
        <v>6946</v>
      </c>
      <c r="N2158" s="239">
        <v>61041</v>
      </c>
      <c r="O2158" s="239" t="s">
        <v>495</v>
      </c>
      <c r="P2158" s="239">
        <v>17600</v>
      </c>
      <c r="Q2158" s="239" t="s">
        <v>729</v>
      </c>
      <c r="R2158" s="239" t="s">
        <v>6946</v>
      </c>
      <c r="S2158" s="239" t="s">
        <v>6949</v>
      </c>
      <c r="T2158" s="243">
        <v>40057</v>
      </c>
    </row>
    <row r="2159" spans="2:20" hidden="1" x14ac:dyDescent="0.2">
      <c r="B2159" s="239">
        <v>176003482</v>
      </c>
      <c r="C2159" s="239">
        <v>1</v>
      </c>
      <c r="D2159" s="240">
        <v>40634</v>
      </c>
      <c r="E2159" s="239" t="s">
        <v>810</v>
      </c>
      <c r="F2159" s="241">
        <v>0</v>
      </c>
      <c r="G2159" s="242">
        <v>1640</v>
      </c>
      <c r="H2159" s="242">
        <v>-1640</v>
      </c>
      <c r="I2159" s="239">
        <v>0</v>
      </c>
      <c r="J2159" s="239" t="s">
        <v>6944</v>
      </c>
      <c r="K2159" s="239" t="s">
        <v>6945</v>
      </c>
      <c r="L2159" s="239">
        <v>272</v>
      </c>
      <c r="M2159" s="239" t="s">
        <v>6946</v>
      </c>
      <c r="N2159" s="239">
        <v>61041</v>
      </c>
      <c r="O2159" s="239" t="s">
        <v>495</v>
      </c>
      <c r="P2159" s="239">
        <v>17600</v>
      </c>
      <c r="Q2159" s="239" t="s">
        <v>729</v>
      </c>
      <c r="R2159" s="239" t="s">
        <v>6946</v>
      </c>
      <c r="S2159" s="239" t="s">
        <v>6949</v>
      </c>
      <c r="T2159" s="243">
        <v>40634</v>
      </c>
    </row>
    <row r="2160" spans="2:20" hidden="1" x14ac:dyDescent="0.2">
      <c r="B2160" s="239">
        <v>176003483</v>
      </c>
      <c r="C2160" s="239">
        <v>0</v>
      </c>
      <c r="D2160" s="240">
        <v>40634</v>
      </c>
      <c r="E2160" s="239" t="s">
        <v>810</v>
      </c>
      <c r="F2160" s="241">
        <v>1514.76</v>
      </c>
      <c r="G2160" s="242">
        <v>0</v>
      </c>
      <c r="H2160" s="239">
        <v>0</v>
      </c>
      <c r="I2160" s="239">
        <v>0</v>
      </c>
      <c r="J2160" s="239" t="s">
        <v>6944</v>
      </c>
      <c r="K2160" s="239" t="s">
        <v>6945</v>
      </c>
      <c r="L2160" s="239">
        <v>272</v>
      </c>
      <c r="M2160" s="239" t="s">
        <v>6946</v>
      </c>
      <c r="N2160" s="239">
        <v>61041</v>
      </c>
      <c r="O2160" s="239" t="s">
        <v>495</v>
      </c>
      <c r="P2160" s="239">
        <v>17600</v>
      </c>
      <c r="Q2160" s="239" t="s">
        <v>729</v>
      </c>
      <c r="R2160" s="239" t="s">
        <v>6946</v>
      </c>
      <c r="S2160" s="239" t="s">
        <v>6949</v>
      </c>
      <c r="T2160" s="243">
        <v>40057</v>
      </c>
    </row>
    <row r="2161" spans="2:20" hidden="1" x14ac:dyDescent="0.2">
      <c r="B2161" s="239">
        <v>176003483</v>
      </c>
      <c r="C2161" s="239">
        <v>1</v>
      </c>
      <c r="D2161" s="240">
        <v>40634</v>
      </c>
      <c r="E2161" s="239" t="s">
        <v>810</v>
      </c>
      <c r="F2161" s="241">
        <v>0</v>
      </c>
      <c r="G2161" s="242">
        <v>1640</v>
      </c>
      <c r="H2161" s="242">
        <v>-1640</v>
      </c>
      <c r="I2161" s="239">
        <v>0</v>
      </c>
      <c r="J2161" s="239" t="s">
        <v>6944</v>
      </c>
      <c r="K2161" s="239" t="s">
        <v>6945</v>
      </c>
      <c r="L2161" s="239">
        <v>272</v>
      </c>
      <c r="M2161" s="239" t="s">
        <v>6946</v>
      </c>
      <c r="N2161" s="239">
        <v>61041</v>
      </c>
      <c r="O2161" s="239" t="s">
        <v>495</v>
      </c>
      <c r="P2161" s="239">
        <v>17600</v>
      </c>
      <c r="Q2161" s="239" t="s">
        <v>729</v>
      </c>
      <c r="R2161" s="239" t="s">
        <v>6946</v>
      </c>
      <c r="S2161" s="239" t="s">
        <v>6949</v>
      </c>
      <c r="T2161" s="243">
        <v>40634</v>
      </c>
    </row>
    <row r="2162" spans="2:20" hidden="1" x14ac:dyDescent="0.2">
      <c r="B2162" s="239">
        <v>176003484</v>
      </c>
      <c r="C2162" s="239">
        <v>0</v>
      </c>
      <c r="D2162" s="240">
        <v>40634</v>
      </c>
      <c r="E2162" s="239" t="s">
        <v>810</v>
      </c>
      <c r="F2162" s="241">
        <v>1514.76</v>
      </c>
      <c r="G2162" s="242">
        <v>0</v>
      </c>
      <c r="H2162" s="239">
        <v>0</v>
      </c>
      <c r="I2162" s="239">
        <v>0</v>
      </c>
      <c r="J2162" s="239" t="s">
        <v>6944</v>
      </c>
      <c r="K2162" s="239" t="s">
        <v>6945</v>
      </c>
      <c r="L2162" s="239">
        <v>272</v>
      </c>
      <c r="M2162" s="239" t="s">
        <v>6946</v>
      </c>
      <c r="N2162" s="239">
        <v>61041</v>
      </c>
      <c r="O2162" s="239" t="s">
        <v>495</v>
      </c>
      <c r="P2162" s="239">
        <v>17600</v>
      </c>
      <c r="Q2162" s="239" t="s">
        <v>729</v>
      </c>
      <c r="R2162" s="239" t="s">
        <v>6946</v>
      </c>
      <c r="S2162" s="239" t="s">
        <v>6949</v>
      </c>
      <c r="T2162" s="243">
        <v>40057</v>
      </c>
    </row>
    <row r="2163" spans="2:20" hidden="1" x14ac:dyDescent="0.2">
      <c r="B2163" s="239">
        <v>176003484</v>
      </c>
      <c r="C2163" s="239">
        <v>1</v>
      </c>
      <c r="D2163" s="240">
        <v>40634</v>
      </c>
      <c r="E2163" s="239" t="s">
        <v>810</v>
      </c>
      <c r="F2163" s="241">
        <v>0</v>
      </c>
      <c r="G2163" s="242">
        <v>1640</v>
      </c>
      <c r="H2163" s="242">
        <v>-1640</v>
      </c>
      <c r="I2163" s="239">
        <v>0</v>
      </c>
      <c r="J2163" s="239" t="s">
        <v>6944</v>
      </c>
      <c r="K2163" s="239" t="s">
        <v>6945</v>
      </c>
      <c r="L2163" s="239">
        <v>272</v>
      </c>
      <c r="M2163" s="239" t="s">
        <v>6946</v>
      </c>
      <c r="N2163" s="239">
        <v>61041</v>
      </c>
      <c r="O2163" s="239" t="s">
        <v>495</v>
      </c>
      <c r="P2163" s="239">
        <v>17600</v>
      </c>
      <c r="Q2163" s="239" t="s">
        <v>729</v>
      </c>
      <c r="R2163" s="239" t="s">
        <v>6946</v>
      </c>
      <c r="S2163" s="239" t="s">
        <v>6949</v>
      </c>
      <c r="T2163" s="243">
        <v>40634</v>
      </c>
    </row>
    <row r="2164" spans="2:20" hidden="1" x14ac:dyDescent="0.2">
      <c r="B2164" s="239">
        <v>176003485</v>
      </c>
      <c r="C2164" s="239">
        <v>0</v>
      </c>
      <c r="D2164" s="240">
        <v>40634</v>
      </c>
      <c r="E2164" s="239" t="s">
        <v>810</v>
      </c>
      <c r="F2164" s="241">
        <v>1514.76</v>
      </c>
      <c r="G2164" s="242">
        <v>0</v>
      </c>
      <c r="H2164" s="239">
        <v>0</v>
      </c>
      <c r="I2164" s="239">
        <v>0</v>
      </c>
      <c r="J2164" s="239" t="s">
        <v>6944</v>
      </c>
      <c r="K2164" s="239" t="s">
        <v>6945</v>
      </c>
      <c r="L2164" s="239">
        <v>272</v>
      </c>
      <c r="M2164" s="239" t="s">
        <v>6946</v>
      </c>
      <c r="N2164" s="239">
        <v>61041</v>
      </c>
      <c r="O2164" s="239" t="s">
        <v>495</v>
      </c>
      <c r="P2164" s="239">
        <v>17600</v>
      </c>
      <c r="Q2164" s="239" t="s">
        <v>729</v>
      </c>
      <c r="R2164" s="239" t="s">
        <v>6946</v>
      </c>
      <c r="S2164" s="239" t="s">
        <v>6949</v>
      </c>
      <c r="T2164" s="243">
        <v>40057</v>
      </c>
    </row>
    <row r="2165" spans="2:20" hidden="1" x14ac:dyDescent="0.2">
      <c r="B2165" s="239">
        <v>176003485</v>
      </c>
      <c r="C2165" s="239">
        <v>1</v>
      </c>
      <c r="D2165" s="240">
        <v>40634</v>
      </c>
      <c r="E2165" s="239" t="s">
        <v>810</v>
      </c>
      <c r="F2165" s="241">
        <v>0</v>
      </c>
      <c r="G2165" s="242">
        <v>1640</v>
      </c>
      <c r="H2165" s="242">
        <v>-1640</v>
      </c>
      <c r="I2165" s="239">
        <v>0</v>
      </c>
      <c r="J2165" s="239" t="s">
        <v>6944</v>
      </c>
      <c r="K2165" s="239" t="s">
        <v>6945</v>
      </c>
      <c r="L2165" s="239">
        <v>272</v>
      </c>
      <c r="M2165" s="239" t="s">
        <v>6946</v>
      </c>
      <c r="N2165" s="239">
        <v>61041</v>
      </c>
      <c r="O2165" s="239" t="s">
        <v>495</v>
      </c>
      <c r="P2165" s="239">
        <v>17600</v>
      </c>
      <c r="Q2165" s="239" t="s">
        <v>729</v>
      </c>
      <c r="R2165" s="239" t="s">
        <v>6946</v>
      </c>
      <c r="S2165" s="239" t="s">
        <v>6949</v>
      </c>
      <c r="T2165" s="243">
        <v>40634</v>
      </c>
    </row>
    <row r="2166" spans="2:20" hidden="1" x14ac:dyDescent="0.2">
      <c r="B2166" s="239">
        <v>176003486</v>
      </c>
      <c r="C2166" s="239">
        <v>0</v>
      </c>
      <c r="D2166" s="240">
        <v>40634</v>
      </c>
      <c r="E2166" s="239" t="s">
        <v>810</v>
      </c>
      <c r="F2166" s="241">
        <v>1514.76</v>
      </c>
      <c r="G2166" s="242">
        <v>0</v>
      </c>
      <c r="H2166" s="239">
        <v>0</v>
      </c>
      <c r="I2166" s="239">
        <v>0</v>
      </c>
      <c r="J2166" s="239" t="s">
        <v>6944</v>
      </c>
      <c r="K2166" s="239" t="s">
        <v>6945</v>
      </c>
      <c r="L2166" s="239">
        <v>272</v>
      </c>
      <c r="M2166" s="239" t="s">
        <v>6946</v>
      </c>
      <c r="N2166" s="239">
        <v>61041</v>
      </c>
      <c r="O2166" s="239" t="s">
        <v>495</v>
      </c>
      <c r="P2166" s="239">
        <v>17600</v>
      </c>
      <c r="Q2166" s="239" t="s">
        <v>729</v>
      </c>
      <c r="R2166" s="239" t="s">
        <v>6946</v>
      </c>
      <c r="S2166" s="239" t="s">
        <v>6949</v>
      </c>
      <c r="T2166" s="243">
        <v>40057</v>
      </c>
    </row>
    <row r="2167" spans="2:20" hidden="1" x14ac:dyDescent="0.2">
      <c r="B2167" s="239">
        <v>176003486</v>
      </c>
      <c r="C2167" s="239">
        <v>1</v>
      </c>
      <c r="D2167" s="240">
        <v>40634</v>
      </c>
      <c r="E2167" s="239" t="s">
        <v>810</v>
      </c>
      <c r="F2167" s="241">
        <v>0</v>
      </c>
      <c r="G2167" s="242">
        <v>1640</v>
      </c>
      <c r="H2167" s="242">
        <v>-1640</v>
      </c>
      <c r="I2167" s="239">
        <v>0</v>
      </c>
      <c r="J2167" s="239" t="s">
        <v>6944</v>
      </c>
      <c r="K2167" s="239" t="s">
        <v>6945</v>
      </c>
      <c r="L2167" s="239">
        <v>272</v>
      </c>
      <c r="M2167" s="239" t="s">
        <v>6946</v>
      </c>
      <c r="N2167" s="239">
        <v>61041</v>
      </c>
      <c r="O2167" s="239" t="s">
        <v>495</v>
      </c>
      <c r="P2167" s="239">
        <v>17600</v>
      </c>
      <c r="Q2167" s="239" t="s">
        <v>729</v>
      </c>
      <c r="R2167" s="239" t="s">
        <v>6946</v>
      </c>
      <c r="S2167" s="239" t="s">
        <v>6949</v>
      </c>
      <c r="T2167" s="243">
        <v>40634</v>
      </c>
    </row>
    <row r="2168" spans="2:20" hidden="1" x14ac:dyDescent="0.2">
      <c r="B2168" s="239">
        <v>176003487</v>
      </c>
      <c r="C2168" s="239">
        <v>0</v>
      </c>
      <c r="D2168" s="240">
        <v>40634</v>
      </c>
      <c r="E2168" s="239" t="s">
        <v>810</v>
      </c>
      <c r="F2168" s="241">
        <v>1514.76</v>
      </c>
      <c r="G2168" s="242">
        <v>0</v>
      </c>
      <c r="H2168" s="239">
        <v>0</v>
      </c>
      <c r="I2168" s="239">
        <v>0</v>
      </c>
      <c r="J2168" s="239" t="s">
        <v>6944</v>
      </c>
      <c r="K2168" s="239" t="s">
        <v>6945</v>
      </c>
      <c r="L2168" s="239">
        <v>272</v>
      </c>
      <c r="M2168" s="239" t="s">
        <v>6946</v>
      </c>
      <c r="N2168" s="239">
        <v>61041</v>
      </c>
      <c r="O2168" s="239" t="s">
        <v>495</v>
      </c>
      <c r="P2168" s="239">
        <v>17600</v>
      </c>
      <c r="Q2168" s="239" t="s">
        <v>729</v>
      </c>
      <c r="R2168" s="239" t="s">
        <v>6946</v>
      </c>
      <c r="S2168" s="239" t="s">
        <v>6949</v>
      </c>
      <c r="T2168" s="243">
        <v>40057</v>
      </c>
    </row>
    <row r="2169" spans="2:20" hidden="1" x14ac:dyDescent="0.2">
      <c r="B2169" s="239">
        <v>176003487</v>
      </c>
      <c r="C2169" s="239">
        <v>1</v>
      </c>
      <c r="D2169" s="240">
        <v>40634</v>
      </c>
      <c r="E2169" s="239" t="s">
        <v>810</v>
      </c>
      <c r="F2169" s="241">
        <v>0</v>
      </c>
      <c r="G2169" s="242">
        <v>1640</v>
      </c>
      <c r="H2169" s="242">
        <v>-1640</v>
      </c>
      <c r="I2169" s="239">
        <v>0</v>
      </c>
      <c r="J2169" s="239" t="s">
        <v>6944</v>
      </c>
      <c r="K2169" s="239" t="s">
        <v>6945</v>
      </c>
      <c r="L2169" s="239">
        <v>272</v>
      </c>
      <c r="M2169" s="239" t="s">
        <v>6946</v>
      </c>
      <c r="N2169" s="239">
        <v>61041</v>
      </c>
      <c r="O2169" s="239" t="s">
        <v>495</v>
      </c>
      <c r="P2169" s="239">
        <v>17600</v>
      </c>
      <c r="Q2169" s="239" t="s">
        <v>729</v>
      </c>
      <c r="R2169" s="239" t="s">
        <v>6946</v>
      </c>
      <c r="S2169" s="239" t="s">
        <v>6949</v>
      </c>
      <c r="T2169" s="243">
        <v>40634</v>
      </c>
    </row>
    <row r="2170" spans="2:20" hidden="1" x14ac:dyDescent="0.2">
      <c r="B2170" s="239">
        <v>176003488</v>
      </c>
      <c r="C2170" s="239">
        <v>0</v>
      </c>
      <c r="D2170" s="240">
        <v>40634</v>
      </c>
      <c r="E2170" s="239" t="s">
        <v>810</v>
      </c>
      <c r="F2170" s="241">
        <v>1514.76</v>
      </c>
      <c r="G2170" s="242">
        <v>0</v>
      </c>
      <c r="H2170" s="239">
        <v>0</v>
      </c>
      <c r="I2170" s="239">
        <v>0</v>
      </c>
      <c r="J2170" s="239" t="s">
        <v>6944</v>
      </c>
      <c r="K2170" s="239" t="s">
        <v>6945</v>
      </c>
      <c r="L2170" s="239">
        <v>272</v>
      </c>
      <c r="M2170" s="239" t="s">
        <v>6946</v>
      </c>
      <c r="N2170" s="239">
        <v>61041</v>
      </c>
      <c r="O2170" s="239" t="s">
        <v>495</v>
      </c>
      <c r="P2170" s="239">
        <v>17600</v>
      </c>
      <c r="Q2170" s="239" t="s">
        <v>729</v>
      </c>
      <c r="R2170" s="239" t="s">
        <v>6946</v>
      </c>
      <c r="S2170" s="239" t="s">
        <v>6949</v>
      </c>
      <c r="T2170" s="243">
        <v>40057</v>
      </c>
    </row>
    <row r="2171" spans="2:20" hidden="1" x14ac:dyDescent="0.2">
      <c r="B2171" s="239">
        <v>176003488</v>
      </c>
      <c r="C2171" s="239">
        <v>1</v>
      </c>
      <c r="D2171" s="240">
        <v>40634</v>
      </c>
      <c r="E2171" s="239" t="s">
        <v>810</v>
      </c>
      <c r="F2171" s="241">
        <v>0</v>
      </c>
      <c r="G2171" s="242">
        <v>1640</v>
      </c>
      <c r="H2171" s="242">
        <v>-1640</v>
      </c>
      <c r="I2171" s="239">
        <v>0</v>
      </c>
      <c r="J2171" s="239" t="s">
        <v>6944</v>
      </c>
      <c r="K2171" s="239" t="s">
        <v>6945</v>
      </c>
      <c r="L2171" s="239">
        <v>272</v>
      </c>
      <c r="M2171" s="239" t="s">
        <v>6946</v>
      </c>
      <c r="N2171" s="239">
        <v>61041</v>
      </c>
      <c r="O2171" s="239" t="s">
        <v>495</v>
      </c>
      <c r="P2171" s="239">
        <v>17600</v>
      </c>
      <c r="Q2171" s="239" t="s">
        <v>729</v>
      </c>
      <c r="R2171" s="239" t="s">
        <v>6946</v>
      </c>
      <c r="S2171" s="239" t="s">
        <v>6949</v>
      </c>
      <c r="T2171" s="243">
        <v>40634</v>
      </c>
    </row>
    <row r="2172" spans="2:20" hidden="1" x14ac:dyDescent="0.2">
      <c r="B2172" s="239">
        <v>176003489</v>
      </c>
      <c r="C2172" s="239">
        <v>0</v>
      </c>
      <c r="D2172" s="240">
        <v>40634</v>
      </c>
      <c r="E2172" s="239" t="s">
        <v>810</v>
      </c>
      <c r="F2172" s="241">
        <v>1514.76</v>
      </c>
      <c r="G2172" s="242">
        <v>0</v>
      </c>
      <c r="H2172" s="239">
        <v>0</v>
      </c>
      <c r="I2172" s="239">
        <v>0</v>
      </c>
      <c r="J2172" s="239" t="s">
        <v>6944</v>
      </c>
      <c r="K2172" s="239" t="s">
        <v>6945</v>
      </c>
      <c r="L2172" s="239">
        <v>272</v>
      </c>
      <c r="M2172" s="239" t="s">
        <v>6946</v>
      </c>
      <c r="N2172" s="239">
        <v>61041</v>
      </c>
      <c r="O2172" s="239" t="s">
        <v>495</v>
      </c>
      <c r="P2172" s="239">
        <v>17600</v>
      </c>
      <c r="Q2172" s="239" t="s">
        <v>729</v>
      </c>
      <c r="R2172" s="239" t="s">
        <v>6946</v>
      </c>
      <c r="S2172" s="239" t="s">
        <v>6949</v>
      </c>
      <c r="T2172" s="243">
        <v>40057</v>
      </c>
    </row>
    <row r="2173" spans="2:20" hidden="1" x14ac:dyDescent="0.2">
      <c r="B2173" s="239">
        <v>176003489</v>
      </c>
      <c r="C2173" s="239">
        <v>1</v>
      </c>
      <c r="D2173" s="240">
        <v>40634</v>
      </c>
      <c r="E2173" s="239" t="s">
        <v>810</v>
      </c>
      <c r="F2173" s="241">
        <v>0</v>
      </c>
      <c r="G2173" s="242">
        <v>1640</v>
      </c>
      <c r="H2173" s="242">
        <v>-1640</v>
      </c>
      <c r="I2173" s="239">
        <v>0</v>
      </c>
      <c r="J2173" s="239" t="s">
        <v>6944</v>
      </c>
      <c r="K2173" s="239" t="s">
        <v>6945</v>
      </c>
      <c r="L2173" s="239">
        <v>272</v>
      </c>
      <c r="M2173" s="239" t="s">
        <v>6946</v>
      </c>
      <c r="N2173" s="239">
        <v>61041</v>
      </c>
      <c r="O2173" s="239" t="s">
        <v>495</v>
      </c>
      <c r="P2173" s="239">
        <v>17600</v>
      </c>
      <c r="Q2173" s="239" t="s">
        <v>729</v>
      </c>
      <c r="R2173" s="239" t="s">
        <v>6946</v>
      </c>
      <c r="S2173" s="239" t="s">
        <v>6949</v>
      </c>
      <c r="T2173" s="243">
        <v>40634</v>
      </c>
    </row>
    <row r="2174" spans="2:20" hidden="1" x14ac:dyDescent="0.2">
      <c r="B2174" s="239">
        <v>176003490</v>
      </c>
      <c r="C2174" s="239">
        <v>0</v>
      </c>
      <c r="D2174" s="240">
        <v>40634</v>
      </c>
      <c r="E2174" s="239" t="s">
        <v>810</v>
      </c>
      <c r="F2174" s="241">
        <v>1514.76</v>
      </c>
      <c r="G2174" s="242">
        <v>0</v>
      </c>
      <c r="H2174" s="239">
        <v>0</v>
      </c>
      <c r="I2174" s="239">
        <v>0</v>
      </c>
      <c r="J2174" s="239" t="s">
        <v>6944</v>
      </c>
      <c r="K2174" s="239" t="s">
        <v>6945</v>
      </c>
      <c r="L2174" s="239">
        <v>272</v>
      </c>
      <c r="M2174" s="239" t="s">
        <v>6946</v>
      </c>
      <c r="N2174" s="239">
        <v>61041</v>
      </c>
      <c r="O2174" s="239" t="s">
        <v>495</v>
      </c>
      <c r="P2174" s="239">
        <v>17600</v>
      </c>
      <c r="Q2174" s="239" t="s">
        <v>729</v>
      </c>
      <c r="R2174" s="239" t="s">
        <v>6946</v>
      </c>
      <c r="S2174" s="239" t="s">
        <v>6949</v>
      </c>
      <c r="T2174" s="243">
        <v>40057</v>
      </c>
    </row>
    <row r="2175" spans="2:20" hidden="1" x14ac:dyDescent="0.2">
      <c r="B2175" s="239">
        <v>176003490</v>
      </c>
      <c r="C2175" s="239">
        <v>1</v>
      </c>
      <c r="D2175" s="240">
        <v>40634</v>
      </c>
      <c r="E2175" s="239" t="s">
        <v>810</v>
      </c>
      <c r="F2175" s="241">
        <v>0</v>
      </c>
      <c r="G2175" s="242">
        <v>1640</v>
      </c>
      <c r="H2175" s="242">
        <v>-1640</v>
      </c>
      <c r="I2175" s="239">
        <v>0</v>
      </c>
      <c r="J2175" s="239" t="s">
        <v>6944</v>
      </c>
      <c r="K2175" s="239" t="s">
        <v>6945</v>
      </c>
      <c r="L2175" s="239">
        <v>272</v>
      </c>
      <c r="M2175" s="239" t="s">
        <v>6946</v>
      </c>
      <c r="N2175" s="239">
        <v>61041</v>
      </c>
      <c r="O2175" s="239" t="s">
        <v>495</v>
      </c>
      <c r="P2175" s="239">
        <v>17600</v>
      </c>
      <c r="Q2175" s="239" t="s">
        <v>729</v>
      </c>
      <c r="R2175" s="239" t="s">
        <v>6946</v>
      </c>
      <c r="S2175" s="239" t="s">
        <v>6949</v>
      </c>
      <c r="T2175" s="243">
        <v>40634</v>
      </c>
    </row>
    <row r="2176" spans="2:20" hidden="1" x14ac:dyDescent="0.2">
      <c r="B2176" s="239">
        <v>176003491</v>
      </c>
      <c r="C2176" s="239">
        <v>0</v>
      </c>
      <c r="D2176" s="240">
        <v>40634</v>
      </c>
      <c r="E2176" s="239" t="s">
        <v>810</v>
      </c>
      <c r="F2176" s="241">
        <v>1514.76</v>
      </c>
      <c r="G2176" s="242">
        <v>0</v>
      </c>
      <c r="H2176" s="239">
        <v>0</v>
      </c>
      <c r="I2176" s="239">
        <v>0</v>
      </c>
      <c r="J2176" s="239" t="s">
        <v>6944</v>
      </c>
      <c r="K2176" s="239" t="s">
        <v>6945</v>
      </c>
      <c r="L2176" s="239">
        <v>272</v>
      </c>
      <c r="M2176" s="239" t="s">
        <v>6946</v>
      </c>
      <c r="N2176" s="239">
        <v>61041</v>
      </c>
      <c r="O2176" s="239" t="s">
        <v>495</v>
      </c>
      <c r="P2176" s="239">
        <v>17600</v>
      </c>
      <c r="Q2176" s="239" t="s">
        <v>729</v>
      </c>
      <c r="R2176" s="239" t="s">
        <v>6946</v>
      </c>
      <c r="S2176" s="239" t="s">
        <v>6949</v>
      </c>
      <c r="T2176" s="243">
        <v>40057</v>
      </c>
    </row>
    <row r="2177" spans="2:20" hidden="1" x14ac:dyDescent="0.2">
      <c r="B2177" s="239">
        <v>176003491</v>
      </c>
      <c r="C2177" s="239">
        <v>1</v>
      </c>
      <c r="D2177" s="240">
        <v>40634</v>
      </c>
      <c r="E2177" s="239" t="s">
        <v>810</v>
      </c>
      <c r="F2177" s="241">
        <v>0</v>
      </c>
      <c r="G2177" s="242">
        <v>1640</v>
      </c>
      <c r="H2177" s="242">
        <v>-1640</v>
      </c>
      <c r="I2177" s="239">
        <v>0</v>
      </c>
      <c r="J2177" s="239" t="s">
        <v>6944</v>
      </c>
      <c r="K2177" s="239" t="s">
        <v>6945</v>
      </c>
      <c r="L2177" s="239">
        <v>272</v>
      </c>
      <c r="M2177" s="239" t="s">
        <v>6946</v>
      </c>
      <c r="N2177" s="239">
        <v>61041</v>
      </c>
      <c r="O2177" s="239" t="s">
        <v>495</v>
      </c>
      <c r="P2177" s="239">
        <v>17600</v>
      </c>
      <c r="Q2177" s="239" t="s">
        <v>729</v>
      </c>
      <c r="R2177" s="239" t="s">
        <v>6946</v>
      </c>
      <c r="S2177" s="239" t="s">
        <v>6949</v>
      </c>
      <c r="T2177" s="243">
        <v>40634</v>
      </c>
    </row>
    <row r="2178" spans="2:20" hidden="1" x14ac:dyDescent="0.2">
      <c r="B2178" s="239">
        <v>176003492</v>
      </c>
      <c r="C2178" s="239">
        <v>0</v>
      </c>
      <c r="D2178" s="240">
        <v>40634</v>
      </c>
      <c r="E2178" s="239" t="s">
        <v>810</v>
      </c>
      <c r="F2178" s="241">
        <v>1514.76</v>
      </c>
      <c r="G2178" s="242">
        <v>0</v>
      </c>
      <c r="H2178" s="239">
        <v>0</v>
      </c>
      <c r="I2178" s="239">
        <v>0</v>
      </c>
      <c r="J2178" s="239" t="s">
        <v>6944</v>
      </c>
      <c r="K2178" s="239" t="s">
        <v>6945</v>
      </c>
      <c r="L2178" s="239">
        <v>272</v>
      </c>
      <c r="M2178" s="239" t="s">
        <v>6946</v>
      </c>
      <c r="N2178" s="239">
        <v>61041</v>
      </c>
      <c r="O2178" s="239" t="s">
        <v>495</v>
      </c>
      <c r="P2178" s="239">
        <v>17600</v>
      </c>
      <c r="Q2178" s="239" t="s">
        <v>729</v>
      </c>
      <c r="R2178" s="239" t="s">
        <v>6946</v>
      </c>
      <c r="S2178" s="239" t="s">
        <v>6949</v>
      </c>
      <c r="T2178" s="243">
        <v>40057</v>
      </c>
    </row>
    <row r="2179" spans="2:20" hidden="1" x14ac:dyDescent="0.2">
      <c r="B2179" s="239">
        <v>176003492</v>
      </c>
      <c r="C2179" s="239">
        <v>1</v>
      </c>
      <c r="D2179" s="240">
        <v>40634</v>
      </c>
      <c r="E2179" s="239" t="s">
        <v>810</v>
      </c>
      <c r="F2179" s="241">
        <v>0</v>
      </c>
      <c r="G2179" s="242">
        <v>1640</v>
      </c>
      <c r="H2179" s="242">
        <v>-1640</v>
      </c>
      <c r="I2179" s="239">
        <v>0</v>
      </c>
      <c r="J2179" s="239" t="s">
        <v>6944</v>
      </c>
      <c r="K2179" s="239" t="s">
        <v>6945</v>
      </c>
      <c r="L2179" s="239">
        <v>272</v>
      </c>
      <c r="M2179" s="239" t="s">
        <v>6946</v>
      </c>
      <c r="N2179" s="239">
        <v>61041</v>
      </c>
      <c r="O2179" s="239" t="s">
        <v>495</v>
      </c>
      <c r="P2179" s="239">
        <v>17600</v>
      </c>
      <c r="Q2179" s="239" t="s">
        <v>729</v>
      </c>
      <c r="R2179" s="239" t="s">
        <v>6946</v>
      </c>
      <c r="S2179" s="239" t="s">
        <v>6949</v>
      </c>
      <c r="T2179" s="243">
        <v>40634</v>
      </c>
    </row>
    <row r="2180" spans="2:20" hidden="1" x14ac:dyDescent="0.2">
      <c r="B2180" s="239">
        <v>176003493</v>
      </c>
      <c r="C2180" s="239">
        <v>0</v>
      </c>
      <c r="D2180" s="240">
        <v>40634</v>
      </c>
      <c r="E2180" s="239" t="s">
        <v>810</v>
      </c>
      <c r="F2180" s="241">
        <v>1514.76</v>
      </c>
      <c r="G2180" s="242">
        <v>0</v>
      </c>
      <c r="H2180" s="239">
        <v>0</v>
      </c>
      <c r="I2180" s="239">
        <v>0</v>
      </c>
      <c r="J2180" s="239" t="s">
        <v>6944</v>
      </c>
      <c r="K2180" s="239" t="s">
        <v>6945</v>
      </c>
      <c r="L2180" s="239">
        <v>272</v>
      </c>
      <c r="M2180" s="239" t="s">
        <v>6946</v>
      </c>
      <c r="N2180" s="239">
        <v>61041</v>
      </c>
      <c r="O2180" s="239" t="s">
        <v>495</v>
      </c>
      <c r="P2180" s="239">
        <v>17600</v>
      </c>
      <c r="Q2180" s="239" t="s">
        <v>729</v>
      </c>
      <c r="R2180" s="239" t="s">
        <v>6946</v>
      </c>
      <c r="S2180" s="239" t="s">
        <v>6949</v>
      </c>
      <c r="T2180" s="243">
        <v>40057</v>
      </c>
    </row>
    <row r="2181" spans="2:20" hidden="1" x14ac:dyDescent="0.2">
      <c r="B2181" s="239">
        <v>176003493</v>
      </c>
      <c r="C2181" s="239">
        <v>1</v>
      </c>
      <c r="D2181" s="240">
        <v>40634</v>
      </c>
      <c r="E2181" s="239" t="s">
        <v>810</v>
      </c>
      <c r="F2181" s="241">
        <v>0</v>
      </c>
      <c r="G2181" s="242">
        <v>1640</v>
      </c>
      <c r="H2181" s="242">
        <v>-1640</v>
      </c>
      <c r="I2181" s="239">
        <v>0</v>
      </c>
      <c r="J2181" s="239" t="s">
        <v>6944</v>
      </c>
      <c r="K2181" s="239" t="s">
        <v>6945</v>
      </c>
      <c r="L2181" s="239">
        <v>272</v>
      </c>
      <c r="M2181" s="239" t="s">
        <v>6946</v>
      </c>
      <c r="N2181" s="239">
        <v>61041</v>
      </c>
      <c r="O2181" s="239" t="s">
        <v>495</v>
      </c>
      <c r="P2181" s="239">
        <v>17600</v>
      </c>
      <c r="Q2181" s="239" t="s">
        <v>729</v>
      </c>
      <c r="R2181" s="239" t="s">
        <v>6946</v>
      </c>
      <c r="S2181" s="239" t="s">
        <v>6949</v>
      </c>
      <c r="T2181" s="243">
        <v>40634</v>
      </c>
    </row>
    <row r="2182" spans="2:20" hidden="1" x14ac:dyDescent="0.2">
      <c r="B2182" s="239">
        <v>176003494</v>
      </c>
      <c r="C2182" s="239">
        <v>0</v>
      </c>
      <c r="D2182" s="240">
        <v>40634</v>
      </c>
      <c r="E2182" s="239" t="s">
        <v>810</v>
      </c>
      <c r="F2182" s="241">
        <v>1514.76</v>
      </c>
      <c r="G2182" s="242">
        <v>0</v>
      </c>
      <c r="H2182" s="239">
        <v>0</v>
      </c>
      <c r="I2182" s="239">
        <v>0</v>
      </c>
      <c r="J2182" s="239" t="s">
        <v>6944</v>
      </c>
      <c r="K2182" s="239" t="s">
        <v>6945</v>
      </c>
      <c r="L2182" s="239">
        <v>272</v>
      </c>
      <c r="M2182" s="239" t="s">
        <v>6946</v>
      </c>
      <c r="N2182" s="239">
        <v>61041</v>
      </c>
      <c r="O2182" s="239" t="s">
        <v>495</v>
      </c>
      <c r="P2182" s="239">
        <v>17600</v>
      </c>
      <c r="Q2182" s="239" t="s">
        <v>729</v>
      </c>
      <c r="R2182" s="239" t="s">
        <v>6946</v>
      </c>
      <c r="S2182" s="239" t="s">
        <v>6949</v>
      </c>
      <c r="T2182" s="243">
        <v>40057</v>
      </c>
    </row>
    <row r="2183" spans="2:20" hidden="1" x14ac:dyDescent="0.2">
      <c r="B2183" s="239">
        <v>176003494</v>
      </c>
      <c r="C2183" s="239">
        <v>1</v>
      </c>
      <c r="D2183" s="240">
        <v>40634</v>
      </c>
      <c r="E2183" s="239" t="s">
        <v>810</v>
      </c>
      <c r="F2183" s="241">
        <v>0</v>
      </c>
      <c r="G2183" s="242">
        <v>1640</v>
      </c>
      <c r="H2183" s="242">
        <v>-1640</v>
      </c>
      <c r="I2183" s="239">
        <v>0</v>
      </c>
      <c r="J2183" s="239" t="s">
        <v>6944</v>
      </c>
      <c r="K2183" s="239" t="s">
        <v>6945</v>
      </c>
      <c r="L2183" s="239">
        <v>272</v>
      </c>
      <c r="M2183" s="239" t="s">
        <v>6946</v>
      </c>
      <c r="N2183" s="239">
        <v>61041</v>
      </c>
      <c r="O2183" s="239" t="s">
        <v>495</v>
      </c>
      <c r="P2183" s="239">
        <v>17600</v>
      </c>
      <c r="Q2183" s="239" t="s">
        <v>729</v>
      </c>
      <c r="R2183" s="239" t="s">
        <v>6946</v>
      </c>
      <c r="S2183" s="239" t="s">
        <v>6949</v>
      </c>
      <c r="T2183" s="243">
        <v>40634</v>
      </c>
    </row>
    <row r="2184" spans="2:20" hidden="1" x14ac:dyDescent="0.2">
      <c r="B2184" s="239">
        <v>176003495</v>
      </c>
      <c r="C2184" s="239">
        <v>0</v>
      </c>
      <c r="D2184" s="240">
        <v>40634</v>
      </c>
      <c r="E2184" s="239" t="s">
        <v>810</v>
      </c>
      <c r="F2184" s="241">
        <v>1514.76</v>
      </c>
      <c r="G2184" s="242">
        <v>0</v>
      </c>
      <c r="H2184" s="239">
        <v>0</v>
      </c>
      <c r="I2184" s="239">
        <v>0</v>
      </c>
      <c r="J2184" s="239" t="s">
        <v>6944</v>
      </c>
      <c r="K2184" s="239" t="s">
        <v>6945</v>
      </c>
      <c r="L2184" s="239">
        <v>272</v>
      </c>
      <c r="M2184" s="239" t="s">
        <v>6946</v>
      </c>
      <c r="N2184" s="239">
        <v>61041</v>
      </c>
      <c r="O2184" s="239" t="s">
        <v>495</v>
      </c>
      <c r="P2184" s="239">
        <v>17600</v>
      </c>
      <c r="Q2184" s="239" t="s">
        <v>729</v>
      </c>
      <c r="R2184" s="239" t="s">
        <v>6946</v>
      </c>
      <c r="S2184" s="239" t="s">
        <v>6949</v>
      </c>
      <c r="T2184" s="243">
        <v>40057</v>
      </c>
    </row>
    <row r="2185" spans="2:20" hidden="1" x14ac:dyDescent="0.2">
      <c r="B2185" s="239">
        <v>176003495</v>
      </c>
      <c r="C2185" s="239">
        <v>1</v>
      </c>
      <c r="D2185" s="240">
        <v>40634</v>
      </c>
      <c r="E2185" s="239" t="s">
        <v>810</v>
      </c>
      <c r="F2185" s="241">
        <v>0</v>
      </c>
      <c r="G2185" s="242">
        <v>1640</v>
      </c>
      <c r="H2185" s="242">
        <v>-1640</v>
      </c>
      <c r="I2185" s="239">
        <v>0</v>
      </c>
      <c r="J2185" s="239" t="s">
        <v>6944</v>
      </c>
      <c r="K2185" s="239" t="s">
        <v>6945</v>
      </c>
      <c r="L2185" s="239">
        <v>272</v>
      </c>
      <c r="M2185" s="239" t="s">
        <v>6946</v>
      </c>
      <c r="N2185" s="239">
        <v>61041</v>
      </c>
      <c r="O2185" s="239" t="s">
        <v>495</v>
      </c>
      <c r="P2185" s="239">
        <v>17600</v>
      </c>
      <c r="Q2185" s="239" t="s">
        <v>729</v>
      </c>
      <c r="R2185" s="239" t="s">
        <v>6946</v>
      </c>
      <c r="S2185" s="239" t="s">
        <v>6949</v>
      </c>
      <c r="T2185" s="243">
        <v>40634</v>
      </c>
    </row>
    <row r="2186" spans="2:20" hidden="1" x14ac:dyDescent="0.2">
      <c r="B2186" s="239">
        <v>176003496</v>
      </c>
      <c r="C2186" s="239">
        <v>0</v>
      </c>
      <c r="D2186" s="240">
        <v>40634</v>
      </c>
      <c r="E2186" s="239" t="s">
        <v>810</v>
      </c>
      <c r="F2186" s="241">
        <v>1514.76</v>
      </c>
      <c r="G2186" s="242">
        <v>0</v>
      </c>
      <c r="H2186" s="239">
        <v>0</v>
      </c>
      <c r="I2186" s="239">
        <v>0</v>
      </c>
      <c r="J2186" s="239" t="s">
        <v>6944</v>
      </c>
      <c r="K2186" s="239" t="s">
        <v>6945</v>
      </c>
      <c r="L2186" s="239">
        <v>272</v>
      </c>
      <c r="M2186" s="239" t="s">
        <v>6946</v>
      </c>
      <c r="N2186" s="239">
        <v>61041</v>
      </c>
      <c r="O2186" s="239" t="s">
        <v>495</v>
      </c>
      <c r="P2186" s="239">
        <v>17600</v>
      </c>
      <c r="Q2186" s="239" t="s">
        <v>729</v>
      </c>
      <c r="R2186" s="239" t="s">
        <v>6946</v>
      </c>
      <c r="S2186" s="239" t="s">
        <v>6949</v>
      </c>
      <c r="T2186" s="243">
        <v>40057</v>
      </c>
    </row>
    <row r="2187" spans="2:20" hidden="1" x14ac:dyDescent="0.2">
      <c r="B2187" s="239">
        <v>176003496</v>
      </c>
      <c r="C2187" s="239">
        <v>1</v>
      </c>
      <c r="D2187" s="240">
        <v>40634</v>
      </c>
      <c r="E2187" s="239" t="s">
        <v>810</v>
      </c>
      <c r="F2187" s="241">
        <v>0</v>
      </c>
      <c r="G2187" s="242">
        <v>1640</v>
      </c>
      <c r="H2187" s="242">
        <v>-1640</v>
      </c>
      <c r="I2187" s="239">
        <v>0</v>
      </c>
      <c r="J2187" s="239" t="s">
        <v>6944</v>
      </c>
      <c r="K2187" s="239" t="s">
        <v>6945</v>
      </c>
      <c r="L2187" s="239">
        <v>272</v>
      </c>
      <c r="M2187" s="239" t="s">
        <v>6946</v>
      </c>
      <c r="N2187" s="239">
        <v>61041</v>
      </c>
      <c r="O2187" s="239" t="s">
        <v>495</v>
      </c>
      <c r="P2187" s="239">
        <v>17600</v>
      </c>
      <c r="Q2187" s="239" t="s">
        <v>729</v>
      </c>
      <c r="R2187" s="239" t="s">
        <v>6946</v>
      </c>
      <c r="S2187" s="239" t="s">
        <v>6949</v>
      </c>
      <c r="T2187" s="243">
        <v>40634</v>
      </c>
    </row>
    <row r="2188" spans="2:20" hidden="1" x14ac:dyDescent="0.2">
      <c r="B2188" s="239">
        <v>176003497</v>
      </c>
      <c r="C2188" s="239">
        <v>0</v>
      </c>
      <c r="D2188" s="240">
        <v>40634</v>
      </c>
      <c r="E2188" s="239" t="s">
        <v>810</v>
      </c>
      <c r="F2188" s="241">
        <v>1514.76</v>
      </c>
      <c r="G2188" s="242">
        <v>0</v>
      </c>
      <c r="H2188" s="239">
        <v>0</v>
      </c>
      <c r="I2188" s="239">
        <v>0</v>
      </c>
      <c r="J2188" s="239" t="s">
        <v>6944</v>
      </c>
      <c r="K2188" s="239" t="s">
        <v>6945</v>
      </c>
      <c r="L2188" s="239">
        <v>272</v>
      </c>
      <c r="M2188" s="239" t="s">
        <v>6946</v>
      </c>
      <c r="N2188" s="239">
        <v>61041</v>
      </c>
      <c r="O2188" s="239" t="s">
        <v>495</v>
      </c>
      <c r="P2188" s="239">
        <v>17600</v>
      </c>
      <c r="Q2188" s="239" t="s">
        <v>729</v>
      </c>
      <c r="R2188" s="239" t="s">
        <v>6946</v>
      </c>
      <c r="S2188" s="239" t="s">
        <v>6949</v>
      </c>
      <c r="T2188" s="243">
        <v>40057</v>
      </c>
    </row>
    <row r="2189" spans="2:20" hidden="1" x14ac:dyDescent="0.2">
      <c r="B2189" s="239">
        <v>176003497</v>
      </c>
      <c r="C2189" s="239">
        <v>1</v>
      </c>
      <c r="D2189" s="240">
        <v>40634</v>
      </c>
      <c r="E2189" s="239" t="s">
        <v>810</v>
      </c>
      <c r="F2189" s="241">
        <v>0</v>
      </c>
      <c r="G2189" s="242">
        <v>1640</v>
      </c>
      <c r="H2189" s="242">
        <v>-1640</v>
      </c>
      <c r="I2189" s="239">
        <v>0</v>
      </c>
      <c r="J2189" s="239" t="s">
        <v>6944</v>
      </c>
      <c r="K2189" s="239" t="s">
        <v>6945</v>
      </c>
      <c r="L2189" s="239">
        <v>272</v>
      </c>
      <c r="M2189" s="239" t="s">
        <v>6946</v>
      </c>
      <c r="N2189" s="239">
        <v>61041</v>
      </c>
      <c r="O2189" s="239" t="s">
        <v>495</v>
      </c>
      <c r="P2189" s="239">
        <v>17600</v>
      </c>
      <c r="Q2189" s="239" t="s">
        <v>729</v>
      </c>
      <c r="R2189" s="239" t="s">
        <v>6946</v>
      </c>
      <c r="S2189" s="239" t="s">
        <v>6949</v>
      </c>
      <c r="T2189" s="243">
        <v>40634</v>
      </c>
    </row>
    <row r="2190" spans="2:20" hidden="1" x14ac:dyDescent="0.2">
      <c r="B2190" s="239">
        <v>176003498</v>
      </c>
      <c r="C2190" s="239">
        <v>0</v>
      </c>
      <c r="D2190" s="240">
        <v>40634</v>
      </c>
      <c r="E2190" s="239" t="s">
        <v>810</v>
      </c>
      <c r="F2190" s="241">
        <v>1514.76</v>
      </c>
      <c r="G2190" s="242">
        <v>0</v>
      </c>
      <c r="H2190" s="239">
        <v>0</v>
      </c>
      <c r="I2190" s="239">
        <v>0</v>
      </c>
      <c r="J2190" s="239" t="s">
        <v>6944</v>
      </c>
      <c r="K2190" s="239" t="s">
        <v>6945</v>
      </c>
      <c r="L2190" s="239">
        <v>272</v>
      </c>
      <c r="M2190" s="239" t="s">
        <v>6946</v>
      </c>
      <c r="N2190" s="239">
        <v>61041</v>
      </c>
      <c r="O2190" s="239" t="s">
        <v>495</v>
      </c>
      <c r="P2190" s="239">
        <v>17600</v>
      </c>
      <c r="Q2190" s="239" t="s">
        <v>729</v>
      </c>
      <c r="R2190" s="239" t="s">
        <v>6946</v>
      </c>
      <c r="S2190" s="239" t="s">
        <v>6949</v>
      </c>
      <c r="T2190" s="243">
        <v>40057</v>
      </c>
    </row>
    <row r="2191" spans="2:20" hidden="1" x14ac:dyDescent="0.2">
      <c r="B2191" s="239">
        <v>176003498</v>
      </c>
      <c r="C2191" s="239">
        <v>1</v>
      </c>
      <c r="D2191" s="240">
        <v>40634</v>
      </c>
      <c r="E2191" s="239" t="s">
        <v>810</v>
      </c>
      <c r="F2191" s="241">
        <v>0</v>
      </c>
      <c r="G2191" s="242">
        <v>1640</v>
      </c>
      <c r="H2191" s="242">
        <v>-1640</v>
      </c>
      <c r="I2191" s="239">
        <v>0</v>
      </c>
      <c r="J2191" s="239" t="s">
        <v>6944</v>
      </c>
      <c r="K2191" s="239" t="s">
        <v>6945</v>
      </c>
      <c r="L2191" s="239">
        <v>272</v>
      </c>
      <c r="M2191" s="239" t="s">
        <v>6946</v>
      </c>
      <c r="N2191" s="239">
        <v>61041</v>
      </c>
      <c r="O2191" s="239" t="s">
        <v>495</v>
      </c>
      <c r="P2191" s="239">
        <v>17600</v>
      </c>
      <c r="Q2191" s="239" t="s">
        <v>729</v>
      </c>
      <c r="R2191" s="239" t="s">
        <v>6946</v>
      </c>
      <c r="S2191" s="239" t="s">
        <v>6949</v>
      </c>
      <c r="T2191" s="243">
        <v>40634</v>
      </c>
    </row>
    <row r="2192" spans="2:20" hidden="1" x14ac:dyDescent="0.2">
      <c r="B2192" s="239">
        <v>176003499</v>
      </c>
      <c r="C2192" s="239">
        <v>0</v>
      </c>
      <c r="D2192" s="240">
        <v>40634</v>
      </c>
      <c r="E2192" s="239" t="s">
        <v>810</v>
      </c>
      <c r="F2192" s="241">
        <v>1514.76</v>
      </c>
      <c r="G2192" s="242">
        <v>0</v>
      </c>
      <c r="H2192" s="239">
        <v>0</v>
      </c>
      <c r="I2192" s="239">
        <v>0</v>
      </c>
      <c r="J2192" s="239" t="s">
        <v>6944</v>
      </c>
      <c r="K2192" s="239" t="s">
        <v>6945</v>
      </c>
      <c r="L2192" s="239">
        <v>272</v>
      </c>
      <c r="M2192" s="239" t="s">
        <v>6946</v>
      </c>
      <c r="N2192" s="239">
        <v>61041</v>
      </c>
      <c r="O2192" s="239" t="s">
        <v>495</v>
      </c>
      <c r="P2192" s="239">
        <v>17600</v>
      </c>
      <c r="Q2192" s="239" t="s">
        <v>729</v>
      </c>
      <c r="R2192" s="239" t="s">
        <v>6946</v>
      </c>
      <c r="S2192" s="239" t="s">
        <v>6949</v>
      </c>
      <c r="T2192" s="243">
        <v>40057</v>
      </c>
    </row>
    <row r="2193" spans="2:20" hidden="1" x14ac:dyDescent="0.2">
      <c r="B2193" s="239">
        <v>176003499</v>
      </c>
      <c r="C2193" s="239">
        <v>1</v>
      </c>
      <c r="D2193" s="240">
        <v>40634</v>
      </c>
      <c r="E2193" s="239" t="s">
        <v>810</v>
      </c>
      <c r="F2193" s="241">
        <v>0</v>
      </c>
      <c r="G2193" s="242">
        <v>1640</v>
      </c>
      <c r="H2193" s="242">
        <v>-1640</v>
      </c>
      <c r="I2193" s="239">
        <v>0</v>
      </c>
      <c r="J2193" s="239" t="s">
        <v>6944</v>
      </c>
      <c r="K2193" s="239" t="s">
        <v>6945</v>
      </c>
      <c r="L2193" s="239">
        <v>272</v>
      </c>
      <c r="M2193" s="239" t="s">
        <v>6946</v>
      </c>
      <c r="N2193" s="239">
        <v>61041</v>
      </c>
      <c r="O2193" s="239" t="s">
        <v>495</v>
      </c>
      <c r="P2193" s="239">
        <v>17600</v>
      </c>
      <c r="Q2193" s="239" t="s">
        <v>729</v>
      </c>
      <c r="R2193" s="239" t="s">
        <v>6946</v>
      </c>
      <c r="S2193" s="239" t="s">
        <v>6949</v>
      </c>
      <c r="T2193" s="243">
        <v>40634</v>
      </c>
    </row>
    <row r="2194" spans="2:20" hidden="1" x14ac:dyDescent="0.2">
      <c r="B2194" s="239">
        <v>176003500</v>
      </c>
      <c r="C2194" s="239">
        <v>0</v>
      </c>
      <c r="D2194" s="240">
        <v>40634</v>
      </c>
      <c r="E2194" s="239" t="s">
        <v>810</v>
      </c>
      <c r="F2194" s="241">
        <v>1514.76</v>
      </c>
      <c r="G2194" s="242">
        <v>0</v>
      </c>
      <c r="H2194" s="239">
        <v>0</v>
      </c>
      <c r="I2194" s="239">
        <v>0</v>
      </c>
      <c r="J2194" s="239" t="s">
        <v>6944</v>
      </c>
      <c r="K2194" s="239" t="s">
        <v>6945</v>
      </c>
      <c r="L2194" s="239">
        <v>272</v>
      </c>
      <c r="M2194" s="239" t="s">
        <v>6946</v>
      </c>
      <c r="N2194" s="239">
        <v>61041</v>
      </c>
      <c r="O2194" s="239" t="s">
        <v>495</v>
      </c>
      <c r="P2194" s="239">
        <v>17600</v>
      </c>
      <c r="Q2194" s="239" t="s">
        <v>729</v>
      </c>
      <c r="R2194" s="239" t="s">
        <v>6946</v>
      </c>
      <c r="S2194" s="239" t="s">
        <v>6949</v>
      </c>
      <c r="T2194" s="243">
        <v>40057</v>
      </c>
    </row>
    <row r="2195" spans="2:20" hidden="1" x14ac:dyDescent="0.2">
      <c r="B2195" s="239">
        <v>176003500</v>
      </c>
      <c r="C2195" s="239">
        <v>1</v>
      </c>
      <c r="D2195" s="240">
        <v>40634</v>
      </c>
      <c r="E2195" s="239" t="s">
        <v>810</v>
      </c>
      <c r="F2195" s="241">
        <v>0</v>
      </c>
      <c r="G2195" s="242">
        <v>1640</v>
      </c>
      <c r="H2195" s="242">
        <v>-1640</v>
      </c>
      <c r="I2195" s="239">
        <v>0</v>
      </c>
      <c r="J2195" s="239" t="s">
        <v>6944</v>
      </c>
      <c r="K2195" s="239" t="s">
        <v>6945</v>
      </c>
      <c r="L2195" s="239">
        <v>272</v>
      </c>
      <c r="M2195" s="239" t="s">
        <v>6946</v>
      </c>
      <c r="N2195" s="239">
        <v>61041</v>
      </c>
      <c r="O2195" s="239" t="s">
        <v>495</v>
      </c>
      <c r="P2195" s="239">
        <v>17600</v>
      </c>
      <c r="Q2195" s="239" t="s">
        <v>729</v>
      </c>
      <c r="R2195" s="239" t="s">
        <v>6946</v>
      </c>
      <c r="S2195" s="239" t="s">
        <v>6949</v>
      </c>
      <c r="T2195" s="243">
        <v>40634</v>
      </c>
    </row>
    <row r="2196" spans="2:20" hidden="1" x14ac:dyDescent="0.2">
      <c r="B2196" s="239">
        <v>176003501</v>
      </c>
      <c r="C2196" s="239">
        <v>0</v>
      </c>
      <c r="D2196" s="240">
        <v>40634</v>
      </c>
      <c r="E2196" s="239" t="s">
        <v>810</v>
      </c>
      <c r="F2196" s="241">
        <v>1514.76</v>
      </c>
      <c r="G2196" s="242">
        <v>0</v>
      </c>
      <c r="H2196" s="239">
        <v>0</v>
      </c>
      <c r="I2196" s="239">
        <v>0</v>
      </c>
      <c r="J2196" s="239" t="s">
        <v>6944</v>
      </c>
      <c r="K2196" s="239" t="s">
        <v>6945</v>
      </c>
      <c r="L2196" s="239">
        <v>272</v>
      </c>
      <c r="M2196" s="239" t="s">
        <v>6946</v>
      </c>
      <c r="N2196" s="239">
        <v>61041</v>
      </c>
      <c r="O2196" s="239" t="s">
        <v>495</v>
      </c>
      <c r="P2196" s="239">
        <v>17600</v>
      </c>
      <c r="Q2196" s="239" t="s">
        <v>729</v>
      </c>
      <c r="R2196" s="239" t="s">
        <v>6946</v>
      </c>
      <c r="S2196" s="239" t="s">
        <v>6949</v>
      </c>
      <c r="T2196" s="243">
        <v>40057</v>
      </c>
    </row>
    <row r="2197" spans="2:20" hidden="1" x14ac:dyDescent="0.2">
      <c r="B2197" s="239">
        <v>176003501</v>
      </c>
      <c r="C2197" s="239">
        <v>1</v>
      </c>
      <c r="D2197" s="240">
        <v>40634</v>
      </c>
      <c r="E2197" s="239" t="s">
        <v>810</v>
      </c>
      <c r="F2197" s="241">
        <v>0</v>
      </c>
      <c r="G2197" s="242">
        <v>1640</v>
      </c>
      <c r="H2197" s="242">
        <v>-1640</v>
      </c>
      <c r="I2197" s="239">
        <v>0</v>
      </c>
      <c r="J2197" s="239" t="s">
        <v>6944</v>
      </c>
      <c r="K2197" s="239" t="s">
        <v>6945</v>
      </c>
      <c r="L2197" s="239">
        <v>272</v>
      </c>
      <c r="M2197" s="239" t="s">
        <v>6946</v>
      </c>
      <c r="N2197" s="239">
        <v>61041</v>
      </c>
      <c r="O2197" s="239" t="s">
        <v>495</v>
      </c>
      <c r="P2197" s="239">
        <v>17600</v>
      </c>
      <c r="Q2197" s="239" t="s">
        <v>729</v>
      </c>
      <c r="R2197" s="239" t="s">
        <v>6946</v>
      </c>
      <c r="S2197" s="239" t="s">
        <v>6949</v>
      </c>
      <c r="T2197" s="243">
        <v>40634</v>
      </c>
    </row>
    <row r="2198" spans="2:20" hidden="1" x14ac:dyDescent="0.2">
      <c r="B2198" s="239">
        <v>176003502</v>
      </c>
      <c r="C2198" s="239">
        <v>0</v>
      </c>
      <c r="D2198" s="240">
        <v>40634</v>
      </c>
      <c r="E2198" s="239" t="s">
        <v>810</v>
      </c>
      <c r="F2198" s="241">
        <v>1514.76</v>
      </c>
      <c r="G2198" s="242">
        <v>0</v>
      </c>
      <c r="H2198" s="239">
        <v>0</v>
      </c>
      <c r="I2198" s="239">
        <v>0</v>
      </c>
      <c r="J2198" s="239" t="s">
        <v>6944</v>
      </c>
      <c r="K2198" s="239" t="s">
        <v>6945</v>
      </c>
      <c r="L2198" s="239">
        <v>272</v>
      </c>
      <c r="M2198" s="239" t="s">
        <v>6946</v>
      </c>
      <c r="N2198" s="239">
        <v>61041</v>
      </c>
      <c r="O2198" s="239" t="s">
        <v>495</v>
      </c>
      <c r="P2198" s="239">
        <v>17600</v>
      </c>
      <c r="Q2198" s="239" t="s">
        <v>729</v>
      </c>
      <c r="R2198" s="239" t="s">
        <v>6946</v>
      </c>
      <c r="S2198" s="239" t="s">
        <v>6949</v>
      </c>
      <c r="T2198" s="243">
        <v>40057</v>
      </c>
    </row>
    <row r="2199" spans="2:20" hidden="1" x14ac:dyDescent="0.2">
      <c r="B2199" s="239">
        <v>176003502</v>
      </c>
      <c r="C2199" s="239">
        <v>1</v>
      </c>
      <c r="D2199" s="240">
        <v>40634</v>
      </c>
      <c r="E2199" s="239" t="s">
        <v>810</v>
      </c>
      <c r="F2199" s="241">
        <v>0</v>
      </c>
      <c r="G2199" s="242">
        <v>1640</v>
      </c>
      <c r="H2199" s="242">
        <v>-1640</v>
      </c>
      <c r="I2199" s="239">
        <v>0</v>
      </c>
      <c r="J2199" s="239" t="s">
        <v>6944</v>
      </c>
      <c r="K2199" s="239" t="s">
        <v>6945</v>
      </c>
      <c r="L2199" s="239">
        <v>272</v>
      </c>
      <c r="M2199" s="239" t="s">
        <v>6946</v>
      </c>
      <c r="N2199" s="239">
        <v>61041</v>
      </c>
      <c r="O2199" s="239" t="s">
        <v>495</v>
      </c>
      <c r="P2199" s="239">
        <v>17600</v>
      </c>
      <c r="Q2199" s="239" t="s">
        <v>729</v>
      </c>
      <c r="R2199" s="239" t="s">
        <v>6946</v>
      </c>
      <c r="S2199" s="239" t="s">
        <v>6949</v>
      </c>
      <c r="T2199" s="243">
        <v>40634</v>
      </c>
    </row>
    <row r="2200" spans="2:20" hidden="1" x14ac:dyDescent="0.2">
      <c r="B2200" s="239">
        <v>176003503</v>
      </c>
      <c r="C2200" s="239">
        <v>0</v>
      </c>
      <c r="D2200" s="240">
        <v>40634</v>
      </c>
      <c r="E2200" s="239" t="s">
        <v>810</v>
      </c>
      <c r="F2200" s="241">
        <v>1514.76</v>
      </c>
      <c r="G2200" s="242">
        <v>0</v>
      </c>
      <c r="H2200" s="239">
        <v>0</v>
      </c>
      <c r="I2200" s="239">
        <v>0</v>
      </c>
      <c r="J2200" s="239" t="s">
        <v>6944</v>
      </c>
      <c r="K2200" s="239" t="s">
        <v>6945</v>
      </c>
      <c r="L2200" s="239">
        <v>272</v>
      </c>
      <c r="M2200" s="239" t="s">
        <v>6946</v>
      </c>
      <c r="N2200" s="239">
        <v>61041</v>
      </c>
      <c r="O2200" s="239" t="s">
        <v>495</v>
      </c>
      <c r="P2200" s="239">
        <v>17600</v>
      </c>
      <c r="Q2200" s="239" t="s">
        <v>729</v>
      </c>
      <c r="R2200" s="239" t="s">
        <v>6946</v>
      </c>
      <c r="S2200" s="239" t="s">
        <v>6949</v>
      </c>
      <c r="T2200" s="243">
        <v>40057</v>
      </c>
    </row>
    <row r="2201" spans="2:20" hidden="1" x14ac:dyDescent="0.2">
      <c r="B2201" s="239">
        <v>176003503</v>
      </c>
      <c r="C2201" s="239">
        <v>1</v>
      </c>
      <c r="D2201" s="240">
        <v>40634</v>
      </c>
      <c r="E2201" s="239" t="s">
        <v>810</v>
      </c>
      <c r="F2201" s="241">
        <v>0</v>
      </c>
      <c r="G2201" s="242">
        <v>1640</v>
      </c>
      <c r="H2201" s="242">
        <v>-1640</v>
      </c>
      <c r="I2201" s="239">
        <v>0</v>
      </c>
      <c r="J2201" s="239" t="s">
        <v>6944</v>
      </c>
      <c r="K2201" s="239" t="s">
        <v>6945</v>
      </c>
      <c r="L2201" s="239">
        <v>272</v>
      </c>
      <c r="M2201" s="239" t="s">
        <v>6946</v>
      </c>
      <c r="N2201" s="239">
        <v>61041</v>
      </c>
      <c r="O2201" s="239" t="s">
        <v>495</v>
      </c>
      <c r="P2201" s="239">
        <v>17600</v>
      </c>
      <c r="Q2201" s="239" t="s">
        <v>729</v>
      </c>
      <c r="R2201" s="239" t="s">
        <v>6946</v>
      </c>
      <c r="S2201" s="239" t="s">
        <v>6949</v>
      </c>
      <c r="T2201" s="243">
        <v>40634</v>
      </c>
    </row>
    <row r="2202" spans="2:20" hidden="1" x14ac:dyDescent="0.2">
      <c r="B2202" s="239">
        <v>176003504</v>
      </c>
      <c r="C2202" s="239">
        <v>0</v>
      </c>
      <c r="D2202" s="240">
        <v>40634</v>
      </c>
      <c r="E2202" s="239" t="s">
        <v>810</v>
      </c>
      <c r="F2202" s="241">
        <v>1514.76</v>
      </c>
      <c r="G2202" s="242">
        <v>0</v>
      </c>
      <c r="H2202" s="239">
        <v>0</v>
      </c>
      <c r="I2202" s="239">
        <v>0</v>
      </c>
      <c r="J2202" s="239" t="s">
        <v>6944</v>
      </c>
      <c r="K2202" s="239" t="s">
        <v>6945</v>
      </c>
      <c r="L2202" s="239">
        <v>272</v>
      </c>
      <c r="M2202" s="239" t="s">
        <v>6946</v>
      </c>
      <c r="N2202" s="239">
        <v>61041</v>
      </c>
      <c r="O2202" s="239" t="s">
        <v>495</v>
      </c>
      <c r="P2202" s="239">
        <v>17600</v>
      </c>
      <c r="Q2202" s="239" t="s">
        <v>729</v>
      </c>
      <c r="R2202" s="239" t="s">
        <v>6946</v>
      </c>
      <c r="S2202" s="239" t="s">
        <v>6949</v>
      </c>
      <c r="T2202" s="243">
        <v>40057</v>
      </c>
    </row>
    <row r="2203" spans="2:20" hidden="1" x14ac:dyDescent="0.2">
      <c r="B2203" s="239">
        <v>176003504</v>
      </c>
      <c r="C2203" s="239">
        <v>1</v>
      </c>
      <c r="D2203" s="240">
        <v>40634</v>
      </c>
      <c r="E2203" s="239" t="s">
        <v>810</v>
      </c>
      <c r="F2203" s="241">
        <v>0</v>
      </c>
      <c r="G2203" s="242">
        <v>1640</v>
      </c>
      <c r="H2203" s="242">
        <v>-1640</v>
      </c>
      <c r="I2203" s="239">
        <v>0</v>
      </c>
      <c r="J2203" s="239" t="s">
        <v>6944</v>
      </c>
      <c r="K2203" s="239" t="s">
        <v>6945</v>
      </c>
      <c r="L2203" s="239">
        <v>272</v>
      </c>
      <c r="M2203" s="239" t="s">
        <v>6946</v>
      </c>
      <c r="N2203" s="239">
        <v>61041</v>
      </c>
      <c r="O2203" s="239" t="s">
        <v>495</v>
      </c>
      <c r="P2203" s="239">
        <v>17600</v>
      </c>
      <c r="Q2203" s="239" t="s">
        <v>729</v>
      </c>
      <c r="R2203" s="239" t="s">
        <v>6946</v>
      </c>
      <c r="S2203" s="239" t="s">
        <v>6949</v>
      </c>
      <c r="T2203" s="243">
        <v>40634</v>
      </c>
    </row>
    <row r="2204" spans="2:20" hidden="1" x14ac:dyDescent="0.2">
      <c r="B2204" s="239">
        <v>176003505</v>
      </c>
      <c r="C2204" s="239">
        <v>0</v>
      </c>
      <c r="D2204" s="240">
        <v>40634</v>
      </c>
      <c r="E2204" s="239" t="s">
        <v>811</v>
      </c>
      <c r="F2204" s="241">
        <v>31988.61</v>
      </c>
      <c r="G2204" s="242">
        <v>3618.85</v>
      </c>
      <c r="H2204" s="242">
        <v>-3437.91</v>
      </c>
      <c r="I2204" s="239">
        <v>180.94</v>
      </c>
      <c r="J2204" s="239" t="s">
        <v>6944</v>
      </c>
      <c r="K2204" s="239" t="s">
        <v>6945</v>
      </c>
      <c r="L2204" s="239">
        <v>466</v>
      </c>
      <c r="M2204" s="239" t="s">
        <v>6946</v>
      </c>
      <c r="N2204" s="239">
        <v>61041</v>
      </c>
      <c r="O2204" s="239" t="s">
        <v>495</v>
      </c>
      <c r="P2204" s="239">
        <v>17600</v>
      </c>
      <c r="Q2204" s="239" t="s">
        <v>729</v>
      </c>
      <c r="R2204" s="239" t="s">
        <v>6946</v>
      </c>
      <c r="S2204" s="239" t="s">
        <v>6949</v>
      </c>
      <c r="T2204" s="243">
        <v>32617</v>
      </c>
    </row>
    <row r="2205" spans="2:20" hidden="1" x14ac:dyDescent="0.2">
      <c r="B2205" s="239">
        <v>176003505</v>
      </c>
      <c r="C2205" s="239">
        <v>1</v>
      </c>
      <c r="D2205" s="240">
        <v>40634</v>
      </c>
      <c r="E2205" s="239" t="s">
        <v>811</v>
      </c>
      <c r="F2205" s="241">
        <v>0</v>
      </c>
      <c r="G2205" s="242">
        <v>6381.15</v>
      </c>
      <c r="H2205" s="242">
        <v>-6062.09</v>
      </c>
      <c r="I2205" s="239">
        <v>319.06</v>
      </c>
      <c r="J2205" s="239" t="s">
        <v>6944</v>
      </c>
      <c r="K2205" s="239" t="s">
        <v>6945</v>
      </c>
      <c r="L2205" s="239">
        <v>466</v>
      </c>
      <c r="M2205" s="239" t="s">
        <v>6946</v>
      </c>
      <c r="N2205" s="239">
        <v>61041</v>
      </c>
      <c r="O2205" s="239" t="s">
        <v>495</v>
      </c>
      <c r="P2205" s="239">
        <v>17600</v>
      </c>
      <c r="Q2205" s="239" t="s">
        <v>729</v>
      </c>
      <c r="R2205" s="239" t="s">
        <v>6946</v>
      </c>
      <c r="S2205" s="239" t="s">
        <v>6949</v>
      </c>
      <c r="T2205" s="243">
        <v>40634</v>
      </c>
    </row>
    <row r="2206" spans="2:20" hidden="1" x14ac:dyDescent="0.2">
      <c r="B2206" s="239">
        <v>176003506</v>
      </c>
      <c r="C2206" s="239">
        <v>0</v>
      </c>
      <c r="D2206" s="240">
        <v>40634</v>
      </c>
      <c r="E2206" s="239" t="s">
        <v>812</v>
      </c>
      <c r="F2206" s="241">
        <v>96875</v>
      </c>
      <c r="G2206" s="242">
        <v>15684.79</v>
      </c>
      <c r="H2206" s="242">
        <v>-14900.55</v>
      </c>
      <c r="I2206" s="239">
        <v>784.24</v>
      </c>
      <c r="J2206" s="239" t="s">
        <v>6944</v>
      </c>
      <c r="K2206" s="239" t="s">
        <v>6945</v>
      </c>
      <c r="L2206" s="239">
        <v>202</v>
      </c>
      <c r="M2206" s="239" t="s">
        <v>6946</v>
      </c>
      <c r="N2206" s="239">
        <v>61041</v>
      </c>
      <c r="O2206" s="239" t="s">
        <v>495</v>
      </c>
      <c r="P2206" s="239">
        <v>17600</v>
      </c>
      <c r="Q2206" s="239" t="s">
        <v>729</v>
      </c>
      <c r="R2206" s="239" t="s">
        <v>6946</v>
      </c>
      <c r="S2206" s="239" t="s">
        <v>6949</v>
      </c>
      <c r="T2206" s="243">
        <v>34424</v>
      </c>
    </row>
    <row r="2207" spans="2:20" hidden="1" x14ac:dyDescent="0.2">
      <c r="B2207" s="239">
        <v>176003506</v>
      </c>
      <c r="C2207" s="239">
        <v>1</v>
      </c>
      <c r="D2207" s="240">
        <v>40634</v>
      </c>
      <c r="E2207" s="239" t="s">
        <v>812</v>
      </c>
      <c r="F2207" s="241">
        <v>0</v>
      </c>
      <c r="G2207" s="242">
        <v>7315.21</v>
      </c>
      <c r="H2207" s="242">
        <v>-6949.45</v>
      </c>
      <c r="I2207" s="239">
        <v>365.76</v>
      </c>
      <c r="J2207" s="239" t="s">
        <v>6944</v>
      </c>
      <c r="K2207" s="239" t="s">
        <v>6945</v>
      </c>
      <c r="L2207" s="239">
        <v>202</v>
      </c>
      <c r="M2207" s="239" t="s">
        <v>6946</v>
      </c>
      <c r="N2207" s="239">
        <v>61041</v>
      </c>
      <c r="O2207" s="239" t="s">
        <v>495</v>
      </c>
      <c r="P2207" s="239">
        <v>17600</v>
      </c>
      <c r="Q2207" s="239" t="s">
        <v>729</v>
      </c>
      <c r="R2207" s="239" t="s">
        <v>6946</v>
      </c>
      <c r="S2207" s="239" t="s">
        <v>6949</v>
      </c>
      <c r="T2207" s="243">
        <v>40634</v>
      </c>
    </row>
    <row r="2208" spans="2:20" hidden="1" x14ac:dyDescent="0.2">
      <c r="B2208" s="239">
        <v>176003507</v>
      </c>
      <c r="C2208" s="239">
        <v>0</v>
      </c>
      <c r="D2208" s="240">
        <v>40634</v>
      </c>
      <c r="E2208" s="239" t="s">
        <v>813</v>
      </c>
      <c r="F2208" s="241">
        <v>668979.81999999995</v>
      </c>
      <c r="G2208" s="242">
        <v>74577.53</v>
      </c>
      <c r="H2208" s="242">
        <v>-70848.649999999994</v>
      </c>
      <c r="I2208" s="242">
        <v>3728.88</v>
      </c>
      <c r="J2208" s="239" t="s">
        <v>6944</v>
      </c>
      <c r="K2208" s="239" t="s">
        <v>6945</v>
      </c>
      <c r="L2208" s="239">
        <v>550</v>
      </c>
      <c r="M2208" s="239" t="s">
        <v>6946</v>
      </c>
      <c r="N2208" s="239">
        <v>61041</v>
      </c>
      <c r="O2208" s="239" t="s">
        <v>495</v>
      </c>
      <c r="P2208" s="239">
        <v>17600</v>
      </c>
      <c r="Q2208" s="239" t="s">
        <v>729</v>
      </c>
      <c r="R2208" s="239" t="s">
        <v>6946</v>
      </c>
      <c r="S2208" s="239" t="s">
        <v>6949</v>
      </c>
      <c r="T2208" s="243">
        <v>32770</v>
      </c>
    </row>
    <row r="2209" spans="2:20" hidden="1" x14ac:dyDescent="0.2">
      <c r="B2209" s="239">
        <v>176003507</v>
      </c>
      <c r="C2209" s="239">
        <v>1</v>
      </c>
      <c r="D2209" s="240">
        <v>40634</v>
      </c>
      <c r="E2209" s="239" t="s">
        <v>813</v>
      </c>
      <c r="F2209" s="241">
        <v>0</v>
      </c>
      <c r="G2209" s="242">
        <v>170422.47</v>
      </c>
      <c r="H2209" s="242">
        <v>-161901.35</v>
      </c>
      <c r="I2209" s="242">
        <v>8521.1200000000008</v>
      </c>
      <c r="J2209" s="239" t="s">
        <v>6944</v>
      </c>
      <c r="K2209" s="239" t="s">
        <v>6945</v>
      </c>
      <c r="L2209" s="239">
        <v>550</v>
      </c>
      <c r="M2209" s="239" t="s">
        <v>6946</v>
      </c>
      <c r="N2209" s="239">
        <v>61041</v>
      </c>
      <c r="O2209" s="239" t="s">
        <v>495</v>
      </c>
      <c r="P2209" s="239">
        <v>17600</v>
      </c>
      <c r="Q2209" s="239" t="s">
        <v>729</v>
      </c>
      <c r="R2209" s="239" t="s">
        <v>6946</v>
      </c>
      <c r="S2209" s="239" t="s">
        <v>6949</v>
      </c>
      <c r="T2209" s="243">
        <v>40634</v>
      </c>
    </row>
    <row r="2210" spans="2:20" hidden="1" x14ac:dyDescent="0.2">
      <c r="B2210" s="239">
        <v>176003508</v>
      </c>
      <c r="C2210" s="239">
        <v>0</v>
      </c>
      <c r="D2210" s="240">
        <v>41025</v>
      </c>
      <c r="E2210" s="239" t="s">
        <v>814</v>
      </c>
      <c r="F2210" s="241">
        <v>224400</v>
      </c>
      <c r="G2210" s="242">
        <v>224400</v>
      </c>
      <c r="H2210" s="242">
        <v>-213180</v>
      </c>
      <c r="I2210" s="242">
        <v>11220</v>
      </c>
      <c r="J2210" s="239" t="s">
        <v>6944</v>
      </c>
      <c r="K2210" s="239" t="s">
        <v>6945</v>
      </c>
      <c r="L2210" s="239">
        <v>272</v>
      </c>
      <c r="M2210" s="239" t="s">
        <v>6946</v>
      </c>
      <c r="N2210" s="239">
        <v>61041</v>
      </c>
      <c r="O2210" s="239" t="s">
        <v>495</v>
      </c>
      <c r="P2210" s="239">
        <v>17600</v>
      </c>
      <c r="Q2210" s="239" t="s">
        <v>729</v>
      </c>
      <c r="R2210" s="239" t="s">
        <v>6946</v>
      </c>
      <c r="S2210" s="239" t="s">
        <v>6949</v>
      </c>
      <c r="T2210" s="243">
        <v>41025</v>
      </c>
    </row>
    <row r="2211" spans="2:20" hidden="1" x14ac:dyDescent="0.2">
      <c r="B2211" s="239">
        <v>176003509</v>
      </c>
      <c r="C2211" s="239">
        <v>0</v>
      </c>
      <c r="D2211" s="240">
        <v>41033</v>
      </c>
      <c r="E2211" s="239" t="s">
        <v>799</v>
      </c>
      <c r="F2211" s="241">
        <v>56905</v>
      </c>
      <c r="G2211" s="242">
        <v>56905</v>
      </c>
      <c r="H2211" s="242">
        <v>-54059.75</v>
      </c>
      <c r="I2211" s="242">
        <v>2845.25</v>
      </c>
      <c r="J2211" s="239" t="s">
        <v>6944</v>
      </c>
      <c r="K2211" s="239" t="s">
        <v>6945</v>
      </c>
      <c r="L2211" s="239">
        <v>272</v>
      </c>
      <c r="M2211" s="239" t="s">
        <v>6946</v>
      </c>
      <c r="N2211" s="239">
        <v>61041</v>
      </c>
      <c r="O2211" s="239" t="s">
        <v>495</v>
      </c>
      <c r="P2211" s="239">
        <v>17600</v>
      </c>
      <c r="Q2211" s="239" t="s">
        <v>729</v>
      </c>
      <c r="R2211" s="239" t="s">
        <v>6946</v>
      </c>
      <c r="S2211" s="239" t="s">
        <v>6949</v>
      </c>
      <c r="T2211" s="243">
        <v>41033</v>
      </c>
    </row>
    <row r="2212" spans="2:20" hidden="1" x14ac:dyDescent="0.2">
      <c r="B2212" s="239">
        <v>176003510</v>
      </c>
      <c r="C2212" s="239">
        <v>0</v>
      </c>
      <c r="D2212" s="240">
        <v>41033</v>
      </c>
      <c r="E2212" s="239" t="s">
        <v>799</v>
      </c>
      <c r="F2212" s="241">
        <v>56905</v>
      </c>
      <c r="G2212" s="242">
        <v>56905</v>
      </c>
      <c r="H2212" s="242">
        <v>-54059.75</v>
      </c>
      <c r="I2212" s="242">
        <v>2845.25</v>
      </c>
      <c r="J2212" s="239" t="s">
        <v>6944</v>
      </c>
      <c r="K2212" s="239" t="s">
        <v>6945</v>
      </c>
      <c r="L2212" s="239">
        <v>272</v>
      </c>
      <c r="M2212" s="239" t="s">
        <v>6946</v>
      </c>
      <c r="N2212" s="239">
        <v>61041</v>
      </c>
      <c r="O2212" s="239" t="s">
        <v>495</v>
      </c>
      <c r="P2212" s="239">
        <v>17600</v>
      </c>
      <c r="Q2212" s="239" t="s">
        <v>729</v>
      </c>
      <c r="R2212" s="239" t="s">
        <v>6946</v>
      </c>
      <c r="S2212" s="239" t="s">
        <v>6949</v>
      </c>
      <c r="T2212" s="243">
        <v>41033</v>
      </c>
    </row>
    <row r="2213" spans="2:20" hidden="1" x14ac:dyDescent="0.2">
      <c r="B2213" s="239">
        <v>176003511</v>
      </c>
      <c r="C2213" s="239">
        <v>0</v>
      </c>
      <c r="D2213" s="240">
        <v>41033</v>
      </c>
      <c r="E2213" s="239" t="s">
        <v>799</v>
      </c>
      <c r="F2213" s="241">
        <v>56905</v>
      </c>
      <c r="G2213" s="242">
        <v>56905</v>
      </c>
      <c r="H2213" s="242">
        <v>-54059.75</v>
      </c>
      <c r="I2213" s="242">
        <v>2845.25</v>
      </c>
      <c r="J2213" s="239" t="s">
        <v>6944</v>
      </c>
      <c r="K2213" s="239" t="s">
        <v>6945</v>
      </c>
      <c r="L2213" s="239">
        <v>272</v>
      </c>
      <c r="M2213" s="239" t="s">
        <v>6946</v>
      </c>
      <c r="N2213" s="239">
        <v>61041</v>
      </c>
      <c r="O2213" s="239" t="s">
        <v>495</v>
      </c>
      <c r="P2213" s="239">
        <v>17600</v>
      </c>
      <c r="Q2213" s="239" t="s">
        <v>729</v>
      </c>
      <c r="R2213" s="239" t="s">
        <v>6946</v>
      </c>
      <c r="S2213" s="239" t="s">
        <v>6949</v>
      </c>
      <c r="T2213" s="243">
        <v>41033</v>
      </c>
    </row>
    <row r="2214" spans="2:20" hidden="1" x14ac:dyDescent="0.2">
      <c r="B2214" s="239">
        <v>176003512</v>
      </c>
      <c r="C2214" s="239">
        <v>0</v>
      </c>
      <c r="D2214" s="240">
        <v>41033</v>
      </c>
      <c r="E2214" s="239" t="s">
        <v>799</v>
      </c>
      <c r="F2214" s="241">
        <v>56905</v>
      </c>
      <c r="G2214" s="242">
        <v>56905</v>
      </c>
      <c r="H2214" s="242">
        <v>-54059.75</v>
      </c>
      <c r="I2214" s="242">
        <v>2845.25</v>
      </c>
      <c r="J2214" s="239" t="s">
        <v>6944</v>
      </c>
      <c r="K2214" s="239" t="s">
        <v>6945</v>
      </c>
      <c r="L2214" s="239">
        <v>272</v>
      </c>
      <c r="M2214" s="239" t="s">
        <v>6946</v>
      </c>
      <c r="N2214" s="239">
        <v>61041</v>
      </c>
      <c r="O2214" s="239" t="s">
        <v>495</v>
      </c>
      <c r="P2214" s="239">
        <v>17600</v>
      </c>
      <c r="Q2214" s="239" t="s">
        <v>729</v>
      </c>
      <c r="R2214" s="239" t="s">
        <v>6946</v>
      </c>
      <c r="S2214" s="239" t="s">
        <v>6949</v>
      </c>
      <c r="T2214" s="243">
        <v>41033</v>
      </c>
    </row>
    <row r="2215" spans="2:20" hidden="1" x14ac:dyDescent="0.2">
      <c r="B2215" s="239">
        <v>176003516</v>
      </c>
      <c r="C2215" s="239">
        <v>0</v>
      </c>
      <c r="D2215" s="240">
        <v>41191</v>
      </c>
      <c r="E2215" s="239" t="s">
        <v>799</v>
      </c>
      <c r="F2215" s="241">
        <v>54509</v>
      </c>
      <c r="G2215" s="242">
        <v>54509</v>
      </c>
      <c r="H2215" s="242">
        <v>-47433</v>
      </c>
      <c r="I2215" s="242">
        <v>7076</v>
      </c>
      <c r="J2215" s="239" t="s">
        <v>6944</v>
      </c>
      <c r="K2215" s="239" t="s">
        <v>6945</v>
      </c>
      <c r="L2215" s="239">
        <v>233</v>
      </c>
      <c r="M2215" s="239" t="s">
        <v>6946</v>
      </c>
      <c r="N2215" s="239">
        <v>61041</v>
      </c>
      <c r="O2215" s="239" t="s">
        <v>495</v>
      </c>
      <c r="P2215" s="239">
        <v>17600</v>
      </c>
      <c r="Q2215" s="239" t="s">
        <v>729</v>
      </c>
      <c r="R2215" s="239" t="s">
        <v>6946</v>
      </c>
      <c r="S2215" s="239" t="s">
        <v>6949</v>
      </c>
      <c r="T2215" s="243">
        <v>41191</v>
      </c>
    </row>
    <row r="2216" spans="2:20" hidden="1" x14ac:dyDescent="0.2">
      <c r="B2216" s="239">
        <v>176003517</v>
      </c>
      <c r="C2216" s="239">
        <v>0</v>
      </c>
      <c r="D2216" s="240">
        <v>41191</v>
      </c>
      <c r="E2216" s="239" t="s">
        <v>799</v>
      </c>
      <c r="F2216" s="241">
        <v>54509</v>
      </c>
      <c r="G2216" s="242">
        <v>54509</v>
      </c>
      <c r="H2216" s="242">
        <v>-47433</v>
      </c>
      <c r="I2216" s="242">
        <v>7076</v>
      </c>
      <c r="J2216" s="239" t="s">
        <v>6944</v>
      </c>
      <c r="K2216" s="239" t="s">
        <v>6945</v>
      </c>
      <c r="L2216" s="239">
        <v>233</v>
      </c>
      <c r="M2216" s="239" t="s">
        <v>6946</v>
      </c>
      <c r="N2216" s="239">
        <v>61041</v>
      </c>
      <c r="O2216" s="239" t="s">
        <v>495</v>
      </c>
      <c r="P2216" s="239">
        <v>17600</v>
      </c>
      <c r="Q2216" s="239" t="s">
        <v>729</v>
      </c>
      <c r="R2216" s="239" t="s">
        <v>6946</v>
      </c>
      <c r="S2216" s="239" t="s">
        <v>6949</v>
      </c>
      <c r="T2216" s="243">
        <v>41191</v>
      </c>
    </row>
    <row r="2217" spans="2:20" hidden="1" x14ac:dyDescent="0.2">
      <c r="B2217" s="239">
        <v>176003518</v>
      </c>
      <c r="C2217" s="239">
        <v>0</v>
      </c>
      <c r="D2217" s="240">
        <v>41221</v>
      </c>
      <c r="E2217" s="239" t="s">
        <v>799</v>
      </c>
      <c r="F2217" s="241">
        <v>54509</v>
      </c>
      <c r="G2217" s="242">
        <v>54509</v>
      </c>
      <c r="H2217" s="242">
        <v>-47220</v>
      </c>
      <c r="I2217" s="242">
        <v>7289</v>
      </c>
      <c r="J2217" s="239" t="s">
        <v>6944</v>
      </c>
      <c r="K2217" s="239" t="s">
        <v>6945</v>
      </c>
      <c r="L2217" s="239">
        <v>550</v>
      </c>
      <c r="M2217" s="239" t="s">
        <v>6946</v>
      </c>
      <c r="N2217" s="239">
        <v>61041</v>
      </c>
      <c r="O2217" s="239" t="s">
        <v>495</v>
      </c>
      <c r="P2217" s="239">
        <v>17600</v>
      </c>
      <c r="Q2217" s="239" t="s">
        <v>729</v>
      </c>
      <c r="R2217" s="239" t="s">
        <v>6946</v>
      </c>
      <c r="S2217" s="239" t="s">
        <v>6949</v>
      </c>
      <c r="T2217" s="243">
        <v>41221</v>
      </c>
    </row>
    <row r="2218" spans="2:20" hidden="1" x14ac:dyDescent="0.2">
      <c r="B2218" s="239">
        <v>176003519</v>
      </c>
      <c r="C2218" s="239">
        <v>0</v>
      </c>
      <c r="D2218" s="240">
        <v>41221</v>
      </c>
      <c r="E2218" s="239" t="s">
        <v>800</v>
      </c>
      <c r="F2218" s="241">
        <v>54509</v>
      </c>
      <c r="G2218" s="242">
        <v>54509</v>
      </c>
      <c r="H2218" s="242">
        <v>-47220</v>
      </c>
      <c r="I2218" s="242">
        <v>7289</v>
      </c>
      <c r="J2218" s="239" t="s">
        <v>6944</v>
      </c>
      <c r="K2218" s="239" t="s">
        <v>6945</v>
      </c>
      <c r="L2218" s="239">
        <v>551</v>
      </c>
      <c r="M2218" s="239" t="s">
        <v>6946</v>
      </c>
      <c r="N2218" s="239">
        <v>61041</v>
      </c>
      <c r="O2218" s="239" t="s">
        <v>495</v>
      </c>
      <c r="P2218" s="239">
        <v>17600</v>
      </c>
      <c r="Q2218" s="239" t="s">
        <v>729</v>
      </c>
      <c r="R2218" s="239" t="s">
        <v>6946</v>
      </c>
      <c r="S2218" s="239" t="s">
        <v>6949</v>
      </c>
      <c r="T2218" s="243">
        <v>41221</v>
      </c>
    </row>
    <row r="2219" spans="2:20" hidden="1" x14ac:dyDescent="0.2">
      <c r="B2219" s="239">
        <v>176003556</v>
      </c>
      <c r="C2219" s="239">
        <v>0</v>
      </c>
      <c r="D2219" s="240">
        <v>41345</v>
      </c>
      <c r="E2219" s="239" t="s">
        <v>815</v>
      </c>
      <c r="F2219" s="241">
        <v>355980</v>
      </c>
      <c r="G2219" s="242">
        <v>355980</v>
      </c>
      <c r="H2219" s="242">
        <v>-302621</v>
      </c>
      <c r="I2219" s="242">
        <v>53359</v>
      </c>
      <c r="J2219" s="239" t="s">
        <v>6944</v>
      </c>
      <c r="K2219" s="239" t="s">
        <v>6945</v>
      </c>
      <c r="L2219" s="239">
        <v>272</v>
      </c>
      <c r="M2219" s="239" t="s">
        <v>6946</v>
      </c>
      <c r="N2219" s="239">
        <v>61041</v>
      </c>
      <c r="O2219" s="239" t="s">
        <v>495</v>
      </c>
      <c r="P2219" s="239">
        <v>17600</v>
      </c>
      <c r="Q2219" s="239" t="s">
        <v>729</v>
      </c>
      <c r="R2219" s="239" t="s">
        <v>6946</v>
      </c>
      <c r="S2219" s="239" t="s">
        <v>6949</v>
      </c>
      <c r="T2219" s="243">
        <v>41345</v>
      </c>
    </row>
    <row r="2220" spans="2:20" hidden="1" x14ac:dyDescent="0.2">
      <c r="B2220" s="239">
        <v>176003558</v>
      </c>
      <c r="C2220" s="239">
        <v>0</v>
      </c>
      <c r="D2220" s="240">
        <v>41361</v>
      </c>
      <c r="E2220" s="239" t="s">
        <v>816</v>
      </c>
      <c r="F2220" s="241">
        <v>60180</v>
      </c>
      <c r="G2220" s="242">
        <v>60180</v>
      </c>
      <c r="H2220" s="242">
        <v>-51035</v>
      </c>
      <c r="I2220" s="242">
        <v>9145</v>
      </c>
      <c r="J2220" s="239" t="s">
        <v>6944</v>
      </c>
      <c r="K2220" s="239" t="s">
        <v>6945</v>
      </c>
      <c r="L2220" s="239">
        <v>474</v>
      </c>
      <c r="M2220" s="239" t="s">
        <v>6946</v>
      </c>
      <c r="N2220" s="239">
        <v>61041</v>
      </c>
      <c r="O2220" s="239" t="s">
        <v>495</v>
      </c>
      <c r="P2220" s="239">
        <v>17600</v>
      </c>
      <c r="Q2220" s="239" t="s">
        <v>729</v>
      </c>
      <c r="R2220" s="239" t="s">
        <v>6946</v>
      </c>
      <c r="S2220" s="239" t="s">
        <v>6949</v>
      </c>
      <c r="T2220" s="243">
        <v>41361</v>
      </c>
    </row>
    <row r="2221" spans="2:20" hidden="1" x14ac:dyDescent="0.2">
      <c r="B2221" s="239">
        <v>176003635</v>
      </c>
      <c r="C2221" s="239">
        <v>0</v>
      </c>
      <c r="D2221" s="240">
        <v>41836</v>
      </c>
      <c r="E2221" s="239" t="s">
        <v>817</v>
      </c>
      <c r="F2221" s="241">
        <v>1635</v>
      </c>
      <c r="G2221" s="242">
        <v>1635</v>
      </c>
      <c r="H2221" s="242">
        <v>-1209</v>
      </c>
      <c r="I2221" s="239">
        <v>426</v>
      </c>
      <c r="J2221" s="239" t="s">
        <v>6944</v>
      </c>
      <c r="K2221" s="239" t="s">
        <v>6945</v>
      </c>
      <c r="L2221" s="239">
        <v>134</v>
      </c>
      <c r="M2221" s="239" t="s">
        <v>6946</v>
      </c>
      <c r="N2221" s="239">
        <v>61041</v>
      </c>
      <c r="O2221" s="239" t="s">
        <v>495</v>
      </c>
      <c r="P2221" s="239">
        <v>17600</v>
      </c>
      <c r="Q2221" s="239" t="s">
        <v>729</v>
      </c>
      <c r="R2221" s="239" t="s">
        <v>6946</v>
      </c>
      <c r="S2221" s="239" t="s">
        <v>6949</v>
      </c>
      <c r="T2221" s="243">
        <v>41836</v>
      </c>
    </row>
    <row r="2222" spans="2:20" hidden="1" x14ac:dyDescent="0.2">
      <c r="B2222" s="239">
        <v>176003636</v>
      </c>
      <c r="C2222" s="239">
        <v>0</v>
      </c>
      <c r="D2222" s="240">
        <v>41836</v>
      </c>
      <c r="E2222" s="239" t="s">
        <v>817</v>
      </c>
      <c r="F2222" s="241">
        <v>1635</v>
      </c>
      <c r="G2222" s="242">
        <v>1635</v>
      </c>
      <c r="H2222" s="242">
        <v>-1209</v>
      </c>
      <c r="I2222" s="239">
        <v>426</v>
      </c>
      <c r="J2222" s="239" t="s">
        <v>6944</v>
      </c>
      <c r="K2222" s="239" t="s">
        <v>6945</v>
      </c>
      <c r="L2222" s="239">
        <v>134</v>
      </c>
      <c r="M2222" s="239" t="s">
        <v>6946</v>
      </c>
      <c r="N2222" s="239">
        <v>61041</v>
      </c>
      <c r="O2222" s="239" t="s">
        <v>495</v>
      </c>
      <c r="P2222" s="239">
        <v>17600</v>
      </c>
      <c r="Q2222" s="239" t="s">
        <v>729</v>
      </c>
      <c r="R2222" s="239" t="s">
        <v>6946</v>
      </c>
      <c r="S2222" s="239" t="s">
        <v>6949</v>
      </c>
      <c r="T2222" s="243">
        <v>41836</v>
      </c>
    </row>
    <row r="2223" spans="2:20" hidden="1" x14ac:dyDescent="0.2">
      <c r="B2223" s="239">
        <v>176003637</v>
      </c>
      <c r="C2223" s="239">
        <v>0</v>
      </c>
      <c r="D2223" s="240">
        <v>41836</v>
      </c>
      <c r="E2223" s="239" t="s">
        <v>817</v>
      </c>
      <c r="F2223" s="241">
        <v>1635</v>
      </c>
      <c r="G2223" s="242">
        <v>1635</v>
      </c>
      <c r="H2223" s="242">
        <v>-1209</v>
      </c>
      <c r="I2223" s="239">
        <v>426</v>
      </c>
      <c r="J2223" s="239" t="s">
        <v>6944</v>
      </c>
      <c r="K2223" s="239" t="s">
        <v>6945</v>
      </c>
      <c r="L2223" s="239">
        <v>134</v>
      </c>
      <c r="M2223" s="239" t="s">
        <v>6946</v>
      </c>
      <c r="N2223" s="239">
        <v>61041</v>
      </c>
      <c r="O2223" s="239" t="s">
        <v>495</v>
      </c>
      <c r="P2223" s="239">
        <v>17600</v>
      </c>
      <c r="Q2223" s="239" t="s">
        <v>729</v>
      </c>
      <c r="R2223" s="239" t="s">
        <v>6946</v>
      </c>
      <c r="S2223" s="239" t="s">
        <v>6949</v>
      </c>
      <c r="T2223" s="243">
        <v>41836</v>
      </c>
    </row>
    <row r="2224" spans="2:20" hidden="1" x14ac:dyDescent="0.2">
      <c r="B2224" s="239">
        <v>176003638</v>
      </c>
      <c r="C2224" s="239">
        <v>0</v>
      </c>
      <c r="D2224" s="240">
        <v>41836</v>
      </c>
      <c r="E2224" s="239" t="s">
        <v>817</v>
      </c>
      <c r="F2224" s="241">
        <v>1635</v>
      </c>
      <c r="G2224" s="242">
        <v>1635</v>
      </c>
      <c r="H2224" s="242">
        <v>-1209</v>
      </c>
      <c r="I2224" s="239">
        <v>426</v>
      </c>
      <c r="J2224" s="239" t="s">
        <v>6944</v>
      </c>
      <c r="K2224" s="239" t="s">
        <v>6945</v>
      </c>
      <c r="L2224" s="239">
        <v>134</v>
      </c>
      <c r="M2224" s="239" t="s">
        <v>6946</v>
      </c>
      <c r="N2224" s="239">
        <v>61041</v>
      </c>
      <c r="O2224" s="239" t="s">
        <v>495</v>
      </c>
      <c r="P2224" s="239">
        <v>17600</v>
      </c>
      <c r="Q2224" s="239" t="s">
        <v>729</v>
      </c>
      <c r="R2224" s="239" t="s">
        <v>6946</v>
      </c>
      <c r="S2224" s="239" t="s">
        <v>6949</v>
      </c>
      <c r="T2224" s="243">
        <v>41836</v>
      </c>
    </row>
    <row r="2225" spans="2:20" hidden="1" x14ac:dyDescent="0.2">
      <c r="B2225" s="239">
        <v>176003639</v>
      </c>
      <c r="C2225" s="239">
        <v>0</v>
      </c>
      <c r="D2225" s="240">
        <v>41836</v>
      </c>
      <c r="E2225" s="239" t="s">
        <v>817</v>
      </c>
      <c r="F2225" s="241">
        <v>1635</v>
      </c>
      <c r="G2225" s="242">
        <v>1635</v>
      </c>
      <c r="H2225" s="242">
        <v>-1209</v>
      </c>
      <c r="I2225" s="239">
        <v>426</v>
      </c>
      <c r="J2225" s="239" t="s">
        <v>6944</v>
      </c>
      <c r="K2225" s="239" t="s">
        <v>6945</v>
      </c>
      <c r="L2225" s="239">
        <v>134</v>
      </c>
      <c r="M2225" s="239" t="s">
        <v>6946</v>
      </c>
      <c r="N2225" s="239">
        <v>61041</v>
      </c>
      <c r="O2225" s="239" t="s">
        <v>495</v>
      </c>
      <c r="P2225" s="239">
        <v>17600</v>
      </c>
      <c r="Q2225" s="239" t="s">
        <v>729</v>
      </c>
      <c r="R2225" s="239" t="s">
        <v>6946</v>
      </c>
      <c r="S2225" s="239" t="s">
        <v>6949</v>
      </c>
      <c r="T2225" s="243">
        <v>41836</v>
      </c>
    </row>
    <row r="2226" spans="2:20" hidden="1" x14ac:dyDescent="0.2">
      <c r="B2226" s="239">
        <v>176003640</v>
      </c>
      <c r="C2226" s="239">
        <v>0</v>
      </c>
      <c r="D2226" s="240">
        <v>41836</v>
      </c>
      <c r="E2226" s="239" t="s">
        <v>817</v>
      </c>
      <c r="F2226" s="241">
        <v>1635</v>
      </c>
      <c r="G2226" s="242">
        <v>1635</v>
      </c>
      <c r="H2226" s="242">
        <v>-1209</v>
      </c>
      <c r="I2226" s="239">
        <v>426</v>
      </c>
      <c r="J2226" s="239" t="s">
        <v>6944</v>
      </c>
      <c r="K2226" s="239" t="s">
        <v>6945</v>
      </c>
      <c r="L2226" s="239">
        <v>422</v>
      </c>
      <c r="M2226" s="239" t="s">
        <v>6946</v>
      </c>
      <c r="N2226" s="239">
        <v>61041</v>
      </c>
      <c r="O2226" s="239" t="s">
        <v>495</v>
      </c>
      <c r="P2226" s="239">
        <v>17600</v>
      </c>
      <c r="Q2226" s="239" t="s">
        <v>729</v>
      </c>
      <c r="R2226" s="239" t="s">
        <v>6946</v>
      </c>
      <c r="S2226" s="239" t="s">
        <v>6949</v>
      </c>
      <c r="T2226" s="243">
        <v>41836</v>
      </c>
    </row>
    <row r="2227" spans="2:20" hidden="1" x14ac:dyDescent="0.2">
      <c r="B2227" s="239">
        <v>176003641</v>
      </c>
      <c r="C2227" s="239">
        <v>0</v>
      </c>
      <c r="D2227" s="240">
        <v>41836</v>
      </c>
      <c r="E2227" s="239" t="s">
        <v>817</v>
      </c>
      <c r="F2227" s="241">
        <v>1635</v>
      </c>
      <c r="G2227" s="242">
        <v>1635</v>
      </c>
      <c r="H2227" s="242">
        <v>-1209</v>
      </c>
      <c r="I2227" s="239">
        <v>426</v>
      </c>
      <c r="J2227" s="239" t="s">
        <v>6944</v>
      </c>
      <c r="K2227" s="239" t="s">
        <v>6945</v>
      </c>
      <c r="L2227" s="239">
        <v>422</v>
      </c>
      <c r="M2227" s="239" t="s">
        <v>6946</v>
      </c>
      <c r="N2227" s="239">
        <v>61041</v>
      </c>
      <c r="O2227" s="239" t="s">
        <v>495</v>
      </c>
      <c r="P2227" s="239">
        <v>17600</v>
      </c>
      <c r="Q2227" s="239" t="s">
        <v>729</v>
      </c>
      <c r="R2227" s="239" t="s">
        <v>6946</v>
      </c>
      <c r="S2227" s="239" t="s">
        <v>6949</v>
      </c>
      <c r="T2227" s="243">
        <v>41836</v>
      </c>
    </row>
    <row r="2228" spans="2:20" hidden="1" x14ac:dyDescent="0.2">
      <c r="B2228" s="239">
        <v>176003642</v>
      </c>
      <c r="C2228" s="239">
        <v>0</v>
      </c>
      <c r="D2228" s="240">
        <v>41836</v>
      </c>
      <c r="E2228" s="239" t="s">
        <v>817</v>
      </c>
      <c r="F2228" s="241">
        <v>1635</v>
      </c>
      <c r="G2228" s="242">
        <v>1635</v>
      </c>
      <c r="H2228" s="242">
        <v>-1209</v>
      </c>
      <c r="I2228" s="239">
        <v>426</v>
      </c>
      <c r="J2228" s="239" t="s">
        <v>6944</v>
      </c>
      <c r="K2228" s="239" t="s">
        <v>6945</v>
      </c>
      <c r="L2228" s="239">
        <v>422</v>
      </c>
      <c r="M2228" s="239" t="s">
        <v>6946</v>
      </c>
      <c r="N2228" s="239">
        <v>61041</v>
      </c>
      <c r="O2228" s="239" t="s">
        <v>495</v>
      </c>
      <c r="P2228" s="239">
        <v>17600</v>
      </c>
      <c r="Q2228" s="239" t="s">
        <v>729</v>
      </c>
      <c r="R2228" s="239" t="s">
        <v>6946</v>
      </c>
      <c r="S2228" s="239" t="s">
        <v>6949</v>
      </c>
      <c r="T2228" s="243">
        <v>41836</v>
      </c>
    </row>
    <row r="2229" spans="2:20" hidden="1" x14ac:dyDescent="0.2">
      <c r="B2229" s="239">
        <v>176003643</v>
      </c>
      <c r="C2229" s="239">
        <v>0</v>
      </c>
      <c r="D2229" s="240">
        <v>41836</v>
      </c>
      <c r="E2229" s="239" t="s">
        <v>817</v>
      </c>
      <c r="F2229" s="241">
        <v>1635</v>
      </c>
      <c r="G2229" s="242">
        <v>1635</v>
      </c>
      <c r="H2229" s="242">
        <v>-1209</v>
      </c>
      <c r="I2229" s="239">
        <v>426</v>
      </c>
      <c r="J2229" s="239" t="s">
        <v>6944</v>
      </c>
      <c r="K2229" s="239" t="s">
        <v>6945</v>
      </c>
      <c r="L2229" s="239">
        <v>422</v>
      </c>
      <c r="M2229" s="239" t="s">
        <v>6946</v>
      </c>
      <c r="N2229" s="239">
        <v>61041</v>
      </c>
      <c r="O2229" s="239" t="s">
        <v>495</v>
      </c>
      <c r="P2229" s="239">
        <v>17600</v>
      </c>
      <c r="Q2229" s="239" t="s">
        <v>729</v>
      </c>
      <c r="R2229" s="239" t="s">
        <v>6946</v>
      </c>
      <c r="S2229" s="239" t="s">
        <v>6949</v>
      </c>
      <c r="T2229" s="243">
        <v>41836</v>
      </c>
    </row>
    <row r="2230" spans="2:20" hidden="1" x14ac:dyDescent="0.2">
      <c r="B2230" s="239">
        <v>176003644</v>
      </c>
      <c r="C2230" s="239">
        <v>0</v>
      </c>
      <c r="D2230" s="240">
        <v>41836</v>
      </c>
      <c r="E2230" s="239" t="s">
        <v>817</v>
      </c>
      <c r="F2230" s="241">
        <v>1635</v>
      </c>
      <c r="G2230" s="242">
        <v>1635</v>
      </c>
      <c r="H2230" s="242">
        <v>-1209</v>
      </c>
      <c r="I2230" s="239">
        <v>426</v>
      </c>
      <c r="J2230" s="239" t="s">
        <v>6944</v>
      </c>
      <c r="K2230" s="239" t="s">
        <v>6945</v>
      </c>
      <c r="L2230" s="239">
        <v>422</v>
      </c>
      <c r="M2230" s="239" t="s">
        <v>6946</v>
      </c>
      <c r="N2230" s="239">
        <v>61041</v>
      </c>
      <c r="O2230" s="239" t="s">
        <v>495</v>
      </c>
      <c r="P2230" s="239">
        <v>17600</v>
      </c>
      <c r="Q2230" s="239" t="s">
        <v>729</v>
      </c>
      <c r="R2230" s="239" t="s">
        <v>6946</v>
      </c>
      <c r="S2230" s="239" t="s">
        <v>6949</v>
      </c>
      <c r="T2230" s="243">
        <v>41836</v>
      </c>
    </row>
    <row r="2231" spans="2:20" hidden="1" x14ac:dyDescent="0.2">
      <c r="B2231" s="239">
        <v>176003645</v>
      </c>
      <c r="C2231" s="239">
        <v>0</v>
      </c>
      <c r="D2231" s="240">
        <v>41836</v>
      </c>
      <c r="E2231" s="239" t="s">
        <v>817</v>
      </c>
      <c r="F2231" s="241">
        <v>1635</v>
      </c>
      <c r="G2231" s="242">
        <v>1635</v>
      </c>
      <c r="H2231" s="242">
        <v>-1209</v>
      </c>
      <c r="I2231" s="239">
        <v>426</v>
      </c>
      <c r="J2231" s="239" t="s">
        <v>6944</v>
      </c>
      <c r="K2231" s="239" t="s">
        <v>6945</v>
      </c>
      <c r="L2231" s="239">
        <v>482</v>
      </c>
      <c r="M2231" s="239" t="s">
        <v>6946</v>
      </c>
      <c r="N2231" s="239">
        <v>61041</v>
      </c>
      <c r="O2231" s="239" t="s">
        <v>495</v>
      </c>
      <c r="P2231" s="239">
        <v>17600</v>
      </c>
      <c r="Q2231" s="239" t="s">
        <v>729</v>
      </c>
      <c r="R2231" s="239" t="s">
        <v>6946</v>
      </c>
      <c r="S2231" s="239" t="s">
        <v>6949</v>
      </c>
      <c r="T2231" s="243">
        <v>41836</v>
      </c>
    </row>
    <row r="2232" spans="2:20" hidden="1" x14ac:dyDescent="0.2">
      <c r="B2232" s="239">
        <v>176003646</v>
      </c>
      <c r="C2232" s="239">
        <v>0</v>
      </c>
      <c r="D2232" s="240">
        <v>41836</v>
      </c>
      <c r="E2232" s="239" t="s">
        <v>817</v>
      </c>
      <c r="F2232" s="241">
        <v>1635</v>
      </c>
      <c r="G2232" s="242">
        <v>1635</v>
      </c>
      <c r="H2232" s="242">
        <v>-1209</v>
      </c>
      <c r="I2232" s="239">
        <v>426</v>
      </c>
      <c r="J2232" s="239" t="s">
        <v>6944</v>
      </c>
      <c r="K2232" s="239" t="s">
        <v>6945</v>
      </c>
      <c r="L2232" s="239">
        <v>482</v>
      </c>
      <c r="M2232" s="239" t="s">
        <v>6946</v>
      </c>
      <c r="N2232" s="239">
        <v>61041</v>
      </c>
      <c r="O2232" s="239" t="s">
        <v>495</v>
      </c>
      <c r="P2232" s="239">
        <v>17600</v>
      </c>
      <c r="Q2232" s="239" t="s">
        <v>729</v>
      </c>
      <c r="R2232" s="239" t="s">
        <v>6946</v>
      </c>
      <c r="S2232" s="239" t="s">
        <v>6949</v>
      </c>
      <c r="T2232" s="243">
        <v>41836</v>
      </c>
    </row>
    <row r="2233" spans="2:20" hidden="1" x14ac:dyDescent="0.2">
      <c r="B2233" s="239">
        <v>176003647</v>
      </c>
      <c r="C2233" s="239">
        <v>0</v>
      </c>
      <c r="D2233" s="240">
        <v>41836</v>
      </c>
      <c r="E2233" s="239" t="s">
        <v>817</v>
      </c>
      <c r="F2233" s="241">
        <v>1635</v>
      </c>
      <c r="G2233" s="242">
        <v>1635</v>
      </c>
      <c r="H2233" s="242">
        <v>-1209</v>
      </c>
      <c r="I2233" s="239">
        <v>426</v>
      </c>
      <c r="J2233" s="239" t="s">
        <v>6944</v>
      </c>
      <c r="K2233" s="239" t="s">
        <v>6945</v>
      </c>
      <c r="L2233" s="239">
        <v>272</v>
      </c>
      <c r="M2233" s="239" t="s">
        <v>6946</v>
      </c>
      <c r="N2233" s="239">
        <v>61041</v>
      </c>
      <c r="O2233" s="239" t="s">
        <v>495</v>
      </c>
      <c r="P2233" s="239">
        <v>17600</v>
      </c>
      <c r="Q2233" s="239" t="s">
        <v>729</v>
      </c>
      <c r="R2233" s="239" t="s">
        <v>6946</v>
      </c>
      <c r="S2233" s="239" t="s">
        <v>6949</v>
      </c>
      <c r="T2233" s="243">
        <v>41836</v>
      </c>
    </row>
    <row r="2234" spans="2:20" hidden="1" x14ac:dyDescent="0.2">
      <c r="B2234" s="239">
        <v>176003648</v>
      </c>
      <c r="C2234" s="239">
        <v>0</v>
      </c>
      <c r="D2234" s="240">
        <v>41836</v>
      </c>
      <c r="E2234" s="239" t="s">
        <v>817</v>
      </c>
      <c r="F2234" s="241">
        <v>1635</v>
      </c>
      <c r="G2234" s="242">
        <v>1635</v>
      </c>
      <c r="H2234" s="242">
        <v>-1209</v>
      </c>
      <c r="I2234" s="239">
        <v>426</v>
      </c>
      <c r="J2234" s="239" t="s">
        <v>6944</v>
      </c>
      <c r="K2234" s="239" t="s">
        <v>6945</v>
      </c>
      <c r="L2234" s="239">
        <v>272</v>
      </c>
      <c r="M2234" s="239" t="s">
        <v>6946</v>
      </c>
      <c r="N2234" s="239">
        <v>61041</v>
      </c>
      <c r="O2234" s="239" t="s">
        <v>495</v>
      </c>
      <c r="P2234" s="239">
        <v>17600</v>
      </c>
      <c r="Q2234" s="239" t="s">
        <v>729</v>
      </c>
      <c r="R2234" s="239" t="s">
        <v>6946</v>
      </c>
      <c r="S2234" s="239" t="s">
        <v>6949</v>
      </c>
      <c r="T2234" s="243">
        <v>41836</v>
      </c>
    </row>
    <row r="2235" spans="2:20" hidden="1" x14ac:dyDescent="0.2">
      <c r="B2235" s="239">
        <v>176003649</v>
      </c>
      <c r="C2235" s="239">
        <v>0</v>
      </c>
      <c r="D2235" s="240">
        <v>41836</v>
      </c>
      <c r="E2235" s="239" t="s">
        <v>817</v>
      </c>
      <c r="F2235" s="241">
        <v>1635</v>
      </c>
      <c r="G2235" s="242">
        <v>1635</v>
      </c>
      <c r="H2235" s="242">
        <v>-1209</v>
      </c>
      <c r="I2235" s="239">
        <v>426</v>
      </c>
      <c r="J2235" s="239" t="s">
        <v>6944</v>
      </c>
      <c r="K2235" s="239" t="s">
        <v>6945</v>
      </c>
      <c r="L2235" s="239">
        <v>272</v>
      </c>
      <c r="M2235" s="239" t="s">
        <v>6946</v>
      </c>
      <c r="N2235" s="239">
        <v>61041</v>
      </c>
      <c r="O2235" s="239" t="s">
        <v>495</v>
      </c>
      <c r="P2235" s="239">
        <v>17600</v>
      </c>
      <c r="Q2235" s="239" t="s">
        <v>729</v>
      </c>
      <c r="R2235" s="239" t="s">
        <v>6946</v>
      </c>
      <c r="S2235" s="239" t="s">
        <v>6949</v>
      </c>
      <c r="T2235" s="243">
        <v>41836</v>
      </c>
    </row>
    <row r="2236" spans="2:20" hidden="1" x14ac:dyDescent="0.2">
      <c r="B2236" s="239">
        <v>176003650</v>
      </c>
      <c r="C2236" s="239">
        <v>0</v>
      </c>
      <c r="D2236" s="240">
        <v>41836</v>
      </c>
      <c r="E2236" s="239" t="s">
        <v>817</v>
      </c>
      <c r="F2236" s="241">
        <v>1635</v>
      </c>
      <c r="G2236" s="242">
        <v>1635</v>
      </c>
      <c r="H2236" s="242">
        <v>-1209</v>
      </c>
      <c r="I2236" s="239">
        <v>426</v>
      </c>
      <c r="J2236" s="239" t="s">
        <v>6944</v>
      </c>
      <c r="K2236" s="239" t="s">
        <v>6945</v>
      </c>
      <c r="L2236" s="239">
        <v>272</v>
      </c>
      <c r="M2236" s="239" t="s">
        <v>6946</v>
      </c>
      <c r="N2236" s="239">
        <v>61041</v>
      </c>
      <c r="O2236" s="239" t="s">
        <v>495</v>
      </c>
      <c r="P2236" s="239">
        <v>17600</v>
      </c>
      <c r="Q2236" s="239" t="s">
        <v>729</v>
      </c>
      <c r="R2236" s="239" t="s">
        <v>6946</v>
      </c>
      <c r="S2236" s="239" t="s">
        <v>6949</v>
      </c>
      <c r="T2236" s="243">
        <v>41836</v>
      </c>
    </row>
    <row r="2237" spans="2:20" hidden="1" x14ac:dyDescent="0.2">
      <c r="B2237" s="239">
        <v>176003651</v>
      </c>
      <c r="C2237" s="239">
        <v>0</v>
      </c>
      <c r="D2237" s="240">
        <v>41836</v>
      </c>
      <c r="E2237" s="239" t="s">
        <v>817</v>
      </c>
      <c r="F2237" s="241">
        <v>1635</v>
      </c>
      <c r="G2237" s="242">
        <v>1635</v>
      </c>
      <c r="H2237" s="242">
        <v>-1209</v>
      </c>
      <c r="I2237" s="239">
        <v>426</v>
      </c>
      <c r="J2237" s="239" t="s">
        <v>6944</v>
      </c>
      <c r="K2237" s="239" t="s">
        <v>6945</v>
      </c>
      <c r="L2237" s="239">
        <v>272</v>
      </c>
      <c r="M2237" s="239" t="s">
        <v>6946</v>
      </c>
      <c r="N2237" s="239">
        <v>61041</v>
      </c>
      <c r="O2237" s="239" t="s">
        <v>495</v>
      </c>
      <c r="P2237" s="239">
        <v>17600</v>
      </c>
      <c r="Q2237" s="239" t="s">
        <v>729</v>
      </c>
      <c r="R2237" s="239" t="s">
        <v>6946</v>
      </c>
      <c r="S2237" s="239" t="s">
        <v>6949</v>
      </c>
      <c r="T2237" s="243">
        <v>41836</v>
      </c>
    </row>
    <row r="2238" spans="2:20" hidden="1" x14ac:dyDescent="0.2">
      <c r="B2238" s="239">
        <v>176003652</v>
      </c>
      <c r="C2238" s="239">
        <v>0</v>
      </c>
      <c r="D2238" s="240">
        <v>41988</v>
      </c>
      <c r="E2238" s="239" t="s">
        <v>818</v>
      </c>
      <c r="F2238" s="241">
        <v>64770</v>
      </c>
      <c r="G2238" s="242">
        <v>64770</v>
      </c>
      <c r="H2238" s="242">
        <v>-47238</v>
      </c>
      <c r="I2238" s="242">
        <v>17532</v>
      </c>
      <c r="J2238" s="239" t="s">
        <v>6944</v>
      </c>
      <c r="K2238" s="239" t="s">
        <v>6945</v>
      </c>
      <c r="L2238" s="239">
        <v>474</v>
      </c>
      <c r="M2238" s="239" t="s">
        <v>6946</v>
      </c>
      <c r="N2238" s="239">
        <v>61041</v>
      </c>
      <c r="O2238" s="239" t="s">
        <v>495</v>
      </c>
      <c r="P2238" s="239">
        <v>17600</v>
      </c>
      <c r="Q2238" s="239" t="s">
        <v>729</v>
      </c>
      <c r="R2238" s="239" t="s">
        <v>6946</v>
      </c>
      <c r="S2238" s="239" t="s">
        <v>6949</v>
      </c>
      <c r="T2238" s="243">
        <v>41988</v>
      </c>
    </row>
    <row r="2239" spans="2:20" hidden="1" x14ac:dyDescent="0.2">
      <c r="B2239" s="239">
        <v>176003653</v>
      </c>
      <c r="C2239" s="239">
        <v>0</v>
      </c>
      <c r="D2239" s="240">
        <v>42335</v>
      </c>
      <c r="E2239" s="239" t="s">
        <v>819</v>
      </c>
      <c r="F2239" s="241">
        <v>6120</v>
      </c>
      <c r="G2239" s="242">
        <v>6120</v>
      </c>
      <c r="H2239" s="242">
        <v>-5814</v>
      </c>
      <c r="I2239" s="239">
        <v>306</v>
      </c>
      <c r="J2239" s="239" t="s">
        <v>6944</v>
      </c>
      <c r="K2239" s="239" t="s">
        <v>6945</v>
      </c>
      <c r="L2239" s="239">
        <v>272</v>
      </c>
      <c r="M2239" s="239" t="s">
        <v>6946</v>
      </c>
      <c r="N2239" s="239">
        <v>61041</v>
      </c>
      <c r="O2239" s="239" t="s">
        <v>495</v>
      </c>
      <c r="P2239" s="239">
        <v>17600</v>
      </c>
      <c r="Q2239" s="239" t="s">
        <v>729</v>
      </c>
      <c r="R2239" s="239" t="s">
        <v>6946</v>
      </c>
      <c r="S2239" s="239" t="s">
        <v>6949</v>
      </c>
      <c r="T2239" s="243">
        <v>42335</v>
      </c>
    </row>
    <row r="2240" spans="2:20" hidden="1" x14ac:dyDescent="0.2">
      <c r="B2240" s="239">
        <v>176003654</v>
      </c>
      <c r="C2240" s="239">
        <v>0</v>
      </c>
      <c r="D2240" s="240">
        <v>42444</v>
      </c>
      <c r="E2240" s="239" t="s">
        <v>820</v>
      </c>
      <c r="F2240" s="241">
        <v>71000</v>
      </c>
      <c r="G2240" s="242">
        <v>71000</v>
      </c>
      <c r="H2240" s="242">
        <v>-27179</v>
      </c>
      <c r="I2240" s="242">
        <v>43821</v>
      </c>
      <c r="J2240" s="239" t="s">
        <v>6944</v>
      </c>
      <c r="K2240" s="239" t="s">
        <v>6945</v>
      </c>
      <c r="L2240" s="239">
        <v>272</v>
      </c>
      <c r="M2240" s="239" t="s">
        <v>6946</v>
      </c>
      <c r="N2240" s="239">
        <v>61041</v>
      </c>
      <c r="O2240" s="239" t="s">
        <v>495</v>
      </c>
      <c r="P2240" s="239">
        <v>17600</v>
      </c>
      <c r="Q2240" s="239" t="s">
        <v>729</v>
      </c>
      <c r="R2240" s="239" t="s">
        <v>6946</v>
      </c>
      <c r="S2240" s="239" t="s">
        <v>6949</v>
      </c>
      <c r="T2240" s="243">
        <v>42444</v>
      </c>
    </row>
    <row r="2241" spans="2:20" hidden="1" x14ac:dyDescent="0.2">
      <c r="B2241" s="239">
        <v>176003655</v>
      </c>
      <c r="C2241" s="239">
        <v>0</v>
      </c>
      <c r="D2241" s="240">
        <v>42444</v>
      </c>
      <c r="E2241" s="239" t="s">
        <v>820</v>
      </c>
      <c r="F2241" s="241">
        <v>71000</v>
      </c>
      <c r="G2241" s="242">
        <v>71000</v>
      </c>
      <c r="H2241" s="242">
        <v>-27179</v>
      </c>
      <c r="I2241" s="242">
        <v>43821</v>
      </c>
      <c r="J2241" s="239" t="s">
        <v>6944</v>
      </c>
      <c r="K2241" s="239" t="s">
        <v>6945</v>
      </c>
      <c r="L2241" s="239">
        <v>272</v>
      </c>
      <c r="M2241" s="239" t="s">
        <v>6946</v>
      </c>
      <c r="N2241" s="239">
        <v>61041</v>
      </c>
      <c r="O2241" s="239" t="s">
        <v>495</v>
      </c>
      <c r="P2241" s="239">
        <v>17600</v>
      </c>
      <c r="Q2241" s="239" t="s">
        <v>729</v>
      </c>
      <c r="R2241" s="239" t="s">
        <v>6946</v>
      </c>
      <c r="S2241" s="239" t="s">
        <v>6949</v>
      </c>
      <c r="T2241" s="243">
        <v>42444</v>
      </c>
    </row>
    <row r="2242" spans="2:20" hidden="1" x14ac:dyDescent="0.2">
      <c r="B2242" s="239">
        <v>176003656</v>
      </c>
      <c r="C2242" s="239">
        <v>0</v>
      </c>
      <c r="D2242" s="240">
        <v>42444</v>
      </c>
      <c r="E2242" s="239" t="s">
        <v>820</v>
      </c>
      <c r="F2242" s="241">
        <v>71000</v>
      </c>
      <c r="G2242" s="242">
        <v>71000</v>
      </c>
      <c r="H2242" s="242">
        <v>-27179</v>
      </c>
      <c r="I2242" s="242">
        <v>43821</v>
      </c>
      <c r="J2242" s="239" t="s">
        <v>6944</v>
      </c>
      <c r="K2242" s="239" t="s">
        <v>6945</v>
      </c>
      <c r="L2242" s="239">
        <v>272</v>
      </c>
      <c r="M2242" s="239" t="s">
        <v>6946</v>
      </c>
      <c r="N2242" s="239">
        <v>61041</v>
      </c>
      <c r="O2242" s="239" t="s">
        <v>495</v>
      </c>
      <c r="P2242" s="239">
        <v>17600</v>
      </c>
      <c r="Q2242" s="239" t="s">
        <v>729</v>
      </c>
      <c r="R2242" s="239" t="s">
        <v>6946</v>
      </c>
      <c r="S2242" s="239" t="s">
        <v>6949</v>
      </c>
      <c r="T2242" s="243">
        <v>42444</v>
      </c>
    </row>
    <row r="2243" spans="2:20" hidden="1" x14ac:dyDescent="0.2">
      <c r="B2243" s="239">
        <v>176003657</v>
      </c>
      <c r="C2243" s="239">
        <v>0</v>
      </c>
      <c r="D2243" s="240">
        <v>42444</v>
      </c>
      <c r="E2243" s="239" t="s">
        <v>820</v>
      </c>
      <c r="F2243" s="241">
        <v>71000</v>
      </c>
      <c r="G2243" s="242">
        <v>71000</v>
      </c>
      <c r="H2243" s="242">
        <v>-27179</v>
      </c>
      <c r="I2243" s="242">
        <v>43821</v>
      </c>
      <c r="J2243" s="239" t="s">
        <v>6944</v>
      </c>
      <c r="K2243" s="239" t="s">
        <v>6945</v>
      </c>
      <c r="L2243" s="239">
        <v>272</v>
      </c>
      <c r="M2243" s="239" t="s">
        <v>6946</v>
      </c>
      <c r="N2243" s="239">
        <v>61041</v>
      </c>
      <c r="O2243" s="239" t="s">
        <v>495</v>
      </c>
      <c r="P2243" s="239">
        <v>17600</v>
      </c>
      <c r="Q2243" s="239" t="s">
        <v>729</v>
      </c>
      <c r="R2243" s="239" t="s">
        <v>6946</v>
      </c>
      <c r="S2243" s="239" t="s">
        <v>6949</v>
      </c>
      <c r="T2243" s="243">
        <v>42444</v>
      </c>
    </row>
    <row r="2244" spans="2:20" hidden="1" x14ac:dyDescent="0.2">
      <c r="B2244" s="239">
        <v>176003658</v>
      </c>
      <c r="C2244" s="239">
        <v>0</v>
      </c>
      <c r="D2244" s="240">
        <v>42457</v>
      </c>
      <c r="E2244" s="239" t="s">
        <v>821</v>
      </c>
      <c r="F2244" s="241">
        <v>59578.2</v>
      </c>
      <c r="G2244" s="242">
        <v>59578.2</v>
      </c>
      <c r="H2244" s="242">
        <v>-56599.29</v>
      </c>
      <c r="I2244" s="242">
        <v>2978.91</v>
      </c>
      <c r="J2244" s="239" t="s">
        <v>6944</v>
      </c>
      <c r="K2244" s="239" t="s">
        <v>6945</v>
      </c>
      <c r="L2244" s="239">
        <v>272</v>
      </c>
      <c r="M2244" s="239" t="s">
        <v>6946</v>
      </c>
      <c r="N2244" s="239">
        <v>61041</v>
      </c>
      <c r="O2244" s="239" t="s">
        <v>495</v>
      </c>
      <c r="P2244" s="239">
        <v>17600</v>
      </c>
      <c r="Q2244" s="239" t="s">
        <v>729</v>
      </c>
      <c r="R2244" s="239" t="s">
        <v>6946</v>
      </c>
      <c r="S2244" s="239" t="s">
        <v>6949</v>
      </c>
      <c r="T2244" s="243">
        <v>42457</v>
      </c>
    </row>
    <row r="2245" spans="2:20" hidden="1" x14ac:dyDescent="0.2">
      <c r="B2245" s="239">
        <v>176003659</v>
      </c>
      <c r="C2245" s="239">
        <v>0</v>
      </c>
      <c r="D2245" s="240">
        <v>42460</v>
      </c>
      <c r="E2245" s="239" t="s">
        <v>822</v>
      </c>
      <c r="F2245" s="241">
        <v>4230</v>
      </c>
      <c r="G2245" s="242">
        <v>4230</v>
      </c>
      <c r="H2245" s="242">
        <v>-1609</v>
      </c>
      <c r="I2245" s="242">
        <v>2621</v>
      </c>
      <c r="J2245" s="239" t="s">
        <v>6944</v>
      </c>
      <c r="K2245" s="239" t="s">
        <v>6945</v>
      </c>
      <c r="L2245" s="239">
        <v>272</v>
      </c>
      <c r="M2245" s="239" t="s">
        <v>6946</v>
      </c>
      <c r="N2245" s="239">
        <v>61041</v>
      </c>
      <c r="O2245" s="239" t="s">
        <v>495</v>
      </c>
      <c r="P2245" s="239">
        <v>17600</v>
      </c>
      <c r="Q2245" s="239" t="s">
        <v>729</v>
      </c>
      <c r="R2245" s="239" t="s">
        <v>6946</v>
      </c>
      <c r="S2245" s="239" t="s">
        <v>6949</v>
      </c>
      <c r="T2245" s="243">
        <v>42460</v>
      </c>
    </row>
    <row r="2246" spans="2:20" hidden="1" x14ac:dyDescent="0.2">
      <c r="B2246" s="239">
        <v>176003660</v>
      </c>
      <c r="C2246" s="239">
        <v>0</v>
      </c>
      <c r="D2246" s="240">
        <v>42460</v>
      </c>
      <c r="E2246" s="239" t="s">
        <v>822</v>
      </c>
      <c r="F2246" s="241">
        <v>4230</v>
      </c>
      <c r="G2246" s="242">
        <v>4230</v>
      </c>
      <c r="H2246" s="242">
        <v>-1609</v>
      </c>
      <c r="I2246" s="242">
        <v>2621</v>
      </c>
      <c r="J2246" s="239" t="s">
        <v>6944</v>
      </c>
      <c r="K2246" s="239" t="s">
        <v>6945</v>
      </c>
      <c r="L2246" s="239">
        <v>272</v>
      </c>
      <c r="M2246" s="239" t="s">
        <v>6946</v>
      </c>
      <c r="N2246" s="239">
        <v>61041</v>
      </c>
      <c r="O2246" s="239" t="s">
        <v>495</v>
      </c>
      <c r="P2246" s="239">
        <v>17600</v>
      </c>
      <c r="Q2246" s="239" t="s">
        <v>729</v>
      </c>
      <c r="R2246" s="239" t="s">
        <v>6946</v>
      </c>
      <c r="S2246" s="239" t="s">
        <v>6949</v>
      </c>
      <c r="T2246" s="243">
        <v>42460</v>
      </c>
    </row>
    <row r="2247" spans="2:20" hidden="1" x14ac:dyDescent="0.2">
      <c r="B2247" s="239">
        <v>176003661</v>
      </c>
      <c r="C2247" s="239">
        <v>0</v>
      </c>
      <c r="D2247" s="240">
        <v>42460</v>
      </c>
      <c r="E2247" s="239" t="s">
        <v>822</v>
      </c>
      <c r="F2247" s="241">
        <v>4230</v>
      </c>
      <c r="G2247" s="242">
        <v>4230</v>
      </c>
      <c r="H2247" s="242">
        <v>-1609</v>
      </c>
      <c r="I2247" s="242">
        <v>2621</v>
      </c>
      <c r="J2247" s="239" t="s">
        <v>6944</v>
      </c>
      <c r="K2247" s="239" t="s">
        <v>6945</v>
      </c>
      <c r="L2247" s="239">
        <v>272</v>
      </c>
      <c r="M2247" s="239" t="s">
        <v>6946</v>
      </c>
      <c r="N2247" s="239">
        <v>61041</v>
      </c>
      <c r="O2247" s="239" t="s">
        <v>495</v>
      </c>
      <c r="P2247" s="239">
        <v>17600</v>
      </c>
      <c r="Q2247" s="239" t="s">
        <v>729</v>
      </c>
      <c r="R2247" s="239" t="s">
        <v>6946</v>
      </c>
      <c r="S2247" s="239" t="s">
        <v>6949</v>
      </c>
      <c r="T2247" s="243">
        <v>42460</v>
      </c>
    </row>
    <row r="2248" spans="2:20" hidden="1" x14ac:dyDescent="0.2">
      <c r="B2248" s="239">
        <v>176003662</v>
      </c>
      <c r="C2248" s="239">
        <v>0</v>
      </c>
      <c r="D2248" s="240">
        <v>42460</v>
      </c>
      <c r="E2248" s="239" t="s">
        <v>822</v>
      </c>
      <c r="F2248" s="241">
        <v>4230</v>
      </c>
      <c r="G2248" s="242">
        <v>4230</v>
      </c>
      <c r="H2248" s="242">
        <v>-1609</v>
      </c>
      <c r="I2248" s="242">
        <v>2621</v>
      </c>
      <c r="J2248" s="239" t="s">
        <v>6944</v>
      </c>
      <c r="K2248" s="239" t="s">
        <v>6945</v>
      </c>
      <c r="L2248" s="239">
        <v>272</v>
      </c>
      <c r="M2248" s="239" t="s">
        <v>6946</v>
      </c>
      <c r="N2248" s="239">
        <v>61041</v>
      </c>
      <c r="O2248" s="239" t="s">
        <v>495</v>
      </c>
      <c r="P2248" s="239">
        <v>17600</v>
      </c>
      <c r="Q2248" s="239" t="s">
        <v>729</v>
      </c>
      <c r="R2248" s="239" t="s">
        <v>6946</v>
      </c>
      <c r="S2248" s="239" t="s">
        <v>6949</v>
      </c>
      <c r="T2248" s="243">
        <v>42460</v>
      </c>
    </row>
    <row r="2249" spans="2:20" hidden="1" x14ac:dyDescent="0.2">
      <c r="B2249" s="239">
        <v>176003663</v>
      </c>
      <c r="C2249" s="239">
        <v>0</v>
      </c>
      <c r="D2249" s="240">
        <v>42460</v>
      </c>
      <c r="E2249" s="239" t="s">
        <v>822</v>
      </c>
      <c r="F2249" s="241">
        <v>4230</v>
      </c>
      <c r="G2249" s="242">
        <v>4230</v>
      </c>
      <c r="H2249" s="242">
        <v>-1609</v>
      </c>
      <c r="I2249" s="242">
        <v>2621</v>
      </c>
      <c r="J2249" s="239" t="s">
        <v>6944</v>
      </c>
      <c r="K2249" s="239" t="s">
        <v>6945</v>
      </c>
      <c r="L2249" s="239">
        <v>272</v>
      </c>
      <c r="M2249" s="239" t="s">
        <v>6946</v>
      </c>
      <c r="N2249" s="239">
        <v>61041</v>
      </c>
      <c r="O2249" s="239" t="s">
        <v>495</v>
      </c>
      <c r="P2249" s="239">
        <v>17600</v>
      </c>
      <c r="Q2249" s="239" t="s">
        <v>729</v>
      </c>
      <c r="R2249" s="239" t="s">
        <v>6946</v>
      </c>
      <c r="S2249" s="239" t="s">
        <v>6949</v>
      </c>
      <c r="T2249" s="243">
        <v>42460</v>
      </c>
    </row>
    <row r="2250" spans="2:20" hidden="1" x14ac:dyDescent="0.2">
      <c r="B2250" s="239">
        <v>176003664</v>
      </c>
      <c r="C2250" s="239">
        <v>0</v>
      </c>
      <c r="D2250" s="240">
        <v>42460</v>
      </c>
      <c r="E2250" s="239" t="s">
        <v>822</v>
      </c>
      <c r="F2250" s="241">
        <v>4230</v>
      </c>
      <c r="G2250" s="242">
        <v>4230</v>
      </c>
      <c r="H2250" s="242">
        <v>-1609</v>
      </c>
      <c r="I2250" s="242">
        <v>2621</v>
      </c>
      <c r="J2250" s="239" t="s">
        <v>6944</v>
      </c>
      <c r="K2250" s="239" t="s">
        <v>6945</v>
      </c>
      <c r="L2250" s="239">
        <v>272</v>
      </c>
      <c r="M2250" s="239" t="s">
        <v>6946</v>
      </c>
      <c r="N2250" s="239">
        <v>61041</v>
      </c>
      <c r="O2250" s="239" t="s">
        <v>495</v>
      </c>
      <c r="P2250" s="239">
        <v>17600</v>
      </c>
      <c r="Q2250" s="239" t="s">
        <v>729</v>
      </c>
      <c r="R2250" s="239" t="s">
        <v>6946</v>
      </c>
      <c r="S2250" s="239" t="s">
        <v>6949</v>
      </c>
      <c r="T2250" s="243">
        <v>42460</v>
      </c>
    </row>
    <row r="2251" spans="2:20" hidden="1" x14ac:dyDescent="0.2">
      <c r="B2251" s="239">
        <v>176003665</v>
      </c>
      <c r="C2251" s="239">
        <v>0</v>
      </c>
      <c r="D2251" s="240">
        <v>42460</v>
      </c>
      <c r="E2251" s="239" t="s">
        <v>822</v>
      </c>
      <c r="F2251" s="241">
        <v>4230</v>
      </c>
      <c r="G2251" s="242">
        <v>4230</v>
      </c>
      <c r="H2251" s="242">
        <v>-1609</v>
      </c>
      <c r="I2251" s="242">
        <v>2621</v>
      </c>
      <c r="J2251" s="239" t="s">
        <v>6944</v>
      </c>
      <c r="K2251" s="239" t="s">
        <v>6945</v>
      </c>
      <c r="L2251" s="239">
        <v>272</v>
      </c>
      <c r="M2251" s="239" t="s">
        <v>6946</v>
      </c>
      <c r="N2251" s="239">
        <v>61041</v>
      </c>
      <c r="O2251" s="239" t="s">
        <v>495</v>
      </c>
      <c r="P2251" s="239">
        <v>17600</v>
      </c>
      <c r="Q2251" s="239" t="s">
        <v>729</v>
      </c>
      <c r="R2251" s="239" t="s">
        <v>6946</v>
      </c>
      <c r="S2251" s="239" t="s">
        <v>6949</v>
      </c>
      <c r="T2251" s="243">
        <v>42460</v>
      </c>
    </row>
    <row r="2252" spans="2:20" hidden="1" x14ac:dyDescent="0.2">
      <c r="B2252" s="239">
        <v>176003666</v>
      </c>
      <c r="C2252" s="239">
        <v>0</v>
      </c>
      <c r="D2252" s="240">
        <v>42460</v>
      </c>
      <c r="E2252" s="239" t="s">
        <v>822</v>
      </c>
      <c r="F2252" s="241">
        <v>4230</v>
      </c>
      <c r="G2252" s="242">
        <v>4230</v>
      </c>
      <c r="H2252" s="242">
        <v>-1609</v>
      </c>
      <c r="I2252" s="242">
        <v>2621</v>
      </c>
      <c r="J2252" s="239" t="s">
        <v>6944</v>
      </c>
      <c r="K2252" s="239" t="s">
        <v>6945</v>
      </c>
      <c r="L2252" s="239">
        <v>272</v>
      </c>
      <c r="M2252" s="239" t="s">
        <v>6946</v>
      </c>
      <c r="N2252" s="239">
        <v>61041</v>
      </c>
      <c r="O2252" s="239" t="s">
        <v>495</v>
      </c>
      <c r="P2252" s="239">
        <v>17600</v>
      </c>
      <c r="Q2252" s="239" t="s">
        <v>729</v>
      </c>
      <c r="R2252" s="239" t="s">
        <v>6946</v>
      </c>
      <c r="S2252" s="239" t="s">
        <v>6949</v>
      </c>
      <c r="T2252" s="243">
        <v>42460</v>
      </c>
    </row>
    <row r="2253" spans="2:20" hidden="1" x14ac:dyDescent="0.2">
      <c r="B2253" s="239">
        <v>176003667</v>
      </c>
      <c r="C2253" s="239">
        <v>0</v>
      </c>
      <c r="D2253" s="240">
        <v>42460</v>
      </c>
      <c r="E2253" s="239" t="s">
        <v>822</v>
      </c>
      <c r="F2253" s="241">
        <v>4230</v>
      </c>
      <c r="G2253" s="242">
        <v>4230</v>
      </c>
      <c r="H2253" s="242">
        <v>-1609</v>
      </c>
      <c r="I2253" s="242">
        <v>2621</v>
      </c>
      <c r="J2253" s="239" t="s">
        <v>6944</v>
      </c>
      <c r="K2253" s="239" t="s">
        <v>6945</v>
      </c>
      <c r="L2253" s="239">
        <v>272</v>
      </c>
      <c r="M2253" s="239" t="s">
        <v>6946</v>
      </c>
      <c r="N2253" s="239">
        <v>61041</v>
      </c>
      <c r="O2253" s="239" t="s">
        <v>495</v>
      </c>
      <c r="P2253" s="239">
        <v>17600</v>
      </c>
      <c r="Q2253" s="239" t="s">
        <v>729</v>
      </c>
      <c r="R2253" s="239" t="s">
        <v>6946</v>
      </c>
      <c r="S2253" s="239" t="s">
        <v>6949</v>
      </c>
      <c r="T2253" s="243">
        <v>42460</v>
      </c>
    </row>
    <row r="2254" spans="2:20" hidden="1" x14ac:dyDescent="0.2">
      <c r="B2254" s="239">
        <v>176003668</v>
      </c>
      <c r="C2254" s="239">
        <v>0</v>
      </c>
      <c r="D2254" s="240">
        <v>42460</v>
      </c>
      <c r="E2254" s="239" t="s">
        <v>822</v>
      </c>
      <c r="F2254" s="241">
        <v>4230</v>
      </c>
      <c r="G2254" s="242">
        <v>4230</v>
      </c>
      <c r="H2254" s="242">
        <v>-1609</v>
      </c>
      <c r="I2254" s="242">
        <v>2621</v>
      </c>
      <c r="J2254" s="239" t="s">
        <v>6944</v>
      </c>
      <c r="K2254" s="239" t="s">
        <v>6945</v>
      </c>
      <c r="L2254" s="239">
        <v>272</v>
      </c>
      <c r="M2254" s="239" t="s">
        <v>6946</v>
      </c>
      <c r="N2254" s="239">
        <v>61041</v>
      </c>
      <c r="O2254" s="239" t="s">
        <v>495</v>
      </c>
      <c r="P2254" s="239">
        <v>17600</v>
      </c>
      <c r="Q2254" s="239" t="s">
        <v>729</v>
      </c>
      <c r="R2254" s="239" t="s">
        <v>6946</v>
      </c>
      <c r="S2254" s="239" t="s">
        <v>6949</v>
      </c>
      <c r="T2254" s="243">
        <v>42460</v>
      </c>
    </row>
    <row r="2255" spans="2:20" hidden="1" x14ac:dyDescent="0.2">
      <c r="B2255" s="239">
        <v>176003669</v>
      </c>
      <c r="C2255" s="239">
        <v>0</v>
      </c>
      <c r="D2255" s="240">
        <v>42460</v>
      </c>
      <c r="E2255" s="239" t="s">
        <v>822</v>
      </c>
      <c r="F2255" s="241">
        <v>4230</v>
      </c>
      <c r="G2255" s="242">
        <v>4230</v>
      </c>
      <c r="H2255" s="242">
        <v>-1609</v>
      </c>
      <c r="I2255" s="242">
        <v>2621</v>
      </c>
      <c r="J2255" s="239" t="s">
        <v>6944</v>
      </c>
      <c r="K2255" s="239" t="s">
        <v>6945</v>
      </c>
      <c r="L2255" s="239">
        <v>272</v>
      </c>
      <c r="M2255" s="239" t="s">
        <v>6946</v>
      </c>
      <c r="N2255" s="239">
        <v>61041</v>
      </c>
      <c r="O2255" s="239" t="s">
        <v>495</v>
      </c>
      <c r="P2255" s="239">
        <v>17600</v>
      </c>
      <c r="Q2255" s="239" t="s">
        <v>729</v>
      </c>
      <c r="R2255" s="239" t="s">
        <v>6946</v>
      </c>
      <c r="S2255" s="239" t="s">
        <v>6949</v>
      </c>
      <c r="T2255" s="243">
        <v>42460</v>
      </c>
    </row>
    <row r="2256" spans="2:20" hidden="1" x14ac:dyDescent="0.2">
      <c r="B2256" s="239">
        <v>176003670</v>
      </c>
      <c r="C2256" s="239">
        <v>0</v>
      </c>
      <c r="D2256" s="240">
        <v>42460</v>
      </c>
      <c r="E2256" s="239" t="s">
        <v>822</v>
      </c>
      <c r="F2256" s="241">
        <v>4230</v>
      </c>
      <c r="G2256" s="242">
        <v>4230</v>
      </c>
      <c r="H2256" s="242">
        <v>-1609</v>
      </c>
      <c r="I2256" s="242">
        <v>2621</v>
      </c>
      <c r="J2256" s="239" t="s">
        <v>6944</v>
      </c>
      <c r="K2256" s="239" t="s">
        <v>6945</v>
      </c>
      <c r="L2256" s="239">
        <v>272</v>
      </c>
      <c r="M2256" s="239" t="s">
        <v>6946</v>
      </c>
      <c r="N2256" s="239">
        <v>61041</v>
      </c>
      <c r="O2256" s="239" t="s">
        <v>495</v>
      </c>
      <c r="P2256" s="239">
        <v>17600</v>
      </c>
      <c r="Q2256" s="239" t="s">
        <v>729</v>
      </c>
      <c r="R2256" s="239" t="s">
        <v>6946</v>
      </c>
      <c r="S2256" s="239" t="s">
        <v>6949</v>
      </c>
      <c r="T2256" s="243">
        <v>42460</v>
      </c>
    </row>
    <row r="2257" spans="2:20" hidden="1" x14ac:dyDescent="0.2">
      <c r="B2257" s="239">
        <v>176003671</v>
      </c>
      <c r="C2257" s="239">
        <v>0</v>
      </c>
      <c r="D2257" s="240">
        <v>42460</v>
      </c>
      <c r="E2257" s="239" t="s">
        <v>822</v>
      </c>
      <c r="F2257" s="241">
        <v>4230</v>
      </c>
      <c r="G2257" s="242">
        <v>4230</v>
      </c>
      <c r="H2257" s="242">
        <v>-1609</v>
      </c>
      <c r="I2257" s="242">
        <v>2621</v>
      </c>
      <c r="J2257" s="239" t="s">
        <v>6944</v>
      </c>
      <c r="K2257" s="239" t="s">
        <v>6945</v>
      </c>
      <c r="L2257" s="239">
        <v>272</v>
      </c>
      <c r="M2257" s="239" t="s">
        <v>6946</v>
      </c>
      <c r="N2257" s="239">
        <v>61041</v>
      </c>
      <c r="O2257" s="239" t="s">
        <v>495</v>
      </c>
      <c r="P2257" s="239">
        <v>17600</v>
      </c>
      <c r="Q2257" s="239" t="s">
        <v>729</v>
      </c>
      <c r="R2257" s="239" t="s">
        <v>6946</v>
      </c>
      <c r="S2257" s="239" t="s">
        <v>6949</v>
      </c>
      <c r="T2257" s="243">
        <v>42460</v>
      </c>
    </row>
    <row r="2258" spans="2:20" hidden="1" x14ac:dyDescent="0.2">
      <c r="B2258" s="239">
        <v>176003672</v>
      </c>
      <c r="C2258" s="239">
        <v>0</v>
      </c>
      <c r="D2258" s="240">
        <v>42460</v>
      </c>
      <c r="E2258" s="239" t="s">
        <v>822</v>
      </c>
      <c r="F2258" s="241">
        <v>4230</v>
      </c>
      <c r="G2258" s="242">
        <v>4230</v>
      </c>
      <c r="H2258" s="242">
        <v>-1609</v>
      </c>
      <c r="I2258" s="242">
        <v>2621</v>
      </c>
      <c r="J2258" s="239" t="s">
        <v>6944</v>
      </c>
      <c r="K2258" s="239" t="s">
        <v>6945</v>
      </c>
      <c r="L2258" s="239">
        <v>272</v>
      </c>
      <c r="M2258" s="239" t="s">
        <v>6946</v>
      </c>
      <c r="N2258" s="239">
        <v>61041</v>
      </c>
      <c r="O2258" s="239" t="s">
        <v>495</v>
      </c>
      <c r="P2258" s="239">
        <v>17600</v>
      </c>
      <c r="Q2258" s="239" t="s">
        <v>729</v>
      </c>
      <c r="R2258" s="239" t="s">
        <v>6946</v>
      </c>
      <c r="S2258" s="239" t="s">
        <v>6949</v>
      </c>
      <c r="T2258" s="243">
        <v>42460</v>
      </c>
    </row>
    <row r="2259" spans="2:20" hidden="1" x14ac:dyDescent="0.2">
      <c r="B2259" s="239">
        <v>176003673</v>
      </c>
      <c r="C2259" s="239">
        <v>0</v>
      </c>
      <c r="D2259" s="240">
        <v>42460</v>
      </c>
      <c r="E2259" s="239" t="s">
        <v>822</v>
      </c>
      <c r="F2259" s="241">
        <v>4230</v>
      </c>
      <c r="G2259" s="242">
        <v>4230</v>
      </c>
      <c r="H2259" s="242">
        <v>-1609</v>
      </c>
      <c r="I2259" s="242">
        <v>2621</v>
      </c>
      <c r="J2259" s="239" t="s">
        <v>6944</v>
      </c>
      <c r="K2259" s="239" t="s">
        <v>6945</v>
      </c>
      <c r="L2259" s="239">
        <v>272</v>
      </c>
      <c r="M2259" s="239" t="s">
        <v>6946</v>
      </c>
      <c r="N2259" s="239">
        <v>61041</v>
      </c>
      <c r="O2259" s="239" t="s">
        <v>495</v>
      </c>
      <c r="P2259" s="239">
        <v>17600</v>
      </c>
      <c r="Q2259" s="239" t="s">
        <v>729</v>
      </c>
      <c r="R2259" s="239" t="s">
        <v>6946</v>
      </c>
      <c r="S2259" s="239" t="s">
        <v>6949</v>
      </c>
      <c r="T2259" s="243">
        <v>42460</v>
      </c>
    </row>
    <row r="2260" spans="2:20" hidden="1" x14ac:dyDescent="0.2">
      <c r="B2260" s="239">
        <v>176003674</v>
      </c>
      <c r="C2260" s="239">
        <v>0</v>
      </c>
      <c r="D2260" s="240">
        <v>42460</v>
      </c>
      <c r="E2260" s="239" t="s">
        <v>822</v>
      </c>
      <c r="F2260" s="241">
        <v>4230</v>
      </c>
      <c r="G2260" s="242">
        <v>4230</v>
      </c>
      <c r="H2260" s="242">
        <v>-1609</v>
      </c>
      <c r="I2260" s="242">
        <v>2621</v>
      </c>
      <c r="J2260" s="239" t="s">
        <v>6944</v>
      </c>
      <c r="K2260" s="239" t="s">
        <v>6945</v>
      </c>
      <c r="L2260" s="239">
        <v>272</v>
      </c>
      <c r="M2260" s="239" t="s">
        <v>6946</v>
      </c>
      <c r="N2260" s="239">
        <v>61041</v>
      </c>
      <c r="O2260" s="239" t="s">
        <v>495</v>
      </c>
      <c r="P2260" s="239">
        <v>17600</v>
      </c>
      <c r="Q2260" s="239" t="s">
        <v>729</v>
      </c>
      <c r="R2260" s="239" t="s">
        <v>6946</v>
      </c>
      <c r="S2260" s="239" t="s">
        <v>6949</v>
      </c>
      <c r="T2260" s="243">
        <v>42460</v>
      </c>
    </row>
    <row r="2261" spans="2:20" hidden="1" x14ac:dyDescent="0.2">
      <c r="B2261" s="239">
        <v>176003675</v>
      </c>
      <c r="C2261" s="239">
        <v>0</v>
      </c>
      <c r="D2261" s="240">
        <v>42460</v>
      </c>
      <c r="E2261" s="239" t="s">
        <v>822</v>
      </c>
      <c r="F2261" s="241">
        <v>4230</v>
      </c>
      <c r="G2261" s="242">
        <v>4230</v>
      </c>
      <c r="H2261" s="242">
        <v>-1609</v>
      </c>
      <c r="I2261" s="242">
        <v>2621</v>
      </c>
      <c r="J2261" s="239" t="s">
        <v>6944</v>
      </c>
      <c r="K2261" s="239" t="s">
        <v>6945</v>
      </c>
      <c r="L2261" s="239">
        <v>272</v>
      </c>
      <c r="M2261" s="239" t="s">
        <v>6946</v>
      </c>
      <c r="N2261" s="239">
        <v>61041</v>
      </c>
      <c r="O2261" s="239" t="s">
        <v>495</v>
      </c>
      <c r="P2261" s="239">
        <v>17600</v>
      </c>
      <c r="Q2261" s="239" t="s">
        <v>729</v>
      </c>
      <c r="R2261" s="239" t="s">
        <v>6946</v>
      </c>
      <c r="S2261" s="239" t="s">
        <v>6949</v>
      </c>
      <c r="T2261" s="243">
        <v>42460</v>
      </c>
    </row>
    <row r="2262" spans="2:20" hidden="1" x14ac:dyDescent="0.2">
      <c r="B2262" s="239">
        <v>176003676</v>
      </c>
      <c r="C2262" s="239">
        <v>0</v>
      </c>
      <c r="D2262" s="240">
        <v>42460</v>
      </c>
      <c r="E2262" s="239" t="s">
        <v>822</v>
      </c>
      <c r="F2262" s="241">
        <v>4230</v>
      </c>
      <c r="G2262" s="242">
        <v>4230</v>
      </c>
      <c r="H2262" s="242">
        <v>-1609</v>
      </c>
      <c r="I2262" s="242">
        <v>2621</v>
      </c>
      <c r="J2262" s="239" t="s">
        <v>6944</v>
      </c>
      <c r="K2262" s="239" t="s">
        <v>6945</v>
      </c>
      <c r="L2262" s="239">
        <v>272</v>
      </c>
      <c r="M2262" s="239" t="s">
        <v>6946</v>
      </c>
      <c r="N2262" s="239">
        <v>61041</v>
      </c>
      <c r="O2262" s="239" t="s">
        <v>495</v>
      </c>
      <c r="P2262" s="239">
        <v>17600</v>
      </c>
      <c r="Q2262" s="239" t="s">
        <v>729</v>
      </c>
      <c r="R2262" s="239" t="s">
        <v>6946</v>
      </c>
      <c r="S2262" s="239" t="s">
        <v>6949</v>
      </c>
      <c r="T2262" s="243">
        <v>42460</v>
      </c>
    </row>
    <row r="2263" spans="2:20" hidden="1" x14ac:dyDescent="0.2">
      <c r="B2263" s="239">
        <v>176003677</v>
      </c>
      <c r="C2263" s="239">
        <v>0</v>
      </c>
      <c r="D2263" s="240">
        <v>42460</v>
      </c>
      <c r="E2263" s="239" t="s">
        <v>822</v>
      </c>
      <c r="F2263" s="241">
        <v>4230</v>
      </c>
      <c r="G2263" s="242">
        <v>4230</v>
      </c>
      <c r="H2263" s="242">
        <v>-1609</v>
      </c>
      <c r="I2263" s="242">
        <v>2621</v>
      </c>
      <c r="J2263" s="239" t="s">
        <v>6944</v>
      </c>
      <c r="K2263" s="239" t="s">
        <v>6945</v>
      </c>
      <c r="L2263" s="239">
        <v>272</v>
      </c>
      <c r="M2263" s="239" t="s">
        <v>6946</v>
      </c>
      <c r="N2263" s="239">
        <v>61041</v>
      </c>
      <c r="O2263" s="239" t="s">
        <v>495</v>
      </c>
      <c r="P2263" s="239">
        <v>17600</v>
      </c>
      <c r="Q2263" s="239" t="s">
        <v>729</v>
      </c>
      <c r="R2263" s="239" t="s">
        <v>6946</v>
      </c>
      <c r="S2263" s="239" t="s">
        <v>6949</v>
      </c>
      <c r="T2263" s="243">
        <v>42460</v>
      </c>
    </row>
    <row r="2264" spans="2:20" hidden="1" x14ac:dyDescent="0.2">
      <c r="B2264" s="239">
        <v>176003678</v>
      </c>
      <c r="C2264" s="239">
        <v>0</v>
      </c>
      <c r="D2264" s="240">
        <v>42460</v>
      </c>
      <c r="E2264" s="239" t="s">
        <v>822</v>
      </c>
      <c r="F2264" s="241">
        <v>4230</v>
      </c>
      <c r="G2264" s="242">
        <v>4230</v>
      </c>
      <c r="H2264" s="242">
        <v>-1609</v>
      </c>
      <c r="I2264" s="242">
        <v>2621</v>
      </c>
      <c r="J2264" s="239" t="s">
        <v>6944</v>
      </c>
      <c r="K2264" s="239" t="s">
        <v>6945</v>
      </c>
      <c r="L2264" s="239">
        <v>272</v>
      </c>
      <c r="M2264" s="239" t="s">
        <v>6946</v>
      </c>
      <c r="N2264" s="239">
        <v>61041</v>
      </c>
      <c r="O2264" s="239" t="s">
        <v>495</v>
      </c>
      <c r="P2264" s="239">
        <v>17600</v>
      </c>
      <c r="Q2264" s="239" t="s">
        <v>729</v>
      </c>
      <c r="R2264" s="239" t="s">
        <v>6946</v>
      </c>
      <c r="S2264" s="239" t="s">
        <v>6949</v>
      </c>
      <c r="T2264" s="243">
        <v>42460</v>
      </c>
    </row>
    <row r="2265" spans="2:20" hidden="1" x14ac:dyDescent="0.2">
      <c r="B2265" s="239">
        <v>176003679</v>
      </c>
      <c r="C2265" s="239">
        <v>0</v>
      </c>
      <c r="D2265" s="240">
        <v>42460</v>
      </c>
      <c r="E2265" s="239" t="s">
        <v>822</v>
      </c>
      <c r="F2265" s="241">
        <v>4230</v>
      </c>
      <c r="G2265" s="242">
        <v>4230</v>
      </c>
      <c r="H2265" s="242">
        <v>-1609</v>
      </c>
      <c r="I2265" s="242">
        <v>2621</v>
      </c>
      <c r="J2265" s="239" t="s">
        <v>6944</v>
      </c>
      <c r="K2265" s="239" t="s">
        <v>6945</v>
      </c>
      <c r="L2265" s="239">
        <v>272</v>
      </c>
      <c r="M2265" s="239" t="s">
        <v>6946</v>
      </c>
      <c r="N2265" s="239">
        <v>61041</v>
      </c>
      <c r="O2265" s="239" t="s">
        <v>495</v>
      </c>
      <c r="P2265" s="239">
        <v>17600</v>
      </c>
      <c r="Q2265" s="239" t="s">
        <v>729</v>
      </c>
      <c r="R2265" s="239" t="s">
        <v>6946</v>
      </c>
      <c r="S2265" s="239" t="s">
        <v>6949</v>
      </c>
      <c r="T2265" s="243">
        <v>42460</v>
      </c>
    </row>
    <row r="2266" spans="2:20" hidden="1" x14ac:dyDescent="0.2">
      <c r="B2266" s="239">
        <v>176003680</v>
      </c>
      <c r="C2266" s="239">
        <v>0</v>
      </c>
      <c r="D2266" s="240">
        <v>42460</v>
      </c>
      <c r="E2266" s="239" t="s">
        <v>822</v>
      </c>
      <c r="F2266" s="241">
        <v>4230</v>
      </c>
      <c r="G2266" s="242">
        <v>4230</v>
      </c>
      <c r="H2266" s="242">
        <v>-1609</v>
      </c>
      <c r="I2266" s="242">
        <v>2621</v>
      </c>
      <c r="J2266" s="239" t="s">
        <v>6944</v>
      </c>
      <c r="K2266" s="239" t="s">
        <v>6945</v>
      </c>
      <c r="L2266" s="239">
        <v>272</v>
      </c>
      <c r="M2266" s="239" t="s">
        <v>6946</v>
      </c>
      <c r="N2266" s="239">
        <v>61041</v>
      </c>
      <c r="O2266" s="239" t="s">
        <v>495</v>
      </c>
      <c r="P2266" s="239">
        <v>17600</v>
      </c>
      <c r="Q2266" s="239" t="s">
        <v>729</v>
      </c>
      <c r="R2266" s="239" t="s">
        <v>6946</v>
      </c>
      <c r="S2266" s="239" t="s">
        <v>6949</v>
      </c>
      <c r="T2266" s="243">
        <v>42460</v>
      </c>
    </row>
    <row r="2267" spans="2:20" hidden="1" x14ac:dyDescent="0.2">
      <c r="B2267" s="239">
        <v>176003681</v>
      </c>
      <c r="C2267" s="239">
        <v>0</v>
      </c>
      <c r="D2267" s="240">
        <v>42460</v>
      </c>
      <c r="E2267" s="239" t="s">
        <v>822</v>
      </c>
      <c r="F2267" s="241">
        <v>4230</v>
      </c>
      <c r="G2267" s="242">
        <v>4230</v>
      </c>
      <c r="H2267" s="242">
        <v>-1609</v>
      </c>
      <c r="I2267" s="242">
        <v>2621</v>
      </c>
      <c r="J2267" s="239" t="s">
        <v>6944</v>
      </c>
      <c r="K2267" s="239" t="s">
        <v>6945</v>
      </c>
      <c r="L2267" s="239">
        <v>272</v>
      </c>
      <c r="M2267" s="239" t="s">
        <v>6946</v>
      </c>
      <c r="N2267" s="239">
        <v>61041</v>
      </c>
      <c r="O2267" s="239" t="s">
        <v>495</v>
      </c>
      <c r="P2267" s="239">
        <v>17600</v>
      </c>
      <c r="Q2267" s="239" t="s">
        <v>729</v>
      </c>
      <c r="R2267" s="239" t="s">
        <v>6946</v>
      </c>
      <c r="S2267" s="239" t="s">
        <v>6949</v>
      </c>
      <c r="T2267" s="243">
        <v>42460</v>
      </c>
    </row>
    <row r="2268" spans="2:20" hidden="1" x14ac:dyDescent="0.2">
      <c r="B2268" s="239">
        <v>176003682</v>
      </c>
      <c r="C2268" s="239">
        <v>0</v>
      </c>
      <c r="D2268" s="240">
        <v>42460</v>
      </c>
      <c r="E2268" s="239" t="s">
        <v>822</v>
      </c>
      <c r="F2268" s="241">
        <v>4230</v>
      </c>
      <c r="G2268" s="242">
        <v>4230</v>
      </c>
      <c r="H2268" s="242">
        <v>-1609</v>
      </c>
      <c r="I2268" s="242">
        <v>2621</v>
      </c>
      <c r="J2268" s="239" t="s">
        <v>6944</v>
      </c>
      <c r="K2268" s="239" t="s">
        <v>6945</v>
      </c>
      <c r="L2268" s="239">
        <v>272</v>
      </c>
      <c r="M2268" s="239" t="s">
        <v>6946</v>
      </c>
      <c r="N2268" s="239">
        <v>61041</v>
      </c>
      <c r="O2268" s="239" t="s">
        <v>495</v>
      </c>
      <c r="P2268" s="239">
        <v>17600</v>
      </c>
      <c r="Q2268" s="239" t="s">
        <v>729</v>
      </c>
      <c r="R2268" s="239" t="s">
        <v>6946</v>
      </c>
      <c r="S2268" s="239" t="s">
        <v>6949</v>
      </c>
      <c r="T2268" s="243">
        <v>42460</v>
      </c>
    </row>
    <row r="2269" spans="2:20" hidden="1" x14ac:dyDescent="0.2">
      <c r="B2269" s="239">
        <v>176003683</v>
      </c>
      <c r="C2269" s="239">
        <v>0</v>
      </c>
      <c r="D2269" s="240">
        <v>42460</v>
      </c>
      <c r="E2269" s="239" t="s">
        <v>822</v>
      </c>
      <c r="F2269" s="241">
        <v>4230</v>
      </c>
      <c r="G2269" s="242">
        <v>4230</v>
      </c>
      <c r="H2269" s="242">
        <v>-1609</v>
      </c>
      <c r="I2269" s="242">
        <v>2621</v>
      </c>
      <c r="J2269" s="239" t="s">
        <v>6944</v>
      </c>
      <c r="K2269" s="239" t="s">
        <v>6945</v>
      </c>
      <c r="L2269" s="239">
        <v>272</v>
      </c>
      <c r="M2269" s="239" t="s">
        <v>6946</v>
      </c>
      <c r="N2269" s="239">
        <v>61041</v>
      </c>
      <c r="O2269" s="239" t="s">
        <v>495</v>
      </c>
      <c r="P2269" s="239">
        <v>17600</v>
      </c>
      <c r="Q2269" s="239" t="s">
        <v>729</v>
      </c>
      <c r="R2269" s="239" t="s">
        <v>6946</v>
      </c>
      <c r="S2269" s="239" t="s">
        <v>6949</v>
      </c>
      <c r="T2269" s="243">
        <v>42460</v>
      </c>
    </row>
    <row r="2270" spans="2:20" hidden="1" x14ac:dyDescent="0.2">
      <c r="B2270" s="239">
        <v>176003684</v>
      </c>
      <c r="C2270" s="239">
        <v>0</v>
      </c>
      <c r="D2270" s="240">
        <v>42460</v>
      </c>
      <c r="E2270" s="239" t="s">
        <v>822</v>
      </c>
      <c r="F2270" s="241">
        <v>4230</v>
      </c>
      <c r="G2270" s="242">
        <v>4230</v>
      </c>
      <c r="H2270" s="242">
        <v>-1609</v>
      </c>
      <c r="I2270" s="242">
        <v>2621</v>
      </c>
      <c r="J2270" s="239" t="s">
        <v>6944</v>
      </c>
      <c r="K2270" s="239" t="s">
        <v>6945</v>
      </c>
      <c r="L2270" s="239">
        <v>272</v>
      </c>
      <c r="M2270" s="239" t="s">
        <v>6946</v>
      </c>
      <c r="N2270" s="239">
        <v>61041</v>
      </c>
      <c r="O2270" s="239" t="s">
        <v>495</v>
      </c>
      <c r="P2270" s="239">
        <v>17600</v>
      </c>
      <c r="Q2270" s="239" t="s">
        <v>729</v>
      </c>
      <c r="R2270" s="239" t="s">
        <v>6946</v>
      </c>
      <c r="S2270" s="239" t="s">
        <v>6949</v>
      </c>
      <c r="T2270" s="243">
        <v>42460</v>
      </c>
    </row>
    <row r="2271" spans="2:20" hidden="1" x14ac:dyDescent="0.2">
      <c r="B2271" s="239">
        <v>176003685</v>
      </c>
      <c r="C2271" s="239">
        <v>0</v>
      </c>
      <c r="D2271" s="240">
        <v>42460</v>
      </c>
      <c r="E2271" s="239" t="s">
        <v>822</v>
      </c>
      <c r="F2271" s="241">
        <v>4230</v>
      </c>
      <c r="G2271" s="242">
        <v>4230</v>
      </c>
      <c r="H2271" s="242">
        <v>-1609</v>
      </c>
      <c r="I2271" s="242">
        <v>2621</v>
      </c>
      <c r="J2271" s="239" t="s">
        <v>6944</v>
      </c>
      <c r="K2271" s="239" t="s">
        <v>6945</v>
      </c>
      <c r="L2271" s="239">
        <v>272</v>
      </c>
      <c r="M2271" s="239" t="s">
        <v>6946</v>
      </c>
      <c r="N2271" s="239">
        <v>61041</v>
      </c>
      <c r="O2271" s="239" t="s">
        <v>495</v>
      </c>
      <c r="P2271" s="239">
        <v>17600</v>
      </c>
      <c r="Q2271" s="239" t="s">
        <v>729</v>
      </c>
      <c r="R2271" s="239" t="s">
        <v>6946</v>
      </c>
      <c r="S2271" s="239" t="s">
        <v>6949</v>
      </c>
      <c r="T2271" s="243">
        <v>42460</v>
      </c>
    </row>
    <row r="2272" spans="2:20" hidden="1" x14ac:dyDescent="0.2">
      <c r="B2272" s="239">
        <v>176003686</v>
      </c>
      <c r="C2272" s="239">
        <v>0</v>
      </c>
      <c r="D2272" s="240">
        <v>42460</v>
      </c>
      <c r="E2272" s="239" t="s">
        <v>822</v>
      </c>
      <c r="F2272" s="241">
        <v>4230</v>
      </c>
      <c r="G2272" s="242">
        <v>4230</v>
      </c>
      <c r="H2272" s="242">
        <v>-1609</v>
      </c>
      <c r="I2272" s="242">
        <v>2621</v>
      </c>
      <c r="J2272" s="239" t="s">
        <v>6944</v>
      </c>
      <c r="K2272" s="239" t="s">
        <v>6945</v>
      </c>
      <c r="L2272" s="239">
        <v>272</v>
      </c>
      <c r="M2272" s="239" t="s">
        <v>6946</v>
      </c>
      <c r="N2272" s="239">
        <v>61041</v>
      </c>
      <c r="O2272" s="239" t="s">
        <v>495</v>
      </c>
      <c r="P2272" s="239">
        <v>17600</v>
      </c>
      <c r="Q2272" s="239" t="s">
        <v>729</v>
      </c>
      <c r="R2272" s="239" t="s">
        <v>6946</v>
      </c>
      <c r="S2272" s="239" t="s">
        <v>6949</v>
      </c>
      <c r="T2272" s="243">
        <v>42460</v>
      </c>
    </row>
    <row r="2273" spans="2:20" hidden="1" x14ac:dyDescent="0.2">
      <c r="B2273" s="239">
        <v>176003687</v>
      </c>
      <c r="C2273" s="239">
        <v>0</v>
      </c>
      <c r="D2273" s="240">
        <v>42460</v>
      </c>
      <c r="E2273" s="239" t="s">
        <v>822</v>
      </c>
      <c r="F2273" s="241">
        <v>4230</v>
      </c>
      <c r="G2273" s="242">
        <v>4230</v>
      </c>
      <c r="H2273" s="242">
        <v>-1609</v>
      </c>
      <c r="I2273" s="242">
        <v>2621</v>
      </c>
      <c r="J2273" s="239" t="s">
        <v>6944</v>
      </c>
      <c r="K2273" s="239" t="s">
        <v>6945</v>
      </c>
      <c r="L2273" s="239">
        <v>272</v>
      </c>
      <c r="M2273" s="239" t="s">
        <v>6946</v>
      </c>
      <c r="N2273" s="239">
        <v>61041</v>
      </c>
      <c r="O2273" s="239" t="s">
        <v>495</v>
      </c>
      <c r="P2273" s="239">
        <v>17600</v>
      </c>
      <c r="Q2273" s="239" t="s">
        <v>729</v>
      </c>
      <c r="R2273" s="239" t="s">
        <v>6946</v>
      </c>
      <c r="S2273" s="239" t="s">
        <v>6949</v>
      </c>
      <c r="T2273" s="243">
        <v>42460</v>
      </c>
    </row>
    <row r="2274" spans="2:20" hidden="1" x14ac:dyDescent="0.2">
      <c r="B2274" s="239">
        <v>176003688</v>
      </c>
      <c r="C2274" s="239">
        <v>0</v>
      </c>
      <c r="D2274" s="240">
        <v>42460</v>
      </c>
      <c r="E2274" s="239" t="s">
        <v>822</v>
      </c>
      <c r="F2274" s="241">
        <v>4230</v>
      </c>
      <c r="G2274" s="242">
        <v>4230</v>
      </c>
      <c r="H2274" s="242">
        <v>-1609</v>
      </c>
      <c r="I2274" s="242">
        <v>2621</v>
      </c>
      <c r="J2274" s="239" t="s">
        <v>6944</v>
      </c>
      <c r="K2274" s="239" t="s">
        <v>6945</v>
      </c>
      <c r="L2274" s="239">
        <v>272</v>
      </c>
      <c r="M2274" s="239" t="s">
        <v>6946</v>
      </c>
      <c r="N2274" s="239">
        <v>61041</v>
      </c>
      <c r="O2274" s="239" t="s">
        <v>495</v>
      </c>
      <c r="P2274" s="239">
        <v>17600</v>
      </c>
      <c r="Q2274" s="239" t="s">
        <v>729</v>
      </c>
      <c r="R2274" s="239" t="s">
        <v>6946</v>
      </c>
      <c r="S2274" s="239" t="s">
        <v>6949</v>
      </c>
      <c r="T2274" s="243">
        <v>42460</v>
      </c>
    </row>
    <row r="2275" spans="2:20" hidden="1" x14ac:dyDescent="0.2">
      <c r="B2275" s="239">
        <v>176003689</v>
      </c>
      <c r="C2275" s="239">
        <v>0</v>
      </c>
      <c r="D2275" s="240">
        <v>42625</v>
      </c>
      <c r="E2275" s="239" t="s">
        <v>821</v>
      </c>
      <c r="F2275" s="241">
        <v>64770</v>
      </c>
      <c r="G2275" s="242">
        <v>64770</v>
      </c>
      <c r="H2275" s="242">
        <v>-61531.5</v>
      </c>
      <c r="I2275" s="242">
        <v>3238.5</v>
      </c>
      <c r="J2275" s="239" t="s">
        <v>6944</v>
      </c>
      <c r="K2275" s="239" t="s">
        <v>6945</v>
      </c>
      <c r="L2275" s="239">
        <v>272</v>
      </c>
      <c r="M2275" s="239" t="s">
        <v>6946</v>
      </c>
      <c r="N2275" s="239">
        <v>61041</v>
      </c>
      <c r="O2275" s="239" t="s">
        <v>495</v>
      </c>
      <c r="P2275" s="239">
        <v>17600</v>
      </c>
      <c r="Q2275" s="239" t="s">
        <v>729</v>
      </c>
      <c r="R2275" s="239" t="s">
        <v>6946</v>
      </c>
      <c r="S2275" s="239" t="s">
        <v>6949</v>
      </c>
      <c r="T2275" s="243">
        <v>42625</v>
      </c>
    </row>
    <row r="2276" spans="2:20" hidden="1" x14ac:dyDescent="0.2">
      <c r="B2276" s="239">
        <v>176003690</v>
      </c>
      <c r="C2276" s="239">
        <v>0</v>
      </c>
      <c r="D2276" s="240">
        <v>42625</v>
      </c>
      <c r="E2276" s="239" t="s">
        <v>821</v>
      </c>
      <c r="F2276" s="241">
        <v>64770</v>
      </c>
      <c r="G2276" s="242">
        <v>64770</v>
      </c>
      <c r="H2276" s="242">
        <v>-61531.5</v>
      </c>
      <c r="I2276" s="242">
        <v>3238.5</v>
      </c>
      <c r="J2276" s="239" t="s">
        <v>6944</v>
      </c>
      <c r="K2276" s="239" t="s">
        <v>6945</v>
      </c>
      <c r="L2276" s="239">
        <v>272</v>
      </c>
      <c r="M2276" s="239" t="s">
        <v>6946</v>
      </c>
      <c r="N2276" s="239">
        <v>61041</v>
      </c>
      <c r="O2276" s="239" t="s">
        <v>495</v>
      </c>
      <c r="P2276" s="239">
        <v>17600</v>
      </c>
      <c r="Q2276" s="239" t="s">
        <v>729</v>
      </c>
      <c r="R2276" s="239" t="s">
        <v>6946</v>
      </c>
      <c r="S2276" s="239" t="s">
        <v>6949</v>
      </c>
      <c r="T2276" s="243">
        <v>42625</v>
      </c>
    </row>
    <row r="2277" spans="2:20" hidden="1" x14ac:dyDescent="0.2">
      <c r="B2277" s="239">
        <v>176003692</v>
      </c>
      <c r="C2277" s="239">
        <v>0</v>
      </c>
      <c r="D2277" s="240">
        <v>42710</v>
      </c>
      <c r="E2277" s="239" t="s">
        <v>823</v>
      </c>
      <c r="F2277" s="241">
        <v>2050</v>
      </c>
      <c r="G2277" s="242">
        <v>2050</v>
      </c>
      <c r="H2277" s="242">
        <v>-1037</v>
      </c>
      <c r="I2277" s="242">
        <v>1013</v>
      </c>
      <c r="J2277" s="239" t="s">
        <v>6944</v>
      </c>
      <c r="K2277" s="239" t="s">
        <v>6945</v>
      </c>
      <c r="L2277" s="239">
        <v>272</v>
      </c>
      <c r="M2277" s="239" t="s">
        <v>6946</v>
      </c>
      <c r="N2277" s="239">
        <v>61041</v>
      </c>
      <c r="O2277" s="239" t="s">
        <v>495</v>
      </c>
      <c r="P2277" s="239">
        <v>17600</v>
      </c>
      <c r="Q2277" s="239" t="s">
        <v>729</v>
      </c>
      <c r="R2277" s="239" t="s">
        <v>6946</v>
      </c>
      <c r="S2277" s="239" t="s">
        <v>6949</v>
      </c>
      <c r="T2277" s="243">
        <v>42710</v>
      </c>
    </row>
    <row r="2278" spans="2:20" hidden="1" x14ac:dyDescent="0.2">
      <c r="B2278" s="239">
        <v>176003693</v>
      </c>
      <c r="C2278" s="239">
        <v>0</v>
      </c>
      <c r="D2278" s="240">
        <v>42710</v>
      </c>
      <c r="E2278" s="239" t="s">
        <v>823</v>
      </c>
      <c r="F2278" s="241">
        <v>2050</v>
      </c>
      <c r="G2278" s="242">
        <v>2050</v>
      </c>
      <c r="H2278" s="242">
        <v>-1037</v>
      </c>
      <c r="I2278" s="242">
        <v>1013</v>
      </c>
      <c r="J2278" s="239" t="s">
        <v>6944</v>
      </c>
      <c r="K2278" s="239" t="s">
        <v>6945</v>
      </c>
      <c r="L2278" s="239">
        <v>272</v>
      </c>
      <c r="M2278" s="239" t="s">
        <v>6946</v>
      </c>
      <c r="N2278" s="239">
        <v>61041</v>
      </c>
      <c r="O2278" s="239" t="s">
        <v>495</v>
      </c>
      <c r="P2278" s="239">
        <v>17600</v>
      </c>
      <c r="Q2278" s="239" t="s">
        <v>729</v>
      </c>
      <c r="R2278" s="239" t="s">
        <v>6946</v>
      </c>
      <c r="S2278" s="239" t="s">
        <v>6949</v>
      </c>
      <c r="T2278" s="243">
        <v>42710</v>
      </c>
    </row>
    <row r="2279" spans="2:20" hidden="1" x14ac:dyDescent="0.2">
      <c r="B2279" s="239">
        <v>176003694</v>
      </c>
      <c r="C2279" s="239">
        <v>0</v>
      </c>
      <c r="D2279" s="240">
        <v>42710</v>
      </c>
      <c r="E2279" s="239" t="s">
        <v>823</v>
      </c>
      <c r="F2279" s="241">
        <v>2050</v>
      </c>
      <c r="G2279" s="242">
        <v>2050</v>
      </c>
      <c r="H2279" s="242">
        <v>-1037</v>
      </c>
      <c r="I2279" s="242">
        <v>1013</v>
      </c>
      <c r="J2279" s="239" t="s">
        <v>6944</v>
      </c>
      <c r="K2279" s="239" t="s">
        <v>6945</v>
      </c>
      <c r="L2279" s="239">
        <v>272</v>
      </c>
      <c r="M2279" s="239" t="s">
        <v>6946</v>
      </c>
      <c r="N2279" s="239">
        <v>61041</v>
      </c>
      <c r="O2279" s="239" t="s">
        <v>495</v>
      </c>
      <c r="P2279" s="239">
        <v>17600</v>
      </c>
      <c r="Q2279" s="239" t="s">
        <v>729</v>
      </c>
      <c r="R2279" s="239" t="s">
        <v>6946</v>
      </c>
      <c r="S2279" s="239" t="s">
        <v>6949</v>
      </c>
      <c r="T2279" s="243">
        <v>42710</v>
      </c>
    </row>
    <row r="2280" spans="2:20" hidden="1" x14ac:dyDescent="0.2">
      <c r="B2280" s="239">
        <v>176003695</v>
      </c>
      <c r="C2280" s="239">
        <v>0</v>
      </c>
      <c r="D2280" s="240">
        <v>42710</v>
      </c>
      <c r="E2280" s="239" t="s">
        <v>823</v>
      </c>
      <c r="F2280" s="241">
        <v>2050</v>
      </c>
      <c r="G2280" s="242">
        <v>2050</v>
      </c>
      <c r="H2280" s="242">
        <v>-1037</v>
      </c>
      <c r="I2280" s="242">
        <v>1013</v>
      </c>
      <c r="J2280" s="239" t="s">
        <v>6944</v>
      </c>
      <c r="K2280" s="239" t="s">
        <v>6945</v>
      </c>
      <c r="L2280" s="239">
        <v>272</v>
      </c>
      <c r="M2280" s="239" t="s">
        <v>6946</v>
      </c>
      <c r="N2280" s="239">
        <v>61041</v>
      </c>
      <c r="O2280" s="239" t="s">
        <v>495</v>
      </c>
      <c r="P2280" s="239">
        <v>17600</v>
      </c>
      <c r="Q2280" s="239" t="s">
        <v>729</v>
      </c>
      <c r="R2280" s="239" t="s">
        <v>6946</v>
      </c>
      <c r="S2280" s="239" t="s">
        <v>6949</v>
      </c>
      <c r="T2280" s="243">
        <v>42710</v>
      </c>
    </row>
    <row r="2281" spans="2:20" hidden="1" x14ac:dyDescent="0.2">
      <c r="B2281" s="239">
        <v>176003696</v>
      </c>
      <c r="C2281" s="239">
        <v>0</v>
      </c>
      <c r="D2281" s="240">
        <v>42710</v>
      </c>
      <c r="E2281" s="239" t="s">
        <v>823</v>
      </c>
      <c r="F2281" s="241">
        <v>2050</v>
      </c>
      <c r="G2281" s="242">
        <v>2050</v>
      </c>
      <c r="H2281" s="242">
        <v>-1037</v>
      </c>
      <c r="I2281" s="242">
        <v>1013</v>
      </c>
      <c r="J2281" s="239" t="s">
        <v>6944</v>
      </c>
      <c r="K2281" s="239" t="s">
        <v>6945</v>
      </c>
      <c r="L2281" s="239">
        <v>272</v>
      </c>
      <c r="M2281" s="239" t="s">
        <v>6946</v>
      </c>
      <c r="N2281" s="239">
        <v>61041</v>
      </c>
      <c r="O2281" s="239" t="s">
        <v>495</v>
      </c>
      <c r="P2281" s="239">
        <v>17600</v>
      </c>
      <c r="Q2281" s="239" t="s">
        <v>729</v>
      </c>
      <c r="R2281" s="239" t="s">
        <v>6946</v>
      </c>
      <c r="S2281" s="239" t="s">
        <v>6949</v>
      </c>
      <c r="T2281" s="243">
        <v>42710</v>
      </c>
    </row>
    <row r="2282" spans="2:20" hidden="1" x14ac:dyDescent="0.2">
      <c r="B2282" s="239">
        <v>176003697</v>
      </c>
      <c r="C2282" s="239">
        <v>0</v>
      </c>
      <c r="D2282" s="240">
        <v>42710</v>
      </c>
      <c r="E2282" s="239" t="s">
        <v>823</v>
      </c>
      <c r="F2282" s="241">
        <v>2050</v>
      </c>
      <c r="G2282" s="242">
        <v>2050</v>
      </c>
      <c r="H2282" s="242">
        <v>-1037</v>
      </c>
      <c r="I2282" s="242">
        <v>1013</v>
      </c>
      <c r="J2282" s="239" t="s">
        <v>6944</v>
      </c>
      <c r="K2282" s="239" t="s">
        <v>6945</v>
      </c>
      <c r="L2282" s="239">
        <v>272</v>
      </c>
      <c r="M2282" s="239" t="s">
        <v>6946</v>
      </c>
      <c r="N2282" s="239">
        <v>61041</v>
      </c>
      <c r="O2282" s="239" t="s">
        <v>495</v>
      </c>
      <c r="P2282" s="239">
        <v>17600</v>
      </c>
      <c r="Q2282" s="239" t="s">
        <v>729</v>
      </c>
      <c r="R2282" s="239" t="s">
        <v>6946</v>
      </c>
      <c r="S2282" s="239" t="s">
        <v>6949</v>
      </c>
      <c r="T2282" s="243">
        <v>42710</v>
      </c>
    </row>
    <row r="2283" spans="2:20" hidden="1" x14ac:dyDescent="0.2">
      <c r="B2283" s="239">
        <v>176003698</v>
      </c>
      <c r="C2283" s="239">
        <v>0</v>
      </c>
      <c r="D2283" s="240">
        <v>42710</v>
      </c>
      <c r="E2283" s="239" t="s">
        <v>823</v>
      </c>
      <c r="F2283" s="241">
        <v>2050</v>
      </c>
      <c r="G2283" s="242">
        <v>2050</v>
      </c>
      <c r="H2283" s="242">
        <v>-1037</v>
      </c>
      <c r="I2283" s="242">
        <v>1013</v>
      </c>
      <c r="J2283" s="239" t="s">
        <v>6944</v>
      </c>
      <c r="K2283" s="239" t="s">
        <v>6945</v>
      </c>
      <c r="L2283" s="239">
        <v>272</v>
      </c>
      <c r="M2283" s="239" t="s">
        <v>6946</v>
      </c>
      <c r="N2283" s="239">
        <v>61041</v>
      </c>
      <c r="O2283" s="239" t="s">
        <v>495</v>
      </c>
      <c r="P2283" s="239">
        <v>17600</v>
      </c>
      <c r="Q2283" s="239" t="s">
        <v>729</v>
      </c>
      <c r="R2283" s="239" t="s">
        <v>6946</v>
      </c>
      <c r="S2283" s="239" t="s">
        <v>6949</v>
      </c>
      <c r="T2283" s="243">
        <v>42710</v>
      </c>
    </row>
    <row r="2284" spans="2:20" hidden="1" x14ac:dyDescent="0.2">
      <c r="B2284" s="239">
        <v>176003699</v>
      </c>
      <c r="C2284" s="239">
        <v>0</v>
      </c>
      <c r="D2284" s="240">
        <v>42710</v>
      </c>
      <c r="E2284" s="239" t="s">
        <v>823</v>
      </c>
      <c r="F2284" s="241">
        <v>2050</v>
      </c>
      <c r="G2284" s="242">
        <v>2050</v>
      </c>
      <c r="H2284" s="242">
        <v>-1037</v>
      </c>
      <c r="I2284" s="242">
        <v>1013</v>
      </c>
      <c r="J2284" s="239" t="s">
        <v>6944</v>
      </c>
      <c r="K2284" s="239" t="s">
        <v>6945</v>
      </c>
      <c r="L2284" s="239">
        <v>272</v>
      </c>
      <c r="M2284" s="239" t="s">
        <v>6946</v>
      </c>
      <c r="N2284" s="239">
        <v>61041</v>
      </c>
      <c r="O2284" s="239" t="s">
        <v>495</v>
      </c>
      <c r="P2284" s="239">
        <v>17600</v>
      </c>
      <c r="Q2284" s="239" t="s">
        <v>729</v>
      </c>
      <c r="R2284" s="239" t="s">
        <v>6946</v>
      </c>
      <c r="S2284" s="239" t="s">
        <v>6949</v>
      </c>
      <c r="T2284" s="243">
        <v>42710</v>
      </c>
    </row>
    <row r="2285" spans="2:20" hidden="1" x14ac:dyDescent="0.2">
      <c r="B2285" s="239">
        <v>176003700</v>
      </c>
      <c r="C2285" s="239">
        <v>0</v>
      </c>
      <c r="D2285" s="240">
        <v>42710</v>
      </c>
      <c r="E2285" s="239" t="s">
        <v>823</v>
      </c>
      <c r="F2285" s="241">
        <v>2050</v>
      </c>
      <c r="G2285" s="242">
        <v>2050</v>
      </c>
      <c r="H2285" s="242">
        <v>-1037</v>
      </c>
      <c r="I2285" s="242">
        <v>1013</v>
      </c>
      <c r="J2285" s="239" t="s">
        <v>6944</v>
      </c>
      <c r="K2285" s="239" t="s">
        <v>6945</v>
      </c>
      <c r="L2285" s="239">
        <v>272</v>
      </c>
      <c r="M2285" s="239" t="s">
        <v>6946</v>
      </c>
      <c r="N2285" s="239">
        <v>61041</v>
      </c>
      <c r="O2285" s="239" t="s">
        <v>495</v>
      </c>
      <c r="P2285" s="239">
        <v>17600</v>
      </c>
      <c r="Q2285" s="239" t="s">
        <v>729</v>
      </c>
      <c r="R2285" s="239" t="s">
        <v>6946</v>
      </c>
      <c r="S2285" s="239" t="s">
        <v>6949</v>
      </c>
      <c r="T2285" s="243">
        <v>42710</v>
      </c>
    </row>
    <row r="2286" spans="2:20" hidden="1" x14ac:dyDescent="0.2">
      <c r="B2286" s="239">
        <v>176003701</v>
      </c>
      <c r="C2286" s="239">
        <v>0</v>
      </c>
      <c r="D2286" s="240">
        <v>42710</v>
      </c>
      <c r="E2286" s="239" t="s">
        <v>823</v>
      </c>
      <c r="F2286" s="241">
        <v>2050</v>
      </c>
      <c r="G2286" s="242">
        <v>2050</v>
      </c>
      <c r="H2286" s="242">
        <v>-1037</v>
      </c>
      <c r="I2286" s="242">
        <v>1013</v>
      </c>
      <c r="J2286" s="239" t="s">
        <v>6944</v>
      </c>
      <c r="K2286" s="239" t="s">
        <v>6945</v>
      </c>
      <c r="L2286" s="239">
        <v>272</v>
      </c>
      <c r="M2286" s="239" t="s">
        <v>6946</v>
      </c>
      <c r="N2286" s="239">
        <v>61041</v>
      </c>
      <c r="O2286" s="239" t="s">
        <v>495</v>
      </c>
      <c r="P2286" s="239">
        <v>17600</v>
      </c>
      <c r="Q2286" s="239" t="s">
        <v>729</v>
      </c>
      <c r="R2286" s="239" t="s">
        <v>6946</v>
      </c>
      <c r="S2286" s="239" t="s">
        <v>6949</v>
      </c>
      <c r="T2286" s="243">
        <v>42710</v>
      </c>
    </row>
    <row r="2287" spans="2:20" hidden="1" x14ac:dyDescent="0.2">
      <c r="B2287" s="239">
        <v>176003702</v>
      </c>
      <c r="C2287" s="239">
        <v>0</v>
      </c>
      <c r="D2287" s="240">
        <v>42710</v>
      </c>
      <c r="E2287" s="239" t="s">
        <v>823</v>
      </c>
      <c r="F2287" s="241">
        <v>2050</v>
      </c>
      <c r="G2287" s="242">
        <v>2050</v>
      </c>
      <c r="H2287" s="242">
        <v>-1037</v>
      </c>
      <c r="I2287" s="242">
        <v>1013</v>
      </c>
      <c r="J2287" s="239" t="s">
        <v>6944</v>
      </c>
      <c r="K2287" s="239" t="s">
        <v>6945</v>
      </c>
      <c r="L2287" s="239">
        <v>272</v>
      </c>
      <c r="M2287" s="239" t="s">
        <v>6946</v>
      </c>
      <c r="N2287" s="239">
        <v>61041</v>
      </c>
      <c r="O2287" s="239" t="s">
        <v>495</v>
      </c>
      <c r="P2287" s="239">
        <v>17600</v>
      </c>
      <c r="Q2287" s="239" t="s">
        <v>729</v>
      </c>
      <c r="R2287" s="239" t="s">
        <v>6946</v>
      </c>
      <c r="S2287" s="239" t="s">
        <v>6949</v>
      </c>
      <c r="T2287" s="243">
        <v>42710</v>
      </c>
    </row>
    <row r="2288" spans="2:20" hidden="1" x14ac:dyDescent="0.2">
      <c r="B2288" s="239">
        <v>176003703</v>
      </c>
      <c r="C2288" s="239">
        <v>0</v>
      </c>
      <c r="D2288" s="240">
        <v>42710</v>
      </c>
      <c r="E2288" s="239" t="s">
        <v>823</v>
      </c>
      <c r="F2288" s="241">
        <v>2050</v>
      </c>
      <c r="G2288" s="242">
        <v>2050</v>
      </c>
      <c r="H2288" s="242">
        <v>-1037</v>
      </c>
      <c r="I2288" s="242">
        <v>1013</v>
      </c>
      <c r="J2288" s="239" t="s">
        <v>6944</v>
      </c>
      <c r="K2288" s="239" t="s">
        <v>6945</v>
      </c>
      <c r="L2288" s="239">
        <v>272</v>
      </c>
      <c r="M2288" s="239" t="s">
        <v>6946</v>
      </c>
      <c r="N2288" s="239">
        <v>61041</v>
      </c>
      <c r="O2288" s="239" t="s">
        <v>495</v>
      </c>
      <c r="P2288" s="239">
        <v>17600</v>
      </c>
      <c r="Q2288" s="239" t="s">
        <v>729</v>
      </c>
      <c r="R2288" s="239" t="s">
        <v>6946</v>
      </c>
      <c r="S2288" s="239" t="s">
        <v>6949</v>
      </c>
      <c r="T2288" s="243">
        <v>42710</v>
      </c>
    </row>
    <row r="2289" spans="2:20" hidden="1" x14ac:dyDescent="0.2">
      <c r="B2289" s="239">
        <v>176003704</v>
      </c>
      <c r="C2289" s="239">
        <v>0</v>
      </c>
      <c r="D2289" s="240">
        <v>42710</v>
      </c>
      <c r="E2289" s="239" t="s">
        <v>823</v>
      </c>
      <c r="F2289" s="241">
        <v>2050</v>
      </c>
      <c r="G2289" s="242">
        <v>2050</v>
      </c>
      <c r="H2289" s="242">
        <v>-1037</v>
      </c>
      <c r="I2289" s="242">
        <v>1013</v>
      </c>
      <c r="J2289" s="239" t="s">
        <v>6944</v>
      </c>
      <c r="K2289" s="239" t="s">
        <v>6945</v>
      </c>
      <c r="L2289" s="239">
        <v>272</v>
      </c>
      <c r="M2289" s="239" t="s">
        <v>6946</v>
      </c>
      <c r="N2289" s="239">
        <v>61041</v>
      </c>
      <c r="O2289" s="239" t="s">
        <v>495</v>
      </c>
      <c r="P2289" s="239">
        <v>17600</v>
      </c>
      <c r="Q2289" s="239" t="s">
        <v>729</v>
      </c>
      <c r="R2289" s="239" t="s">
        <v>6946</v>
      </c>
      <c r="S2289" s="239" t="s">
        <v>6949</v>
      </c>
      <c r="T2289" s="243">
        <v>42710</v>
      </c>
    </row>
    <row r="2290" spans="2:20" hidden="1" x14ac:dyDescent="0.2">
      <c r="B2290" s="239">
        <v>176003705</v>
      </c>
      <c r="C2290" s="239">
        <v>0</v>
      </c>
      <c r="D2290" s="240">
        <v>42710</v>
      </c>
      <c r="E2290" s="239" t="s">
        <v>823</v>
      </c>
      <c r="F2290" s="241">
        <v>2050</v>
      </c>
      <c r="G2290" s="242">
        <v>2050</v>
      </c>
      <c r="H2290" s="242">
        <v>-1037</v>
      </c>
      <c r="I2290" s="242">
        <v>1013</v>
      </c>
      <c r="J2290" s="239" t="s">
        <v>6944</v>
      </c>
      <c r="K2290" s="239" t="s">
        <v>6945</v>
      </c>
      <c r="L2290" s="239">
        <v>272</v>
      </c>
      <c r="M2290" s="239" t="s">
        <v>6946</v>
      </c>
      <c r="N2290" s="239">
        <v>61041</v>
      </c>
      <c r="O2290" s="239" t="s">
        <v>495</v>
      </c>
      <c r="P2290" s="239">
        <v>17600</v>
      </c>
      <c r="Q2290" s="239" t="s">
        <v>729</v>
      </c>
      <c r="R2290" s="239" t="s">
        <v>6946</v>
      </c>
      <c r="S2290" s="239" t="s">
        <v>6949</v>
      </c>
      <c r="T2290" s="243">
        <v>42710</v>
      </c>
    </row>
    <row r="2291" spans="2:20" hidden="1" x14ac:dyDescent="0.2">
      <c r="B2291" s="239">
        <v>176003706</v>
      </c>
      <c r="C2291" s="239">
        <v>0</v>
      </c>
      <c r="D2291" s="240">
        <v>42710</v>
      </c>
      <c r="E2291" s="239" t="s">
        <v>823</v>
      </c>
      <c r="F2291" s="241">
        <v>2050</v>
      </c>
      <c r="G2291" s="242">
        <v>2050</v>
      </c>
      <c r="H2291" s="242">
        <v>-1037</v>
      </c>
      <c r="I2291" s="242">
        <v>1013</v>
      </c>
      <c r="J2291" s="239" t="s">
        <v>6944</v>
      </c>
      <c r="K2291" s="239" t="s">
        <v>6945</v>
      </c>
      <c r="L2291" s="239">
        <v>272</v>
      </c>
      <c r="M2291" s="239" t="s">
        <v>6946</v>
      </c>
      <c r="N2291" s="239">
        <v>61041</v>
      </c>
      <c r="O2291" s="239" t="s">
        <v>495</v>
      </c>
      <c r="P2291" s="239">
        <v>17600</v>
      </c>
      <c r="Q2291" s="239" t="s">
        <v>729</v>
      </c>
      <c r="R2291" s="239" t="s">
        <v>6946</v>
      </c>
      <c r="S2291" s="239" t="s">
        <v>6949</v>
      </c>
      <c r="T2291" s="243">
        <v>42710</v>
      </c>
    </row>
    <row r="2292" spans="2:20" hidden="1" x14ac:dyDescent="0.2">
      <c r="B2292" s="239">
        <v>176003707</v>
      </c>
      <c r="C2292" s="239">
        <v>0</v>
      </c>
      <c r="D2292" s="240">
        <v>42710</v>
      </c>
      <c r="E2292" s="239" t="s">
        <v>823</v>
      </c>
      <c r="F2292" s="241">
        <v>2050</v>
      </c>
      <c r="G2292" s="242">
        <v>2050</v>
      </c>
      <c r="H2292" s="242">
        <v>-1037</v>
      </c>
      <c r="I2292" s="242">
        <v>1013</v>
      </c>
      <c r="J2292" s="239" t="s">
        <v>6944</v>
      </c>
      <c r="K2292" s="239" t="s">
        <v>6945</v>
      </c>
      <c r="L2292" s="239">
        <v>272</v>
      </c>
      <c r="M2292" s="239" t="s">
        <v>6946</v>
      </c>
      <c r="N2292" s="239">
        <v>61041</v>
      </c>
      <c r="O2292" s="239" t="s">
        <v>495</v>
      </c>
      <c r="P2292" s="239">
        <v>17600</v>
      </c>
      <c r="Q2292" s="239" t="s">
        <v>729</v>
      </c>
      <c r="R2292" s="239" t="s">
        <v>6946</v>
      </c>
      <c r="S2292" s="239" t="s">
        <v>6949</v>
      </c>
      <c r="T2292" s="243">
        <v>42710</v>
      </c>
    </row>
    <row r="2293" spans="2:20" hidden="1" x14ac:dyDescent="0.2">
      <c r="B2293" s="239">
        <v>176003708</v>
      </c>
      <c r="C2293" s="239">
        <v>0</v>
      </c>
      <c r="D2293" s="240">
        <v>42787</v>
      </c>
      <c r="E2293" s="239" t="s">
        <v>739</v>
      </c>
      <c r="F2293" s="241">
        <v>5116.75</v>
      </c>
      <c r="G2293" s="242">
        <v>5116.75</v>
      </c>
      <c r="H2293" s="242">
        <v>-4860.91</v>
      </c>
      <c r="I2293" s="239">
        <v>255.84</v>
      </c>
      <c r="J2293" s="239" t="s">
        <v>6944</v>
      </c>
      <c r="K2293" s="239" t="s">
        <v>6945</v>
      </c>
      <c r="L2293" s="239">
        <v>272</v>
      </c>
      <c r="M2293" s="239" t="s">
        <v>6946</v>
      </c>
      <c r="N2293" s="239">
        <v>61041</v>
      </c>
      <c r="O2293" s="239" t="s">
        <v>495</v>
      </c>
      <c r="P2293" s="239">
        <v>17600</v>
      </c>
      <c r="Q2293" s="239" t="s">
        <v>729</v>
      </c>
      <c r="R2293" s="239" t="s">
        <v>6946</v>
      </c>
      <c r="S2293" s="239" t="s">
        <v>6949</v>
      </c>
      <c r="T2293" s="243">
        <v>42787</v>
      </c>
    </row>
    <row r="2294" spans="2:20" hidden="1" x14ac:dyDescent="0.2">
      <c r="B2294" s="239">
        <v>176003709</v>
      </c>
      <c r="C2294" s="239">
        <v>0</v>
      </c>
      <c r="D2294" s="240">
        <v>42787</v>
      </c>
      <c r="E2294" s="239" t="s">
        <v>739</v>
      </c>
      <c r="F2294" s="241">
        <v>5116.75</v>
      </c>
      <c r="G2294" s="242">
        <v>5116.75</v>
      </c>
      <c r="H2294" s="242">
        <v>-4860.91</v>
      </c>
      <c r="I2294" s="239">
        <v>255.84</v>
      </c>
      <c r="J2294" s="239" t="s">
        <v>6944</v>
      </c>
      <c r="K2294" s="239" t="s">
        <v>6945</v>
      </c>
      <c r="L2294" s="239">
        <v>272</v>
      </c>
      <c r="M2294" s="239" t="s">
        <v>6946</v>
      </c>
      <c r="N2294" s="239">
        <v>61041</v>
      </c>
      <c r="O2294" s="239" t="s">
        <v>495</v>
      </c>
      <c r="P2294" s="239">
        <v>17600</v>
      </c>
      <c r="Q2294" s="239" t="s">
        <v>729</v>
      </c>
      <c r="R2294" s="239" t="s">
        <v>6946</v>
      </c>
      <c r="S2294" s="239" t="s">
        <v>6949</v>
      </c>
      <c r="T2294" s="243">
        <v>42787</v>
      </c>
    </row>
    <row r="2295" spans="2:20" hidden="1" x14ac:dyDescent="0.2">
      <c r="B2295" s="239">
        <v>176003710</v>
      </c>
      <c r="C2295" s="239">
        <v>0</v>
      </c>
      <c r="D2295" s="240">
        <v>42779</v>
      </c>
      <c r="E2295" s="239" t="s">
        <v>820</v>
      </c>
      <c r="F2295" s="241">
        <v>81000</v>
      </c>
      <c r="G2295" s="242">
        <v>81000</v>
      </c>
      <c r="H2295" s="242">
        <v>-39466</v>
      </c>
      <c r="I2295" s="242">
        <v>41534</v>
      </c>
      <c r="J2295" s="239" t="s">
        <v>6944</v>
      </c>
      <c r="K2295" s="239" t="s">
        <v>6945</v>
      </c>
      <c r="L2295" s="239">
        <v>272</v>
      </c>
      <c r="M2295" s="239" t="s">
        <v>6946</v>
      </c>
      <c r="N2295" s="239">
        <v>61041</v>
      </c>
      <c r="O2295" s="239" t="s">
        <v>495</v>
      </c>
      <c r="P2295" s="239">
        <v>17600</v>
      </c>
      <c r="Q2295" s="239" t="s">
        <v>729</v>
      </c>
      <c r="R2295" s="239" t="s">
        <v>6946</v>
      </c>
      <c r="S2295" s="239" t="s">
        <v>6949</v>
      </c>
      <c r="T2295" s="243">
        <v>42779</v>
      </c>
    </row>
    <row r="2296" spans="2:20" hidden="1" x14ac:dyDescent="0.2">
      <c r="B2296" s="239">
        <v>176003711</v>
      </c>
      <c r="C2296" s="239">
        <v>0</v>
      </c>
      <c r="D2296" s="240">
        <v>42779</v>
      </c>
      <c r="E2296" s="239" t="s">
        <v>820</v>
      </c>
      <c r="F2296" s="241">
        <v>81000</v>
      </c>
      <c r="G2296" s="242">
        <v>81000</v>
      </c>
      <c r="H2296" s="242">
        <v>-39466</v>
      </c>
      <c r="I2296" s="242">
        <v>41534</v>
      </c>
      <c r="J2296" s="239" t="s">
        <v>6944</v>
      </c>
      <c r="K2296" s="239" t="s">
        <v>6945</v>
      </c>
      <c r="L2296" s="239">
        <v>272</v>
      </c>
      <c r="M2296" s="239" t="s">
        <v>6946</v>
      </c>
      <c r="N2296" s="239">
        <v>61041</v>
      </c>
      <c r="O2296" s="239" t="s">
        <v>495</v>
      </c>
      <c r="P2296" s="239">
        <v>17600</v>
      </c>
      <c r="Q2296" s="239" t="s">
        <v>729</v>
      </c>
      <c r="R2296" s="239" t="s">
        <v>6946</v>
      </c>
      <c r="S2296" s="239" t="s">
        <v>6949</v>
      </c>
      <c r="T2296" s="243">
        <v>42779</v>
      </c>
    </row>
    <row r="2297" spans="2:20" hidden="1" x14ac:dyDescent="0.2">
      <c r="B2297" s="239">
        <v>176003712</v>
      </c>
      <c r="C2297" s="239">
        <v>0</v>
      </c>
      <c r="D2297" s="240">
        <v>42779</v>
      </c>
      <c r="E2297" s="239" t="s">
        <v>820</v>
      </c>
      <c r="F2297" s="241">
        <v>81000</v>
      </c>
      <c r="G2297" s="242">
        <v>81000</v>
      </c>
      <c r="H2297" s="242">
        <v>-39466</v>
      </c>
      <c r="I2297" s="242">
        <v>41534</v>
      </c>
      <c r="J2297" s="239" t="s">
        <v>6944</v>
      </c>
      <c r="K2297" s="239" t="s">
        <v>6945</v>
      </c>
      <c r="L2297" s="239">
        <v>272</v>
      </c>
      <c r="M2297" s="239" t="s">
        <v>6946</v>
      </c>
      <c r="N2297" s="239">
        <v>61041</v>
      </c>
      <c r="O2297" s="239" t="s">
        <v>495</v>
      </c>
      <c r="P2297" s="239">
        <v>17600</v>
      </c>
      <c r="Q2297" s="239" t="s">
        <v>729</v>
      </c>
      <c r="R2297" s="239" t="s">
        <v>6946</v>
      </c>
      <c r="S2297" s="239" t="s">
        <v>6949</v>
      </c>
      <c r="T2297" s="243">
        <v>42779</v>
      </c>
    </row>
    <row r="2298" spans="2:20" hidden="1" x14ac:dyDescent="0.2">
      <c r="B2298" s="239">
        <v>176003713</v>
      </c>
      <c r="C2298" s="239">
        <v>0</v>
      </c>
      <c r="D2298" s="240">
        <v>42779</v>
      </c>
      <c r="E2298" s="239" t="s">
        <v>820</v>
      </c>
      <c r="F2298" s="241">
        <v>81000</v>
      </c>
      <c r="G2298" s="242">
        <v>81000</v>
      </c>
      <c r="H2298" s="242">
        <v>-39466</v>
      </c>
      <c r="I2298" s="242">
        <v>41534</v>
      </c>
      <c r="J2298" s="239" t="s">
        <v>6944</v>
      </c>
      <c r="K2298" s="239" t="s">
        <v>6945</v>
      </c>
      <c r="L2298" s="239">
        <v>272</v>
      </c>
      <c r="M2298" s="239" t="s">
        <v>6946</v>
      </c>
      <c r="N2298" s="239">
        <v>61041</v>
      </c>
      <c r="O2298" s="239" t="s">
        <v>495</v>
      </c>
      <c r="P2298" s="239">
        <v>17600</v>
      </c>
      <c r="Q2298" s="239" t="s">
        <v>729</v>
      </c>
      <c r="R2298" s="239" t="s">
        <v>6946</v>
      </c>
      <c r="S2298" s="239" t="s">
        <v>6949</v>
      </c>
      <c r="T2298" s="243">
        <v>42779</v>
      </c>
    </row>
    <row r="2299" spans="2:20" hidden="1" x14ac:dyDescent="0.2">
      <c r="B2299" s="239">
        <v>176003714</v>
      </c>
      <c r="C2299" s="239">
        <v>0</v>
      </c>
      <c r="D2299" s="240">
        <v>42779</v>
      </c>
      <c r="E2299" s="239" t="s">
        <v>820</v>
      </c>
      <c r="F2299" s="241">
        <v>81000</v>
      </c>
      <c r="G2299" s="242">
        <v>81000</v>
      </c>
      <c r="H2299" s="242">
        <v>-39466</v>
      </c>
      <c r="I2299" s="242">
        <v>41534</v>
      </c>
      <c r="J2299" s="239" t="s">
        <v>6944</v>
      </c>
      <c r="K2299" s="239" t="s">
        <v>6945</v>
      </c>
      <c r="L2299" s="239">
        <v>272</v>
      </c>
      <c r="M2299" s="239" t="s">
        <v>6946</v>
      </c>
      <c r="N2299" s="239">
        <v>61041</v>
      </c>
      <c r="O2299" s="239" t="s">
        <v>495</v>
      </c>
      <c r="P2299" s="239">
        <v>17600</v>
      </c>
      <c r="Q2299" s="239" t="s">
        <v>729</v>
      </c>
      <c r="R2299" s="239" t="s">
        <v>6946</v>
      </c>
      <c r="S2299" s="239" t="s">
        <v>6949</v>
      </c>
      <c r="T2299" s="243">
        <v>42779</v>
      </c>
    </row>
    <row r="2300" spans="2:20" hidden="1" x14ac:dyDescent="0.2">
      <c r="B2300" s="239">
        <v>176003715</v>
      </c>
      <c r="C2300" s="239">
        <v>0</v>
      </c>
      <c r="D2300" s="240">
        <v>42779</v>
      </c>
      <c r="E2300" s="239" t="s">
        <v>820</v>
      </c>
      <c r="F2300" s="241">
        <v>81000</v>
      </c>
      <c r="G2300" s="242">
        <v>81000</v>
      </c>
      <c r="H2300" s="242">
        <v>-39466</v>
      </c>
      <c r="I2300" s="242">
        <v>41534</v>
      </c>
      <c r="J2300" s="239" t="s">
        <v>6944</v>
      </c>
      <c r="K2300" s="239" t="s">
        <v>6945</v>
      </c>
      <c r="L2300" s="239">
        <v>272</v>
      </c>
      <c r="M2300" s="239" t="s">
        <v>6946</v>
      </c>
      <c r="N2300" s="239">
        <v>61041</v>
      </c>
      <c r="O2300" s="239" t="s">
        <v>495</v>
      </c>
      <c r="P2300" s="239">
        <v>17600</v>
      </c>
      <c r="Q2300" s="239" t="s">
        <v>729</v>
      </c>
      <c r="R2300" s="239" t="s">
        <v>6946</v>
      </c>
      <c r="S2300" s="239" t="s">
        <v>6949</v>
      </c>
      <c r="T2300" s="243">
        <v>42779</v>
      </c>
    </row>
    <row r="2301" spans="2:20" hidden="1" x14ac:dyDescent="0.2">
      <c r="B2301" s="239">
        <v>176003716</v>
      </c>
      <c r="C2301" s="239">
        <v>0</v>
      </c>
      <c r="D2301" s="240">
        <v>42779</v>
      </c>
      <c r="E2301" s="239" t="s">
        <v>820</v>
      </c>
      <c r="F2301" s="241">
        <v>81000</v>
      </c>
      <c r="G2301" s="242">
        <v>81000</v>
      </c>
      <c r="H2301" s="242">
        <v>-39466</v>
      </c>
      <c r="I2301" s="242">
        <v>41534</v>
      </c>
      <c r="J2301" s="239" t="s">
        <v>6944</v>
      </c>
      <c r="K2301" s="239" t="s">
        <v>6945</v>
      </c>
      <c r="L2301" s="239">
        <v>272</v>
      </c>
      <c r="M2301" s="239" t="s">
        <v>6946</v>
      </c>
      <c r="N2301" s="239">
        <v>61041</v>
      </c>
      <c r="O2301" s="239" t="s">
        <v>495</v>
      </c>
      <c r="P2301" s="239">
        <v>17600</v>
      </c>
      <c r="Q2301" s="239" t="s">
        <v>729</v>
      </c>
      <c r="R2301" s="239" t="s">
        <v>6946</v>
      </c>
      <c r="S2301" s="239" t="s">
        <v>6949</v>
      </c>
      <c r="T2301" s="243">
        <v>42779</v>
      </c>
    </row>
    <row r="2302" spans="2:20" hidden="1" x14ac:dyDescent="0.2">
      <c r="B2302" s="239">
        <v>176003717</v>
      </c>
      <c r="C2302" s="239">
        <v>0</v>
      </c>
      <c r="D2302" s="240">
        <v>42779</v>
      </c>
      <c r="E2302" s="239" t="s">
        <v>820</v>
      </c>
      <c r="F2302" s="241">
        <v>81000</v>
      </c>
      <c r="G2302" s="242">
        <v>81000</v>
      </c>
      <c r="H2302" s="242">
        <v>-39466</v>
      </c>
      <c r="I2302" s="242">
        <v>41534</v>
      </c>
      <c r="J2302" s="239" t="s">
        <v>6944</v>
      </c>
      <c r="K2302" s="239" t="s">
        <v>6945</v>
      </c>
      <c r="L2302" s="239">
        <v>272</v>
      </c>
      <c r="M2302" s="239" t="s">
        <v>6946</v>
      </c>
      <c r="N2302" s="239">
        <v>61041</v>
      </c>
      <c r="O2302" s="239" t="s">
        <v>495</v>
      </c>
      <c r="P2302" s="239">
        <v>17600</v>
      </c>
      <c r="Q2302" s="239" t="s">
        <v>729</v>
      </c>
      <c r="R2302" s="239" t="s">
        <v>6946</v>
      </c>
      <c r="S2302" s="239" t="s">
        <v>6949</v>
      </c>
      <c r="T2302" s="243">
        <v>42779</v>
      </c>
    </row>
    <row r="2303" spans="2:20" hidden="1" x14ac:dyDescent="0.2">
      <c r="B2303" s="239">
        <v>176003718</v>
      </c>
      <c r="C2303" s="239">
        <v>0</v>
      </c>
      <c r="D2303" s="240">
        <v>42811</v>
      </c>
      <c r="E2303" s="239" t="s">
        <v>824</v>
      </c>
      <c r="F2303" s="241">
        <v>188886.72</v>
      </c>
      <c r="G2303" s="242">
        <v>188886.72</v>
      </c>
      <c r="H2303" s="242">
        <v>-90463</v>
      </c>
      <c r="I2303" s="242">
        <v>98423.72</v>
      </c>
      <c r="J2303" s="239" t="s">
        <v>6944</v>
      </c>
      <c r="K2303" s="239" t="s">
        <v>6945</v>
      </c>
      <c r="L2303" s="239">
        <v>502</v>
      </c>
      <c r="M2303" s="239" t="s">
        <v>6946</v>
      </c>
      <c r="N2303" s="239">
        <v>61041</v>
      </c>
      <c r="O2303" s="239" t="s">
        <v>495</v>
      </c>
      <c r="P2303" s="239">
        <v>17600</v>
      </c>
      <c r="Q2303" s="239" t="s">
        <v>729</v>
      </c>
      <c r="R2303" s="239" t="s">
        <v>6946</v>
      </c>
      <c r="S2303" s="239" t="s">
        <v>6949</v>
      </c>
      <c r="T2303" s="243">
        <v>42811</v>
      </c>
    </row>
    <row r="2304" spans="2:20" hidden="1" x14ac:dyDescent="0.2">
      <c r="B2304" s="239">
        <v>176003719</v>
      </c>
      <c r="C2304" s="239">
        <v>0</v>
      </c>
      <c r="D2304" s="240">
        <v>42795</v>
      </c>
      <c r="E2304" s="239" t="s">
        <v>825</v>
      </c>
      <c r="F2304" s="241">
        <v>4188</v>
      </c>
      <c r="G2304" s="242">
        <v>4188</v>
      </c>
      <c r="H2304" s="242">
        <v>-1353</v>
      </c>
      <c r="I2304" s="242">
        <v>2835</v>
      </c>
      <c r="J2304" s="239" t="s">
        <v>6944</v>
      </c>
      <c r="K2304" s="239" t="s">
        <v>6945</v>
      </c>
      <c r="L2304" s="239">
        <v>358</v>
      </c>
      <c r="M2304" s="239" t="s">
        <v>6946</v>
      </c>
      <c r="N2304" s="239">
        <v>61041</v>
      </c>
      <c r="O2304" s="239" t="s">
        <v>495</v>
      </c>
      <c r="P2304" s="239">
        <v>17600</v>
      </c>
      <c r="Q2304" s="239" t="s">
        <v>729</v>
      </c>
      <c r="R2304" s="239" t="s">
        <v>6946</v>
      </c>
      <c r="S2304" s="239" t="s">
        <v>6949</v>
      </c>
      <c r="T2304" s="243">
        <v>42795</v>
      </c>
    </row>
    <row r="2305" spans="2:20" hidden="1" x14ac:dyDescent="0.2">
      <c r="B2305" s="239">
        <v>176003720</v>
      </c>
      <c r="C2305" s="239">
        <v>0</v>
      </c>
      <c r="D2305" s="240">
        <v>42795</v>
      </c>
      <c r="E2305" s="239" t="s">
        <v>826</v>
      </c>
      <c r="F2305" s="241">
        <v>4188</v>
      </c>
      <c r="G2305" s="242">
        <v>4188</v>
      </c>
      <c r="H2305" s="242">
        <v>-1353</v>
      </c>
      <c r="I2305" s="242">
        <v>2835</v>
      </c>
      <c r="J2305" s="239" t="s">
        <v>6944</v>
      </c>
      <c r="K2305" s="239" t="s">
        <v>6945</v>
      </c>
      <c r="L2305" s="239">
        <v>358</v>
      </c>
      <c r="M2305" s="239" t="s">
        <v>6946</v>
      </c>
      <c r="N2305" s="239">
        <v>61041</v>
      </c>
      <c r="O2305" s="239" t="s">
        <v>495</v>
      </c>
      <c r="P2305" s="239">
        <v>17600</v>
      </c>
      <c r="Q2305" s="239" t="s">
        <v>729</v>
      </c>
      <c r="R2305" s="239" t="s">
        <v>6946</v>
      </c>
      <c r="S2305" s="239" t="s">
        <v>6949</v>
      </c>
      <c r="T2305" s="243">
        <v>42795</v>
      </c>
    </row>
    <row r="2306" spans="2:20" hidden="1" x14ac:dyDescent="0.2">
      <c r="B2306" s="239">
        <v>176003721</v>
      </c>
      <c r="C2306" s="239">
        <v>0</v>
      </c>
      <c r="D2306" s="240">
        <v>42795</v>
      </c>
      <c r="E2306" s="239" t="s">
        <v>827</v>
      </c>
      <c r="F2306" s="241">
        <v>4188</v>
      </c>
      <c r="G2306" s="242">
        <v>4188</v>
      </c>
      <c r="H2306" s="242">
        <v>-1353</v>
      </c>
      <c r="I2306" s="242">
        <v>2835</v>
      </c>
      <c r="J2306" s="239" t="s">
        <v>6944</v>
      </c>
      <c r="K2306" s="239" t="s">
        <v>6945</v>
      </c>
      <c r="L2306" s="239">
        <v>231</v>
      </c>
      <c r="M2306" s="239" t="s">
        <v>6946</v>
      </c>
      <c r="N2306" s="239">
        <v>61041</v>
      </c>
      <c r="O2306" s="239" t="s">
        <v>495</v>
      </c>
      <c r="P2306" s="239">
        <v>17600</v>
      </c>
      <c r="Q2306" s="239" t="s">
        <v>729</v>
      </c>
      <c r="R2306" s="239" t="s">
        <v>6946</v>
      </c>
      <c r="S2306" s="239" t="s">
        <v>6949</v>
      </c>
      <c r="T2306" s="243">
        <v>42795</v>
      </c>
    </row>
    <row r="2307" spans="2:20" hidden="1" x14ac:dyDescent="0.2">
      <c r="B2307" s="239">
        <v>176003722</v>
      </c>
      <c r="C2307" s="239">
        <v>0</v>
      </c>
      <c r="D2307" s="240">
        <v>42795</v>
      </c>
      <c r="E2307" s="239" t="s">
        <v>828</v>
      </c>
      <c r="F2307" s="241">
        <v>4188</v>
      </c>
      <c r="G2307" s="242">
        <v>4188</v>
      </c>
      <c r="H2307" s="242">
        <v>-1353</v>
      </c>
      <c r="I2307" s="242">
        <v>2835</v>
      </c>
      <c r="J2307" s="239" t="s">
        <v>6944</v>
      </c>
      <c r="K2307" s="239" t="s">
        <v>6945</v>
      </c>
      <c r="L2307" s="239">
        <v>358</v>
      </c>
      <c r="M2307" s="239" t="s">
        <v>6946</v>
      </c>
      <c r="N2307" s="239">
        <v>61041</v>
      </c>
      <c r="O2307" s="239" t="s">
        <v>495</v>
      </c>
      <c r="P2307" s="239">
        <v>17600</v>
      </c>
      <c r="Q2307" s="239" t="s">
        <v>729</v>
      </c>
      <c r="R2307" s="239" t="s">
        <v>6946</v>
      </c>
      <c r="S2307" s="239" t="s">
        <v>6949</v>
      </c>
      <c r="T2307" s="243">
        <v>42795</v>
      </c>
    </row>
    <row r="2308" spans="2:20" hidden="1" x14ac:dyDescent="0.2">
      <c r="B2308" s="239">
        <v>176003723</v>
      </c>
      <c r="C2308" s="239">
        <v>0</v>
      </c>
      <c r="D2308" s="240">
        <v>42795</v>
      </c>
      <c r="E2308" s="239" t="s">
        <v>829</v>
      </c>
      <c r="F2308" s="241">
        <v>4188</v>
      </c>
      <c r="G2308" s="242">
        <v>4188</v>
      </c>
      <c r="H2308" s="242">
        <v>-1353</v>
      </c>
      <c r="I2308" s="242">
        <v>2835</v>
      </c>
      <c r="J2308" s="239" t="s">
        <v>6944</v>
      </c>
      <c r="K2308" s="239" t="s">
        <v>6945</v>
      </c>
      <c r="L2308" s="239">
        <v>358</v>
      </c>
      <c r="M2308" s="239" t="s">
        <v>6946</v>
      </c>
      <c r="N2308" s="239">
        <v>61041</v>
      </c>
      <c r="O2308" s="239" t="s">
        <v>495</v>
      </c>
      <c r="P2308" s="239">
        <v>17600</v>
      </c>
      <c r="Q2308" s="239" t="s">
        <v>729</v>
      </c>
      <c r="R2308" s="239" t="s">
        <v>6946</v>
      </c>
      <c r="S2308" s="239" t="s">
        <v>6949</v>
      </c>
      <c r="T2308" s="243">
        <v>42795</v>
      </c>
    </row>
    <row r="2309" spans="2:20" hidden="1" x14ac:dyDescent="0.2">
      <c r="B2309" s="239">
        <v>176003724</v>
      </c>
      <c r="C2309" s="239">
        <v>0</v>
      </c>
      <c r="D2309" s="240">
        <v>42795</v>
      </c>
      <c r="E2309" s="239" t="s">
        <v>830</v>
      </c>
      <c r="F2309" s="241">
        <v>4188</v>
      </c>
      <c r="G2309" s="242">
        <v>4188</v>
      </c>
      <c r="H2309" s="242">
        <v>-1353</v>
      </c>
      <c r="I2309" s="242">
        <v>2835</v>
      </c>
      <c r="J2309" s="239" t="s">
        <v>6944</v>
      </c>
      <c r="K2309" s="239" t="s">
        <v>6945</v>
      </c>
      <c r="L2309" s="239">
        <v>358</v>
      </c>
      <c r="M2309" s="239" t="s">
        <v>6946</v>
      </c>
      <c r="N2309" s="239">
        <v>61041</v>
      </c>
      <c r="O2309" s="239" t="s">
        <v>495</v>
      </c>
      <c r="P2309" s="239">
        <v>17600</v>
      </c>
      <c r="Q2309" s="239" t="s">
        <v>729</v>
      </c>
      <c r="R2309" s="239" t="s">
        <v>6946</v>
      </c>
      <c r="S2309" s="239" t="s">
        <v>6949</v>
      </c>
      <c r="T2309" s="243">
        <v>42795</v>
      </c>
    </row>
    <row r="2310" spans="2:20" hidden="1" x14ac:dyDescent="0.2">
      <c r="B2310" s="239">
        <v>176003725</v>
      </c>
      <c r="C2310" s="239">
        <v>0</v>
      </c>
      <c r="D2310" s="240">
        <v>42795</v>
      </c>
      <c r="E2310" s="239" t="s">
        <v>831</v>
      </c>
      <c r="F2310" s="241">
        <v>4188</v>
      </c>
      <c r="G2310" s="242">
        <v>4188</v>
      </c>
      <c r="H2310" s="242">
        <v>-1353</v>
      </c>
      <c r="I2310" s="242">
        <v>2835</v>
      </c>
      <c r="J2310" s="239" t="s">
        <v>6944</v>
      </c>
      <c r="K2310" s="239" t="s">
        <v>6945</v>
      </c>
      <c r="L2310" s="239">
        <v>358</v>
      </c>
      <c r="M2310" s="239" t="s">
        <v>6946</v>
      </c>
      <c r="N2310" s="239">
        <v>61041</v>
      </c>
      <c r="O2310" s="239" t="s">
        <v>495</v>
      </c>
      <c r="P2310" s="239">
        <v>17600</v>
      </c>
      <c r="Q2310" s="239" t="s">
        <v>729</v>
      </c>
      <c r="R2310" s="239" t="s">
        <v>6946</v>
      </c>
      <c r="S2310" s="239" t="s">
        <v>6949</v>
      </c>
      <c r="T2310" s="243">
        <v>42795</v>
      </c>
    </row>
    <row r="2311" spans="2:20" hidden="1" x14ac:dyDescent="0.2">
      <c r="B2311" s="239">
        <v>176003726</v>
      </c>
      <c r="C2311" s="239">
        <v>0</v>
      </c>
      <c r="D2311" s="240">
        <v>42795</v>
      </c>
      <c r="E2311" s="239" t="s">
        <v>832</v>
      </c>
      <c r="F2311" s="241">
        <v>4188</v>
      </c>
      <c r="G2311" s="242">
        <v>4188</v>
      </c>
      <c r="H2311" s="242">
        <v>-1353</v>
      </c>
      <c r="I2311" s="242">
        <v>2835</v>
      </c>
      <c r="J2311" s="239" t="s">
        <v>6944</v>
      </c>
      <c r="K2311" s="239" t="s">
        <v>6945</v>
      </c>
      <c r="L2311" s="239">
        <v>212</v>
      </c>
      <c r="M2311" s="239" t="s">
        <v>6946</v>
      </c>
      <c r="N2311" s="239">
        <v>61041</v>
      </c>
      <c r="O2311" s="239" t="s">
        <v>495</v>
      </c>
      <c r="P2311" s="239">
        <v>17600</v>
      </c>
      <c r="Q2311" s="239" t="s">
        <v>729</v>
      </c>
      <c r="R2311" s="239" t="s">
        <v>6946</v>
      </c>
      <c r="S2311" s="239" t="s">
        <v>6949</v>
      </c>
      <c r="T2311" s="243">
        <v>42795</v>
      </c>
    </row>
    <row r="2312" spans="2:20" hidden="1" x14ac:dyDescent="0.2">
      <c r="B2312" s="239">
        <v>176003727</v>
      </c>
      <c r="C2312" s="239">
        <v>0</v>
      </c>
      <c r="D2312" s="240">
        <v>42795</v>
      </c>
      <c r="E2312" s="239" t="s">
        <v>833</v>
      </c>
      <c r="F2312" s="241">
        <v>4188</v>
      </c>
      <c r="G2312" s="242">
        <v>4188</v>
      </c>
      <c r="H2312" s="242">
        <v>-1353</v>
      </c>
      <c r="I2312" s="242">
        <v>2835</v>
      </c>
      <c r="J2312" s="239" t="s">
        <v>6944</v>
      </c>
      <c r="K2312" s="239" t="s">
        <v>6945</v>
      </c>
      <c r="L2312" s="239">
        <v>550</v>
      </c>
      <c r="M2312" s="239" t="s">
        <v>6946</v>
      </c>
      <c r="N2312" s="239">
        <v>61041</v>
      </c>
      <c r="O2312" s="239" t="s">
        <v>495</v>
      </c>
      <c r="P2312" s="239">
        <v>17600</v>
      </c>
      <c r="Q2312" s="239" t="s">
        <v>729</v>
      </c>
      <c r="R2312" s="239" t="s">
        <v>6946</v>
      </c>
      <c r="S2312" s="239" t="s">
        <v>6949</v>
      </c>
      <c r="T2312" s="243">
        <v>42795</v>
      </c>
    </row>
    <row r="2313" spans="2:20" hidden="1" x14ac:dyDescent="0.2">
      <c r="B2313" s="239">
        <v>176003728</v>
      </c>
      <c r="C2313" s="239">
        <v>0</v>
      </c>
      <c r="D2313" s="240">
        <v>42795</v>
      </c>
      <c r="E2313" s="239" t="s">
        <v>834</v>
      </c>
      <c r="F2313" s="241">
        <v>4188</v>
      </c>
      <c r="G2313" s="242">
        <v>4188</v>
      </c>
      <c r="H2313" s="242">
        <v>-1353</v>
      </c>
      <c r="I2313" s="242">
        <v>2835</v>
      </c>
      <c r="J2313" s="239" t="s">
        <v>6944</v>
      </c>
      <c r="K2313" s="239" t="s">
        <v>6945</v>
      </c>
      <c r="L2313" s="239">
        <v>212</v>
      </c>
      <c r="M2313" s="239" t="s">
        <v>6946</v>
      </c>
      <c r="N2313" s="239">
        <v>61041</v>
      </c>
      <c r="O2313" s="239" t="s">
        <v>495</v>
      </c>
      <c r="P2313" s="239">
        <v>17600</v>
      </c>
      <c r="Q2313" s="239" t="s">
        <v>729</v>
      </c>
      <c r="R2313" s="239" t="s">
        <v>6946</v>
      </c>
      <c r="S2313" s="239" t="s">
        <v>6949</v>
      </c>
      <c r="T2313" s="243">
        <v>42795</v>
      </c>
    </row>
    <row r="2314" spans="2:20" hidden="1" x14ac:dyDescent="0.2">
      <c r="B2314" s="239">
        <v>176003729</v>
      </c>
      <c r="C2314" s="239">
        <v>0</v>
      </c>
      <c r="D2314" s="240">
        <v>42795</v>
      </c>
      <c r="E2314" s="239" t="s">
        <v>835</v>
      </c>
      <c r="F2314" s="241">
        <v>4188</v>
      </c>
      <c r="G2314" s="242">
        <v>4188</v>
      </c>
      <c r="H2314" s="242">
        <v>-1353</v>
      </c>
      <c r="I2314" s="242">
        <v>2835</v>
      </c>
      <c r="J2314" s="239" t="s">
        <v>6944</v>
      </c>
      <c r="K2314" s="239" t="s">
        <v>6945</v>
      </c>
      <c r="L2314" s="239">
        <v>231</v>
      </c>
      <c r="M2314" s="239" t="s">
        <v>6946</v>
      </c>
      <c r="N2314" s="239">
        <v>61041</v>
      </c>
      <c r="O2314" s="239" t="s">
        <v>495</v>
      </c>
      <c r="P2314" s="239">
        <v>17600</v>
      </c>
      <c r="Q2314" s="239" t="s">
        <v>729</v>
      </c>
      <c r="R2314" s="239" t="s">
        <v>6946</v>
      </c>
      <c r="S2314" s="239" t="s">
        <v>6949</v>
      </c>
      <c r="T2314" s="243">
        <v>42795</v>
      </c>
    </row>
    <row r="2315" spans="2:20" hidden="1" x14ac:dyDescent="0.2">
      <c r="B2315" s="239">
        <v>176003730</v>
      </c>
      <c r="C2315" s="239">
        <v>0</v>
      </c>
      <c r="D2315" s="240">
        <v>42795</v>
      </c>
      <c r="E2315" s="239" t="s">
        <v>836</v>
      </c>
      <c r="F2315" s="241">
        <v>4188</v>
      </c>
      <c r="G2315" s="242">
        <v>4188</v>
      </c>
      <c r="H2315" s="242">
        <v>-1353</v>
      </c>
      <c r="I2315" s="242">
        <v>2835</v>
      </c>
      <c r="J2315" s="239" t="s">
        <v>6944</v>
      </c>
      <c r="K2315" s="239" t="s">
        <v>6945</v>
      </c>
      <c r="L2315" s="239">
        <v>463</v>
      </c>
      <c r="M2315" s="239" t="s">
        <v>6946</v>
      </c>
      <c r="N2315" s="239">
        <v>61041</v>
      </c>
      <c r="O2315" s="239" t="s">
        <v>495</v>
      </c>
      <c r="P2315" s="239">
        <v>17600</v>
      </c>
      <c r="Q2315" s="239" t="s">
        <v>729</v>
      </c>
      <c r="R2315" s="239" t="s">
        <v>6946</v>
      </c>
      <c r="S2315" s="239" t="s">
        <v>6949</v>
      </c>
      <c r="T2315" s="243">
        <v>42795</v>
      </c>
    </row>
    <row r="2316" spans="2:20" hidden="1" x14ac:dyDescent="0.2">
      <c r="B2316" s="239">
        <v>176003731</v>
      </c>
      <c r="C2316" s="239">
        <v>0</v>
      </c>
      <c r="D2316" s="240">
        <v>42795</v>
      </c>
      <c r="E2316" s="239" t="s">
        <v>837</v>
      </c>
      <c r="F2316" s="241">
        <v>4188</v>
      </c>
      <c r="G2316" s="242">
        <v>4188</v>
      </c>
      <c r="H2316" s="242">
        <v>-1353</v>
      </c>
      <c r="I2316" s="242">
        <v>2835</v>
      </c>
      <c r="J2316" s="239" t="s">
        <v>6944</v>
      </c>
      <c r="K2316" s="239" t="s">
        <v>6945</v>
      </c>
      <c r="L2316" s="239">
        <v>463</v>
      </c>
      <c r="M2316" s="239" t="s">
        <v>6946</v>
      </c>
      <c r="N2316" s="239">
        <v>61041</v>
      </c>
      <c r="O2316" s="239" t="s">
        <v>495</v>
      </c>
      <c r="P2316" s="239">
        <v>17600</v>
      </c>
      <c r="Q2316" s="239" t="s">
        <v>729</v>
      </c>
      <c r="R2316" s="239" t="s">
        <v>6946</v>
      </c>
      <c r="S2316" s="239" t="s">
        <v>6949</v>
      </c>
      <c r="T2316" s="243">
        <v>42795</v>
      </c>
    </row>
    <row r="2317" spans="2:20" hidden="1" x14ac:dyDescent="0.2">
      <c r="B2317" s="239">
        <v>176003732</v>
      </c>
      <c r="C2317" s="239">
        <v>0</v>
      </c>
      <c r="D2317" s="240">
        <v>42795</v>
      </c>
      <c r="E2317" s="239" t="s">
        <v>838</v>
      </c>
      <c r="F2317" s="241">
        <v>4188</v>
      </c>
      <c r="G2317" s="242">
        <v>4188</v>
      </c>
      <c r="H2317" s="242">
        <v>-1353</v>
      </c>
      <c r="I2317" s="242">
        <v>2835</v>
      </c>
      <c r="J2317" s="239" t="s">
        <v>6944</v>
      </c>
      <c r="K2317" s="239" t="s">
        <v>6945</v>
      </c>
      <c r="L2317" s="239">
        <v>463</v>
      </c>
      <c r="M2317" s="239" t="s">
        <v>6946</v>
      </c>
      <c r="N2317" s="239">
        <v>61041</v>
      </c>
      <c r="O2317" s="239" t="s">
        <v>495</v>
      </c>
      <c r="P2317" s="239">
        <v>17600</v>
      </c>
      <c r="Q2317" s="239" t="s">
        <v>729</v>
      </c>
      <c r="R2317" s="239" t="s">
        <v>6946</v>
      </c>
      <c r="S2317" s="239" t="s">
        <v>6949</v>
      </c>
      <c r="T2317" s="243">
        <v>42795</v>
      </c>
    </row>
    <row r="2318" spans="2:20" hidden="1" x14ac:dyDescent="0.2">
      <c r="B2318" s="239">
        <v>176003733</v>
      </c>
      <c r="C2318" s="239">
        <v>0</v>
      </c>
      <c r="D2318" s="240">
        <v>42795</v>
      </c>
      <c r="E2318" s="239" t="s">
        <v>839</v>
      </c>
      <c r="F2318" s="241">
        <v>4188</v>
      </c>
      <c r="G2318" s="242">
        <v>4188</v>
      </c>
      <c r="H2318" s="242">
        <v>-1353</v>
      </c>
      <c r="I2318" s="242">
        <v>2835</v>
      </c>
      <c r="J2318" s="239" t="s">
        <v>6944</v>
      </c>
      <c r="K2318" s="239" t="s">
        <v>6945</v>
      </c>
      <c r="L2318" s="239">
        <v>472</v>
      </c>
      <c r="M2318" s="239" t="s">
        <v>6946</v>
      </c>
      <c r="N2318" s="239">
        <v>61041</v>
      </c>
      <c r="O2318" s="239" t="s">
        <v>495</v>
      </c>
      <c r="P2318" s="239">
        <v>17600</v>
      </c>
      <c r="Q2318" s="239" t="s">
        <v>729</v>
      </c>
      <c r="R2318" s="239" t="s">
        <v>6946</v>
      </c>
      <c r="S2318" s="239" t="s">
        <v>6949</v>
      </c>
      <c r="T2318" s="243">
        <v>42795</v>
      </c>
    </row>
    <row r="2319" spans="2:20" hidden="1" x14ac:dyDescent="0.2">
      <c r="B2319" s="239">
        <v>176003734</v>
      </c>
      <c r="C2319" s="239">
        <v>0</v>
      </c>
      <c r="D2319" s="240">
        <v>42795</v>
      </c>
      <c r="E2319" s="239" t="s">
        <v>840</v>
      </c>
      <c r="F2319" s="241">
        <v>4188</v>
      </c>
      <c r="G2319" s="242">
        <v>4188</v>
      </c>
      <c r="H2319" s="242">
        <v>-1353</v>
      </c>
      <c r="I2319" s="242">
        <v>2835</v>
      </c>
      <c r="J2319" s="239" t="s">
        <v>6944</v>
      </c>
      <c r="K2319" s="239" t="s">
        <v>6945</v>
      </c>
      <c r="L2319" s="239">
        <v>472</v>
      </c>
      <c r="M2319" s="239" t="s">
        <v>6946</v>
      </c>
      <c r="N2319" s="239">
        <v>61041</v>
      </c>
      <c r="O2319" s="239" t="s">
        <v>495</v>
      </c>
      <c r="P2319" s="239">
        <v>17600</v>
      </c>
      <c r="Q2319" s="239" t="s">
        <v>729</v>
      </c>
      <c r="R2319" s="239" t="s">
        <v>6946</v>
      </c>
      <c r="S2319" s="239" t="s">
        <v>6949</v>
      </c>
      <c r="T2319" s="243">
        <v>42795</v>
      </c>
    </row>
    <row r="2320" spans="2:20" hidden="1" x14ac:dyDescent="0.2">
      <c r="B2320" s="239">
        <v>176003735</v>
      </c>
      <c r="C2320" s="239">
        <v>0</v>
      </c>
      <c r="D2320" s="240">
        <v>42795</v>
      </c>
      <c r="E2320" s="239" t="s">
        <v>841</v>
      </c>
      <c r="F2320" s="241">
        <v>4188</v>
      </c>
      <c r="G2320" s="242">
        <v>4188</v>
      </c>
      <c r="H2320" s="242">
        <v>-1353</v>
      </c>
      <c r="I2320" s="242">
        <v>2835</v>
      </c>
      <c r="J2320" s="239" t="s">
        <v>6944</v>
      </c>
      <c r="K2320" s="239" t="s">
        <v>6945</v>
      </c>
      <c r="L2320" s="239">
        <v>233</v>
      </c>
      <c r="M2320" s="239" t="s">
        <v>6946</v>
      </c>
      <c r="N2320" s="239">
        <v>61041</v>
      </c>
      <c r="O2320" s="239" t="s">
        <v>495</v>
      </c>
      <c r="P2320" s="239">
        <v>17600</v>
      </c>
      <c r="Q2320" s="239" t="s">
        <v>729</v>
      </c>
      <c r="R2320" s="239" t="s">
        <v>6946</v>
      </c>
      <c r="S2320" s="239" t="s">
        <v>6949</v>
      </c>
      <c r="T2320" s="243">
        <v>42795</v>
      </c>
    </row>
    <row r="2321" spans="2:20" hidden="1" x14ac:dyDescent="0.2">
      <c r="B2321" s="239">
        <v>176003736</v>
      </c>
      <c r="C2321" s="239">
        <v>0</v>
      </c>
      <c r="D2321" s="240">
        <v>42795</v>
      </c>
      <c r="E2321" s="239" t="s">
        <v>842</v>
      </c>
      <c r="F2321" s="241">
        <v>4188</v>
      </c>
      <c r="G2321" s="242">
        <v>4188</v>
      </c>
      <c r="H2321" s="242">
        <v>-1353</v>
      </c>
      <c r="I2321" s="242">
        <v>2835</v>
      </c>
      <c r="J2321" s="239" t="s">
        <v>6944</v>
      </c>
      <c r="K2321" s="239" t="s">
        <v>6945</v>
      </c>
      <c r="L2321" s="239">
        <v>472</v>
      </c>
      <c r="M2321" s="239" t="s">
        <v>6946</v>
      </c>
      <c r="N2321" s="239">
        <v>61041</v>
      </c>
      <c r="O2321" s="239" t="s">
        <v>495</v>
      </c>
      <c r="P2321" s="239">
        <v>17600</v>
      </c>
      <c r="Q2321" s="239" t="s">
        <v>729</v>
      </c>
      <c r="R2321" s="239" t="s">
        <v>6946</v>
      </c>
      <c r="S2321" s="239" t="s">
        <v>6949</v>
      </c>
      <c r="T2321" s="243">
        <v>42795</v>
      </c>
    </row>
    <row r="2322" spans="2:20" hidden="1" x14ac:dyDescent="0.2">
      <c r="B2322" s="239">
        <v>176003737</v>
      </c>
      <c r="C2322" s="239">
        <v>0</v>
      </c>
      <c r="D2322" s="240">
        <v>42795</v>
      </c>
      <c r="E2322" s="239" t="s">
        <v>843</v>
      </c>
      <c r="F2322" s="241">
        <v>4188</v>
      </c>
      <c r="G2322" s="242">
        <v>4188</v>
      </c>
      <c r="H2322" s="242">
        <v>-1353</v>
      </c>
      <c r="I2322" s="242">
        <v>2835</v>
      </c>
      <c r="J2322" s="239" t="s">
        <v>6944</v>
      </c>
      <c r="K2322" s="239" t="s">
        <v>6945</v>
      </c>
      <c r="L2322" s="239">
        <v>472</v>
      </c>
      <c r="M2322" s="239" t="s">
        <v>6946</v>
      </c>
      <c r="N2322" s="239">
        <v>61041</v>
      </c>
      <c r="O2322" s="239" t="s">
        <v>495</v>
      </c>
      <c r="P2322" s="239">
        <v>17600</v>
      </c>
      <c r="Q2322" s="239" t="s">
        <v>729</v>
      </c>
      <c r="R2322" s="239" t="s">
        <v>6946</v>
      </c>
      <c r="S2322" s="239" t="s">
        <v>6949</v>
      </c>
      <c r="T2322" s="243">
        <v>42795</v>
      </c>
    </row>
    <row r="2323" spans="2:20" hidden="1" x14ac:dyDescent="0.2">
      <c r="B2323" s="239">
        <v>176003738</v>
      </c>
      <c r="C2323" s="239">
        <v>0</v>
      </c>
      <c r="D2323" s="240">
        <v>42795</v>
      </c>
      <c r="E2323" s="239" t="s">
        <v>844</v>
      </c>
      <c r="F2323" s="241">
        <v>4188</v>
      </c>
      <c r="G2323" s="242">
        <v>4188</v>
      </c>
      <c r="H2323" s="242">
        <v>-1353</v>
      </c>
      <c r="I2323" s="242">
        <v>2835</v>
      </c>
      <c r="J2323" s="239" t="s">
        <v>6944</v>
      </c>
      <c r="K2323" s="239" t="s">
        <v>6945</v>
      </c>
      <c r="L2323" s="239">
        <v>472</v>
      </c>
      <c r="M2323" s="239" t="s">
        <v>6946</v>
      </c>
      <c r="N2323" s="239">
        <v>61041</v>
      </c>
      <c r="O2323" s="239" t="s">
        <v>495</v>
      </c>
      <c r="P2323" s="239">
        <v>17600</v>
      </c>
      <c r="Q2323" s="239" t="s">
        <v>729</v>
      </c>
      <c r="R2323" s="239" t="s">
        <v>6946</v>
      </c>
      <c r="S2323" s="239" t="s">
        <v>6949</v>
      </c>
      <c r="T2323" s="243">
        <v>42795</v>
      </c>
    </row>
    <row r="2324" spans="2:20" hidden="1" x14ac:dyDescent="0.2">
      <c r="B2324" s="239">
        <v>176003739</v>
      </c>
      <c r="C2324" s="239">
        <v>0</v>
      </c>
      <c r="D2324" s="240">
        <v>42795</v>
      </c>
      <c r="E2324" s="239" t="s">
        <v>845</v>
      </c>
      <c r="F2324" s="241">
        <v>4188</v>
      </c>
      <c r="G2324" s="242">
        <v>4188</v>
      </c>
      <c r="H2324" s="242">
        <v>-1353</v>
      </c>
      <c r="I2324" s="242">
        <v>2835</v>
      </c>
      <c r="J2324" s="239" t="s">
        <v>6944</v>
      </c>
      <c r="K2324" s="239" t="s">
        <v>6945</v>
      </c>
      <c r="L2324" s="239">
        <v>472</v>
      </c>
      <c r="M2324" s="239" t="s">
        <v>6946</v>
      </c>
      <c r="N2324" s="239">
        <v>61041</v>
      </c>
      <c r="O2324" s="239" t="s">
        <v>495</v>
      </c>
      <c r="P2324" s="239">
        <v>17600</v>
      </c>
      <c r="Q2324" s="239" t="s">
        <v>729</v>
      </c>
      <c r="R2324" s="239" t="s">
        <v>6946</v>
      </c>
      <c r="S2324" s="239" t="s">
        <v>6949</v>
      </c>
      <c r="T2324" s="243">
        <v>42795</v>
      </c>
    </row>
    <row r="2325" spans="2:20" hidden="1" x14ac:dyDescent="0.2">
      <c r="B2325" s="239">
        <v>176003740</v>
      </c>
      <c r="C2325" s="239">
        <v>0</v>
      </c>
      <c r="D2325" s="240">
        <v>42795</v>
      </c>
      <c r="E2325" s="239" t="s">
        <v>846</v>
      </c>
      <c r="F2325" s="241">
        <v>4188</v>
      </c>
      <c r="G2325" s="242">
        <v>4188</v>
      </c>
      <c r="H2325" s="242">
        <v>-1353</v>
      </c>
      <c r="I2325" s="242">
        <v>2835</v>
      </c>
      <c r="J2325" s="239" t="s">
        <v>6944</v>
      </c>
      <c r="K2325" s="239" t="s">
        <v>6945</v>
      </c>
      <c r="L2325" s="239">
        <v>272</v>
      </c>
      <c r="M2325" s="239" t="s">
        <v>6946</v>
      </c>
      <c r="N2325" s="239">
        <v>61041</v>
      </c>
      <c r="O2325" s="239" t="s">
        <v>495</v>
      </c>
      <c r="P2325" s="239">
        <v>17600</v>
      </c>
      <c r="Q2325" s="239" t="s">
        <v>729</v>
      </c>
      <c r="R2325" s="239" t="s">
        <v>6946</v>
      </c>
      <c r="S2325" s="239" t="s">
        <v>6949</v>
      </c>
      <c r="T2325" s="243">
        <v>42795</v>
      </c>
    </row>
    <row r="2326" spans="2:20" hidden="1" x14ac:dyDescent="0.2">
      <c r="B2326" s="239">
        <v>176003741</v>
      </c>
      <c r="C2326" s="239">
        <v>0</v>
      </c>
      <c r="D2326" s="240">
        <v>42795</v>
      </c>
      <c r="E2326" s="239" t="s">
        <v>847</v>
      </c>
      <c r="F2326" s="241">
        <v>4188</v>
      </c>
      <c r="G2326" s="242">
        <v>4188</v>
      </c>
      <c r="H2326" s="242">
        <v>-1353</v>
      </c>
      <c r="I2326" s="242">
        <v>2835</v>
      </c>
      <c r="J2326" s="239" t="s">
        <v>6944</v>
      </c>
      <c r="K2326" s="239" t="s">
        <v>6945</v>
      </c>
      <c r="L2326" s="239">
        <v>472</v>
      </c>
      <c r="M2326" s="239" t="s">
        <v>6946</v>
      </c>
      <c r="N2326" s="239">
        <v>61041</v>
      </c>
      <c r="O2326" s="239" t="s">
        <v>495</v>
      </c>
      <c r="P2326" s="239">
        <v>17600</v>
      </c>
      <c r="Q2326" s="239" t="s">
        <v>729</v>
      </c>
      <c r="R2326" s="239" t="s">
        <v>6946</v>
      </c>
      <c r="S2326" s="239" t="s">
        <v>6949</v>
      </c>
      <c r="T2326" s="243">
        <v>42795</v>
      </c>
    </row>
    <row r="2327" spans="2:20" hidden="1" x14ac:dyDescent="0.2">
      <c r="B2327" s="239">
        <v>176003742</v>
      </c>
      <c r="C2327" s="239">
        <v>0</v>
      </c>
      <c r="D2327" s="240">
        <v>42795</v>
      </c>
      <c r="E2327" s="239" t="s">
        <v>848</v>
      </c>
      <c r="F2327" s="241">
        <v>4188</v>
      </c>
      <c r="G2327" s="242">
        <v>4188</v>
      </c>
      <c r="H2327" s="242">
        <v>-1353</v>
      </c>
      <c r="I2327" s="242">
        <v>2835</v>
      </c>
      <c r="J2327" s="239" t="s">
        <v>6944</v>
      </c>
      <c r="K2327" s="239" t="s">
        <v>6945</v>
      </c>
      <c r="L2327" s="239">
        <v>282</v>
      </c>
      <c r="M2327" s="239" t="s">
        <v>6946</v>
      </c>
      <c r="N2327" s="239">
        <v>61041</v>
      </c>
      <c r="O2327" s="239" t="s">
        <v>495</v>
      </c>
      <c r="P2327" s="239">
        <v>17600</v>
      </c>
      <c r="Q2327" s="239" t="s">
        <v>729</v>
      </c>
      <c r="R2327" s="239" t="s">
        <v>6946</v>
      </c>
      <c r="S2327" s="239" t="s">
        <v>6949</v>
      </c>
      <c r="T2327" s="243">
        <v>42795</v>
      </c>
    </row>
    <row r="2328" spans="2:20" hidden="1" x14ac:dyDescent="0.2">
      <c r="B2328" s="239">
        <v>176003743</v>
      </c>
      <c r="C2328" s="239">
        <v>0</v>
      </c>
      <c r="D2328" s="240">
        <v>42795</v>
      </c>
      <c r="E2328" s="239" t="s">
        <v>849</v>
      </c>
      <c r="F2328" s="241">
        <v>4188</v>
      </c>
      <c r="G2328" s="242">
        <v>4188</v>
      </c>
      <c r="H2328" s="242">
        <v>-1353</v>
      </c>
      <c r="I2328" s="242">
        <v>2835</v>
      </c>
      <c r="J2328" s="239" t="s">
        <v>6944</v>
      </c>
      <c r="K2328" s="239" t="s">
        <v>6945</v>
      </c>
      <c r="L2328" s="239">
        <v>282</v>
      </c>
      <c r="M2328" s="239" t="s">
        <v>6946</v>
      </c>
      <c r="N2328" s="239">
        <v>61041</v>
      </c>
      <c r="O2328" s="239" t="s">
        <v>495</v>
      </c>
      <c r="P2328" s="239">
        <v>17600</v>
      </c>
      <c r="Q2328" s="239" t="s">
        <v>729</v>
      </c>
      <c r="R2328" s="239" t="s">
        <v>6946</v>
      </c>
      <c r="S2328" s="239" t="s">
        <v>6949</v>
      </c>
      <c r="T2328" s="243">
        <v>42795</v>
      </c>
    </row>
    <row r="2329" spans="2:20" hidden="1" x14ac:dyDescent="0.2">
      <c r="B2329" s="239">
        <v>176003744</v>
      </c>
      <c r="C2329" s="239">
        <v>0</v>
      </c>
      <c r="D2329" s="240">
        <v>42795</v>
      </c>
      <c r="E2329" s="239" t="s">
        <v>850</v>
      </c>
      <c r="F2329" s="241">
        <v>2970</v>
      </c>
      <c r="G2329" s="242">
        <v>2970</v>
      </c>
      <c r="H2329" s="239">
        <v>-956</v>
      </c>
      <c r="I2329" s="242">
        <v>2014</v>
      </c>
      <c r="J2329" s="239" t="s">
        <v>6944</v>
      </c>
      <c r="K2329" s="239" t="s">
        <v>6945</v>
      </c>
      <c r="L2329" s="239">
        <v>232</v>
      </c>
      <c r="M2329" s="239" t="s">
        <v>6946</v>
      </c>
      <c r="N2329" s="239">
        <v>61041</v>
      </c>
      <c r="O2329" s="239" t="s">
        <v>495</v>
      </c>
      <c r="P2329" s="239">
        <v>17600</v>
      </c>
      <c r="Q2329" s="239" t="s">
        <v>729</v>
      </c>
      <c r="R2329" s="239" t="s">
        <v>6946</v>
      </c>
      <c r="S2329" s="239" t="s">
        <v>6949</v>
      </c>
      <c r="T2329" s="243">
        <v>42795</v>
      </c>
    </row>
    <row r="2330" spans="2:20" hidden="1" x14ac:dyDescent="0.2">
      <c r="B2330" s="239">
        <v>176003745</v>
      </c>
      <c r="C2330" s="239">
        <v>0</v>
      </c>
      <c r="D2330" s="240">
        <v>42795</v>
      </c>
      <c r="E2330" s="239" t="s">
        <v>851</v>
      </c>
      <c r="F2330" s="241">
        <v>2970</v>
      </c>
      <c r="G2330" s="242">
        <v>2970</v>
      </c>
      <c r="H2330" s="239">
        <v>-956</v>
      </c>
      <c r="I2330" s="242">
        <v>2014</v>
      </c>
      <c r="J2330" s="239" t="s">
        <v>6944</v>
      </c>
      <c r="K2330" s="239" t="s">
        <v>6945</v>
      </c>
      <c r="L2330" s="239">
        <v>358</v>
      </c>
      <c r="M2330" s="239" t="s">
        <v>6946</v>
      </c>
      <c r="N2330" s="239">
        <v>61041</v>
      </c>
      <c r="O2330" s="239" t="s">
        <v>495</v>
      </c>
      <c r="P2330" s="239">
        <v>17600</v>
      </c>
      <c r="Q2330" s="239" t="s">
        <v>729</v>
      </c>
      <c r="R2330" s="239" t="s">
        <v>6946</v>
      </c>
      <c r="S2330" s="239" t="s">
        <v>6949</v>
      </c>
      <c r="T2330" s="243">
        <v>42795</v>
      </c>
    </row>
    <row r="2331" spans="2:20" hidden="1" x14ac:dyDescent="0.2">
      <c r="B2331" s="239">
        <v>176003746</v>
      </c>
      <c r="C2331" s="239">
        <v>0</v>
      </c>
      <c r="D2331" s="240">
        <v>42795</v>
      </c>
      <c r="E2331" s="239" t="s">
        <v>852</v>
      </c>
      <c r="F2331" s="241">
        <v>2970</v>
      </c>
      <c r="G2331" s="242">
        <v>2970</v>
      </c>
      <c r="H2331" s="239">
        <v>-956</v>
      </c>
      <c r="I2331" s="242">
        <v>2014</v>
      </c>
      <c r="J2331" s="239" t="s">
        <v>6944</v>
      </c>
      <c r="K2331" s="239" t="s">
        <v>6945</v>
      </c>
      <c r="L2331" s="239">
        <v>272</v>
      </c>
      <c r="M2331" s="239" t="s">
        <v>6946</v>
      </c>
      <c r="N2331" s="239">
        <v>61041</v>
      </c>
      <c r="O2331" s="239" t="s">
        <v>495</v>
      </c>
      <c r="P2331" s="239">
        <v>17600</v>
      </c>
      <c r="Q2331" s="239" t="s">
        <v>729</v>
      </c>
      <c r="R2331" s="239" t="s">
        <v>6946</v>
      </c>
      <c r="S2331" s="239" t="s">
        <v>6949</v>
      </c>
      <c r="T2331" s="243">
        <v>42795</v>
      </c>
    </row>
    <row r="2332" spans="2:20" hidden="1" x14ac:dyDescent="0.2">
      <c r="B2332" s="239">
        <v>176003747</v>
      </c>
      <c r="C2332" s="239">
        <v>0</v>
      </c>
      <c r="D2332" s="240">
        <v>42795</v>
      </c>
      <c r="E2332" s="239" t="s">
        <v>853</v>
      </c>
      <c r="F2332" s="241">
        <v>2970</v>
      </c>
      <c r="G2332" s="242">
        <v>2970</v>
      </c>
      <c r="H2332" s="239">
        <v>-956</v>
      </c>
      <c r="I2332" s="242">
        <v>2014</v>
      </c>
      <c r="J2332" s="239" t="s">
        <v>6944</v>
      </c>
      <c r="K2332" s="239" t="s">
        <v>6945</v>
      </c>
      <c r="L2332" s="239">
        <v>134</v>
      </c>
      <c r="M2332" s="239" t="s">
        <v>6946</v>
      </c>
      <c r="N2332" s="239">
        <v>61041</v>
      </c>
      <c r="O2332" s="239" t="s">
        <v>495</v>
      </c>
      <c r="P2332" s="239">
        <v>17600</v>
      </c>
      <c r="Q2332" s="239" t="s">
        <v>729</v>
      </c>
      <c r="R2332" s="239" t="s">
        <v>6946</v>
      </c>
      <c r="S2332" s="239" t="s">
        <v>6949</v>
      </c>
      <c r="T2332" s="243">
        <v>42795</v>
      </c>
    </row>
    <row r="2333" spans="2:20" hidden="1" x14ac:dyDescent="0.2">
      <c r="B2333" s="239">
        <v>176003748</v>
      </c>
      <c r="C2333" s="239">
        <v>0</v>
      </c>
      <c r="D2333" s="240">
        <v>42795</v>
      </c>
      <c r="E2333" s="239" t="s">
        <v>854</v>
      </c>
      <c r="F2333" s="241">
        <v>2970</v>
      </c>
      <c r="G2333" s="242">
        <v>2970</v>
      </c>
      <c r="H2333" s="239">
        <v>-956</v>
      </c>
      <c r="I2333" s="242">
        <v>2014</v>
      </c>
      <c r="J2333" s="239" t="s">
        <v>6944</v>
      </c>
      <c r="K2333" s="239" t="s">
        <v>6945</v>
      </c>
      <c r="L2333" s="239">
        <v>232</v>
      </c>
      <c r="M2333" s="239" t="s">
        <v>6946</v>
      </c>
      <c r="N2333" s="239">
        <v>61041</v>
      </c>
      <c r="O2333" s="239" t="s">
        <v>495</v>
      </c>
      <c r="P2333" s="239">
        <v>17600</v>
      </c>
      <c r="Q2333" s="239" t="s">
        <v>729</v>
      </c>
      <c r="R2333" s="239" t="s">
        <v>6946</v>
      </c>
      <c r="S2333" s="239" t="s">
        <v>6949</v>
      </c>
      <c r="T2333" s="243">
        <v>42795</v>
      </c>
    </row>
    <row r="2334" spans="2:20" hidden="1" x14ac:dyDescent="0.2">
      <c r="B2334" s="239">
        <v>176003749</v>
      </c>
      <c r="C2334" s="239">
        <v>0</v>
      </c>
      <c r="D2334" s="240">
        <v>42795</v>
      </c>
      <c r="E2334" s="239" t="s">
        <v>855</v>
      </c>
      <c r="F2334" s="241">
        <v>2970</v>
      </c>
      <c r="G2334" s="242">
        <v>2970</v>
      </c>
      <c r="H2334" s="239">
        <v>-956</v>
      </c>
      <c r="I2334" s="242">
        <v>2014</v>
      </c>
      <c r="J2334" s="239" t="s">
        <v>6944</v>
      </c>
      <c r="K2334" s="239" t="s">
        <v>6945</v>
      </c>
      <c r="L2334" s="239">
        <v>464</v>
      </c>
      <c r="M2334" s="239" t="s">
        <v>6946</v>
      </c>
      <c r="N2334" s="239">
        <v>61041</v>
      </c>
      <c r="O2334" s="239" t="s">
        <v>495</v>
      </c>
      <c r="P2334" s="239">
        <v>17600</v>
      </c>
      <c r="Q2334" s="239" t="s">
        <v>729</v>
      </c>
      <c r="R2334" s="239" t="s">
        <v>6946</v>
      </c>
      <c r="S2334" s="239" t="s">
        <v>6949</v>
      </c>
      <c r="T2334" s="243">
        <v>42795</v>
      </c>
    </row>
    <row r="2335" spans="2:20" hidden="1" x14ac:dyDescent="0.2">
      <c r="B2335" s="239">
        <v>176003750</v>
      </c>
      <c r="C2335" s="239">
        <v>0</v>
      </c>
      <c r="D2335" s="240">
        <v>42795</v>
      </c>
      <c r="E2335" s="239" t="s">
        <v>856</v>
      </c>
      <c r="F2335" s="241">
        <v>2970</v>
      </c>
      <c r="G2335" s="242">
        <v>2970</v>
      </c>
      <c r="H2335" s="239">
        <v>-956</v>
      </c>
      <c r="I2335" s="242">
        <v>2014</v>
      </c>
      <c r="J2335" s="239" t="s">
        <v>6944</v>
      </c>
      <c r="K2335" s="239" t="s">
        <v>6945</v>
      </c>
      <c r="L2335" s="239">
        <v>231</v>
      </c>
      <c r="M2335" s="239" t="s">
        <v>6946</v>
      </c>
      <c r="N2335" s="239">
        <v>61041</v>
      </c>
      <c r="O2335" s="239" t="s">
        <v>495</v>
      </c>
      <c r="P2335" s="239">
        <v>17600</v>
      </c>
      <c r="Q2335" s="239" t="s">
        <v>729</v>
      </c>
      <c r="R2335" s="239" t="s">
        <v>6946</v>
      </c>
      <c r="S2335" s="239" t="s">
        <v>6949</v>
      </c>
      <c r="T2335" s="243">
        <v>42795</v>
      </c>
    </row>
    <row r="2336" spans="2:20" hidden="1" x14ac:dyDescent="0.2">
      <c r="B2336" s="239">
        <v>176003751</v>
      </c>
      <c r="C2336" s="239">
        <v>0</v>
      </c>
      <c r="D2336" s="240">
        <v>42795</v>
      </c>
      <c r="E2336" s="239" t="s">
        <v>857</v>
      </c>
      <c r="F2336" s="241">
        <v>2970</v>
      </c>
      <c r="G2336" s="242">
        <v>2970</v>
      </c>
      <c r="H2336" s="239">
        <v>-956</v>
      </c>
      <c r="I2336" s="242">
        <v>2014</v>
      </c>
      <c r="J2336" s="239" t="s">
        <v>6944</v>
      </c>
      <c r="K2336" s="239" t="s">
        <v>6945</v>
      </c>
      <c r="L2336" s="239">
        <v>272</v>
      </c>
      <c r="M2336" s="239" t="s">
        <v>6946</v>
      </c>
      <c r="N2336" s="239">
        <v>61041</v>
      </c>
      <c r="O2336" s="239" t="s">
        <v>495</v>
      </c>
      <c r="P2336" s="239">
        <v>17600</v>
      </c>
      <c r="Q2336" s="239" t="s">
        <v>729</v>
      </c>
      <c r="R2336" s="239" t="s">
        <v>6946</v>
      </c>
      <c r="S2336" s="239" t="s">
        <v>6949</v>
      </c>
      <c r="T2336" s="243">
        <v>42795</v>
      </c>
    </row>
    <row r="2337" spans="2:20" hidden="1" x14ac:dyDescent="0.2">
      <c r="B2337" s="239">
        <v>176003752</v>
      </c>
      <c r="C2337" s="239">
        <v>0</v>
      </c>
      <c r="D2337" s="240">
        <v>42795</v>
      </c>
      <c r="E2337" s="239" t="s">
        <v>858</v>
      </c>
      <c r="F2337" s="241">
        <v>2970</v>
      </c>
      <c r="G2337" s="242">
        <v>2970</v>
      </c>
      <c r="H2337" s="239">
        <v>-956</v>
      </c>
      <c r="I2337" s="242">
        <v>2014</v>
      </c>
      <c r="J2337" s="239" t="s">
        <v>6944</v>
      </c>
      <c r="K2337" s="239" t="s">
        <v>6945</v>
      </c>
      <c r="L2337" s="239">
        <v>232</v>
      </c>
      <c r="M2337" s="239" t="s">
        <v>6946</v>
      </c>
      <c r="N2337" s="239">
        <v>61041</v>
      </c>
      <c r="O2337" s="239" t="s">
        <v>495</v>
      </c>
      <c r="P2337" s="239">
        <v>17600</v>
      </c>
      <c r="Q2337" s="239" t="s">
        <v>729</v>
      </c>
      <c r="R2337" s="239" t="s">
        <v>6946</v>
      </c>
      <c r="S2337" s="239" t="s">
        <v>6949</v>
      </c>
      <c r="T2337" s="243">
        <v>42795</v>
      </c>
    </row>
    <row r="2338" spans="2:20" hidden="1" x14ac:dyDescent="0.2">
      <c r="B2338" s="239">
        <v>176003753</v>
      </c>
      <c r="C2338" s="239">
        <v>0</v>
      </c>
      <c r="D2338" s="240">
        <v>42795</v>
      </c>
      <c r="E2338" s="239" t="s">
        <v>859</v>
      </c>
      <c r="F2338" s="241">
        <v>2970</v>
      </c>
      <c r="G2338" s="242">
        <v>2970</v>
      </c>
      <c r="H2338" s="239">
        <v>-956</v>
      </c>
      <c r="I2338" s="242">
        <v>2014</v>
      </c>
      <c r="J2338" s="239" t="s">
        <v>6944</v>
      </c>
      <c r="K2338" s="239" t="s">
        <v>6945</v>
      </c>
      <c r="L2338" s="239">
        <v>272</v>
      </c>
      <c r="M2338" s="239" t="s">
        <v>6946</v>
      </c>
      <c r="N2338" s="239">
        <v>61041</v>
      </c>
      <c r="O2338" s="239" t="s">
        <v>495</v>
      </c>
      <c r="P2338" s="239">
        <v>17600</v>
      </c>
      <c r="Q2338" s="239" t="s">
        <v>729</v>
      </c>
      <c r="R2338" s="239" t="s">
        <v>6946</v>
      </c>
      <c r="S2338" s="239" t="s">
        <v>6949</v>
      </c>
      <c r="T2338" s="243">
        <v>42795</v>
      </c>
    </row>
    <row r="2339" spans="2:20" hidden="1" x14ac:dyDescent="0.2">
      <c r="B2339" s="239">
        <v>176003754</v>
      </c>
      <c r="C2339" s="239">
        <v>0</v>
      </c>
      <c r="D2339" s="240">
        <v>42795</v>
      </c>
      <c r="E2339" s="239" t="s">
        <v>860</v>
      </c>
      <c r="F2339" s="241">
        <v>2970</v>
      </c>
      <c r="G2339" s="242">
        <v>2970</v>
      </c>
      <c r="H2339" s="239">
        <v>-956</v>
      </c>
      <c r="I2339" s="242">
        <v>2014</v>
      </c>
      <c r="J2339" s="239" t="s">
        <v>6944</v>
      </c>
      <c r="K2339" s="239" t="s">
        <v>6945</v>
      </c>
      <c r="L2339" s="239">
        <v>231</v>
      </c>
      <c r="M2339" s="239" t="s">
        <v>6946</v>
      </c>
      <c r="N2339" s="239">
        <v>61041</v>
      </c>
      <c r="O2339" s="239" t="s">
        <v>495</v>
      </c>
      <c r="P2339" s="239">
        <v>17600</v>
      </c>
      <c r="Q2339" s="239" t="s">
        <v>729</v>
      </c>
      <c r="R2339" s="239" t="s">
        <v>6946</v>
      </c>
      <c r="S2339" s="239" t="s">
        <v>6949</v>
      </c>
      <c r="T2339" s="243">
        <v>42795</v>
      </c>
    </row>
    <row r="2340" spans="2:20" hidden="1" x14ac:dyDescent="0.2">
      <c r="B2340" s="239">
        <v>176003755</v>
      </c>
      <c r="C2340" s="239">
        <v>0</v>
      </c>
      <c r="D2340" s="240">
        <v>42795</v>
      </c>
      <c r="E2340" s="239" t="s">
        <v>861</v>
      </c>
      <c r="F2340" s="241">
        <v>2970</v>
      </c>
      <c r="G2340" s="242">
        <v>2970</v>
      </c>
      <c r="H2340" s="239">
        <v>-956</v>
      </c>
      <c r="I2340" s="242">
        <v>2014</v>
      </c>
      <c r="J2340" s="239" t="s">
        <v>6944</v>
      </c>
      <c r="K2340" s="239" t="s">
        <v>6945</v>
      </c>
      <c r="L2340" s="239">
        <v>514</v>
      </c>
      <c r="M2340" s="239" t="s">
        <v>6946</v>
      </c>
      <c r="N2340" s="239">
        <v>61041</v>
      </c>
      <c r="O2340" s="239" t="s">
        <v>495</v>
      </c>
      <c r="P2340" s="239">
        <v>17600</v>
      </c>
      <c r="Q2340" s="239" t="s">
        <v>729</v>
      </c>
      <c r="R2340" s="239" t="s">
        <v>6946</v>
      </c>
      <c r="S2340" s="239" t="s">
        <v>6949</v>
      </c>
      <c r="T2340" s="243">
        <v>42795</v>
      </c>
    </row>
    <row r="2341" spans="2:20" hidden="1" x14ac:dyDescent="0.2">
      <c r="B2341" s="239">
        <v>176003756</v>
      </c>
      <c r="C2341" s="239">
        <v>0</v>
      </c>
      <c r="D2341" s="240">
        <v>42795</v>
      </c>
      <c r="E2341" s="239" t="s">
        <v>862</v>
      </c>
      <c r="F2341" s="241">
        <v>2970</v>
      </c>
      <c r="G2341" s="242">
        <v>2970</v>
      </c>
      <c r="H2341" s="239">
        <v>-956</v>
      </c>
      <c r="I2341" s="242">
        <v>2014</v>
      </c>
      <c r="J2341" s="239" t="s">
        <v>6944</v>
      </c>
      <c r="K2341" s="239" t="s">
        <v>6945</v>
      </c>
      <c r="L2341" s="239">
        <v>231</v>
      </c>
      <c r="M2341" s="239" t="s">
        <v>6946</v>
      </c>
      <c r="N2341" s="239">
        <v>61041</v>
      </c>
      <c r="O2341" s="239" t="s">
        <v>495</v>
      </c>
      <c r="P2341" s="239">
        <v>17600</v>
      </c>
      <c r="Q2341" s="239" t="s">
        <v>729</v>
      </c>
      <c r="R2341" s="239" t="s">
        <v>6946</v>
      </c>
      <c r="S2341" s="239" t="s">
        <v>6949</v>
      </c>
      <c r="T2341" s="243">
        <v>42795</v>
      </c>
    </row>
    <row r="2342" spans="2:20" hidden="1" x14ac:dyDescent="0.2">
      <c r="B2342" s="239">
        <v>176003757</v>
      </c>
      <c r="C2342" s="239">
        <v>0</v>
      </c>
      <c r="D2342" s="240">
        <v>42795</v>
      </c>
      <c r="E2342" s="239" t="s">
        <v>863</v>
      </c>
      <c r="F2342" s="241">
        <v>2970</v>
      </c>
      <c r="G2342" s="242">
        <v>2970</v>
      </c>
      <c r="H2342" s="239">
        <v>-956</v>
      </c>
      <c r="I2342" s="242">
        <v>2014</v>
      </c>
      <c r="J2342" s="239" t="s">
        <v>6944</v>
      </c>
      <c r="K2342" s="239" t="s">
        <v>6945</v>
      </c>
      <c r="L2342" s="239">
        <v>231</v>
      </c>
      <c r="M2342" s="239" t="s">
        <v>6946</v>
      </c>
      <c r="N2342" s="239">
        <v>61041</v>
      </c>
      <c r="O2342" s="239" t="s">
        <v>495</v>
      </c>
      <c r="P2342" s="239">
        <v>17600</v>
      </c>
      <c r="Q2342" s="239" t="s">
        <v>729</v>
      </c>
      <c r="R2342" s="239" t="s">
        <v>6946</v>
      </c>
      <c r="S2342" s="239" t="s">
        <v>6949</v>
      </c>
      <c r="T2342" s="243">
        <v>42795</v>
      </c>
    </row>
    <row r="2343" spans="2:20" hidden="1" x14ac:dyDescent="0.2">
      <c r="B2343" s="239">
        <v>176003758</v>
      </c>
      <c r="C2343" s="239">
        <v>0</v>
      </c>
      <c r="D2343" s="240">
        <v>42795</v>
      </c>
      <c r="E2343" s="239" t="s">
        <v>864</v>
      </c>
      <c r="F2343" s="241">
        <v>2970</v>
      </c>
      <c r="G2343" s="242">
        <v>2970</v>
      </c>
      <c r="H2343" s="239">
        <v>-956</v>
      </c>
      <c r="I2343" s="242">
        <v>2014</v>
      </c>
      <c r="J2343" s="239" t="s">
        <v>6944</v>
      </c>
      <c r="K2343" s="239" t="s">
        <v>6945</v>
      </c>
      <c r="L2343" s="239">
        <v>514</v>
      </c>
      <c r="M2343" s="239" t="s">
        <v>6946</v>
      </c>
      <c r="N2343" s="239">
        <v>61041</v>
      </c>
      <c r="O2343" s="239" t="s">
        <v>495</v>
      </c>
      <c r="P2343" s="239">
        <v>17600</v>
      </c>
      <c r="Q2343" s="239" t="s">
        <v>729</v>
      </c>
      <c r="R2343" s="239" t="s">
        <v>6946</v>
      </c>
      <c r="S2343" s="239" t="s">
        <v>6949</v>
      </c>
      <c r="T2343" s="243">
        <v>42795</v>
      </c>
    </row>
    <row r="2344" spans="2:20" hidden="1" x14ac:dyDescent="0.2">
      <c r="B2344" s="239">
        <v>176003759</v>
      </c>
      <c r="C2344" s="239">
        <v>0</v>
      </c>
      <c r="D2344" s="240">
        <v>42795</v>
      </c>
      <c r="E2344" s="239" t="s">
        <v>865</v>
      </c>
      <c r="F2344" s="241">
        <v>2970</v>
      </c>
      <c r="G2344" s="242">
        <v>2970</v>
      </c>
      <c r="H2344" s="239">
        <v>-956</v>
      </c>
      <c r="I2344" s="242">
        <v>2014</v>
      </c>
      <c r="J2344" s="239" t="s">
        <v>6944</v>
      </c>
      <c r="K2344" s="239" t="s">
        <v>6945</v>
      </c>
      <c r="L2344" s="239">
        <v>233</v>
      </c>
      <c r="M2344" s="239" t="s">
        <v>6946</v>
      </c>
      <c r="N2344" s="239">
        <v>61041</v>
      </c>
      <c r="O2344" s="239" t="s">
        <v>495</v>
      </c>
      <c r="P2344" s="239">
        <v>17600</v>
      </c>
      <c r="Q2344" s="239" t="s">
        <v>729</v>
      </c>
      <c r="R2344" s="239" t="s">
        <v>6946</v>
      </c>
      <c r="S2344" s="239" t="s">
        <v>6949</v>
      </c>
      <c r="T2344" s="243">
        <v>42795</v>
      </c>
    </row>
    <row r="2345" spans="2:20" hidden="1" x14ac:dyDescent="0.2">
      <c r="B2345" s="239">
        <v>176003760</v>
      </c>
      <c r="C2345" s="239">
        <v>0</v>
      </c>
      <c r="D2345" s="240">
        <v>42795</v>
      </c>
      <c r="E2345" s="239" t="s">
        <v>866</v>
      </c>
      <c r="F2345" s="241">
        <v>2970</v>
      </c>
      <c r="G2345" s="242">
        <v>2970</v>
      </c>
      <c r="H2345" s="239">
        <v>-956</v>
      </c>
      <c r="I2345" s="242">
        <v>2014</v>
      </c>
      <c r="J2345" s="239" t="s">
        <v>6944</v>
      </c>
      <c r="K2345" s="239" t="s">
        <v>6945</v>
      </c>
      <c r="L2345" s="239">
        <v>233</v>
      </c>
      <c r="M2345" s="239" t="s">
        <v>6946</v>
      </c>
      <c r="N2345" s="239">
        <v>61041</v>
      </c>
      <c r="O2345" s="239" t="s">
        <v>495</v>
      </c>
      <c r="P2345" s="239">
        <v>17600</v>
      </c>
      <c r="Q2345" s="239" t="s">
        <v>729</v>
      </c>
      <c r="R2345" s="239" t="s">
        <v>6946</v>
      </c>
      <c r="S2345" s="239" t="s">
        <v>6949</v>
      </c>
      <c r="T2345" s="243">
        <v>42795</v>
      </c>
    </row>
    <row r="2346" spans="2:20" hidden="1" x14ac:dyDescent="0.2">
      <c r="B2346" s="239">
        <v>176003761</v>
      </c>
      <c r="C2346" s="239">
        <v>0</v>
      </c>
      <c r="D2346" s="240">
        <v>42795</v>
      </c>
      <c r="E2346" s="239" t="s">
        <v>867</v>
      </c>
      <c r="F2346" s="241">
        <v>2970</v>
      </c>
      <c r="G2346" s="242">
        <v>2970</v>
      </c>
      <c r="H2346" s="239">
        <v>-956</v>
      </c>
      <c r="I2346" s="242">
        <v>2014</v>
      </c>
      <c r="J2346" s="239" t="s">
        <v>6944</v>
      </c>
      <c r="K2346" s="239" t="s">
        <v>6945</v>
      </c>
      <c r="L2346" s="239">
        <v>422</v>
      </c>
      <c r="M2346" s="239" t="s">
        <v>6946</v>
      </c>
      <c r="N2346" s="239">
        <v>61041</v>
      </c>
      <c r="O2346" s="239" t="s">
        <v>495</v>
      </c>
      <c r="P2346" s="239">
        <v>17600</v>
      </c>
      <c r="Q2346" s="239" t="s">
        <v>729</v>
      </c>
      <c r="R2346" s="239" t="s">
        <v>6946</v>
      </c>
      <c r="S2346" s="239" t="s">
        <v>6949</v>
      </c>
      <c r="T2346" s="243">
        <v>42795</v>
      </c>
    </row>
    <row r="2347" spans="2:20" hidden="1" x14ac:dyDescent="0.2">
      <c r="B2347" s="239">
        <v>176003762</v>
      </c>
      <c r="C2347" s="239">
        <v>0</v>
      </c>
      <c r="D2347" s="240">
        <v>42795</v>
      </c>
      <c r="E2347" s="239" t="s">
        <v>868</v>
      </c>
      <c r="F2347" s="241">
        <v>2970</v>
      </c>
      <c r="G2347" s="242">
        <v>2970</v>
      </c>
      <c r="H2347" s="239">
        <v>-956</v>
      </c>
      <c r="I2347" s="242">
        <v>2014</v>
      </c>
      <c r="J2347" s="239" t="s">
        <v>6944</v>
      </c>
      <c r="K2347" s="239" t="s">
        <v>6945</v>
      </c>
      <c r="L2347" s="239">
        <v>272</v>
      </c>
      <c r="M2347" s="239" t="s">
        <v>6946</v>
      </c>
      <c r="N2347" s="239">
        <v>61041</v>
      </c>
      <c r="O2347" s="239" t="s">
        <v>495</v>
      </c>
      <c r="P2347" s="239">
        <v>17600</v>
      </c>
      <c r="Q2347" s="239" t="s">
        <v>729</v>
      </c>
      <c r="R2347" s="239" t="s">
        <v>6946</v>
      </c>
      <c r="S2347" s="239" t="s">
        <v>6949</v>
      </c>
      <c r="T2347" s="243">
        <v>42795</v>
      </c>
    </row>
    <row r="2348" spans="2:20" hidden="1" x14ac:dyDescent="0.2">
      <c r="B2348" s="239">
        <v>176003763</v>
      </c>
      <c r="C2348" s="239">
        <v>0</v>
      </c>
      <c r="D2348" s="240">
        <v>42795</v>
      </c>
      <c r="E2348" s="239" t="s">
        <v>869</v>
      </c>
      <c r="F2348" s="241">
        <v>2970</v>
      </c>
      <c r="G2348" s="242">
        <v>2970</v>
      </c>
      <c r="H2348" s="239">
        <v>-956</v>
      </c>
      <c r="I2348" s="242">
        <v>2014</v>
      </c>
      <c r="J2348" s="239" t="s">
        <v>6944</v>
      </c>
      <c r="K2348" s="239" t="s">
        <v>6945</v>
      </c>
      <c r="L2348" s="239">
        <v>231</v>
      </c>
      <c r="M2348" s="239" t="s">
        <v>6946</v>
      </c>
      <c r="N2348" s="239">
        <v>61041</v>
      </c>
      <c r="O2348" s="239" t="s">
        <v>495</v>
      </c>
      <c r="P2348" s="239">
        <v>17600</v>
      </c>
      <c r="Q2348" s="239" t="s">
        <v>729</v>
      </c>
      <c r="R2348" s="239" t="s">
        <v>6946</v>
      </c>
      <c r="S2348" s="239" t="s">
        <v>6949</v>
      </c>
      <c r="T2348" s="243">
        <v>42795</v>
      </c>
    </row>
    <row r="2349" spans="2:20" hidden="1" x14ac:dyDescent="0.2">
      <c r="B2349" s="239">
        <v>176003764</v>
      </c>
      <c r="C2349" s="239">
        <v>0</v>
      </c>
      <c r="D2349" s="240">
        <v>42795</v>
      </c>
      <c r="E2349" s="239" t="s">
        <v>870</v>
      </c>
      <c r="F2349" s="241">
        <v>2673</v>
      </c>
      <c r="G2349" s="242">
        <v>2673</v>
      </c>
      <c r="H2349" s="239">
        <v>-865</v>
      </c>
      <c r="I2349" s="242">
        <v>1808</v>
      </c>
      <c r="J2349" s="239" t="s">
        <v>6944</v>
      </c>
      <c r="K2349" s="239" t="s">
        <v>6945</v>
      </c>
      <c r="L2349" s="239">
        <v>231</v>
      </c>
      <c r="M2349" s="239" t="s">
        <v>6946</v>
      </c>
      <c r="N2349" s="239">
        <v>61041</v>
      </c>
      <c r="O2349" s="239" t="s">
        <v>495</v>
      </c>
      <c r="P2349" s="239">
        <v>17600</v>
      </c>
      <c r="Q2349" s="239" t="s">
        <v>729</v>
      </c>
      <c r="R2349" s="239" t="s">
        <v>6946</v>
      </c>
      <c r="S2349" s="239" t="s">
        <v>6949</v>
      </c>
      <c r="T2349" s="243">
        <v>42795</v>
      </c>
    </row>
    <row r="2350" spans="2:20" hidden="1" x14ac:dyDescent="0.2">
      <c r="B2350" s="239">
        <v>176003765</v>
      </c>
      <c r="C2350" s="239">
        <v>0</v>
      </c>
      <c r="D2350" s="240">
        <v>42795</v>
      </c>
      <c r="E2350" s="239" t="s">
        <v>871</v>
      </c>
      <c r="F2350" s="241">
        <v>2673</v>
      </c>
      <c r="G2350" s="242">
        <v>2673</v>
      </c>
      <c r="H2350" s="239">
        <v>-865</v>
      </c>
      <c r="I2350" s="242">
        <v>1808</v>
      </c>
      <c r="J2350" s="239" t="s">
        <v>6944</v>
      </c>
      <c r="K2350" s="239" t="s">
        <v>6945</v>
      </c>
      <c r="L2350" s="239">
        <v>233</v>
      </c>
      <c r="M2350" s="239" t="s">
        <v>6946</v>
      </c>
      <c r="N2350" s="239">
        <v>61041</v>
      </c>
      <c r="O2350" s="239" t="s">
        <v>495</v>
      </c>
      <c r="P2350" s="239">
        <v>17600</v>
      </c>
      <c r="Q2350" s="239" t="s">
        <v>729</v>
      </c>
      <c r="R2350" s="239" t="s">
        <v>6946</v>
      </c>
      <c r="S2350" s="239" t="s">
        <v>6949</v>
      </c>
      <c r="T2350" s="243">
        <v>42795</v>
      </c>
    </row>
    <row r="2351" spans="2:20" hidden="1" x14ac:dyDescent="0.2">
      <c r="B2351" s="239">
        <v>176003766</v>
      </c>
      <c r="C2351" s="239">
        <v>0</v>
      </c>
      <c r="D2351" s="240">
        <v>42795</v>
      </c>
      <c r="E2351" s="239" t="s">
        <v>872</v>
      </c>
      <c r="F2351" s="241">
        <v>2673</v>
      </c>
      <c r="G2351" s="242">
        <v>2673</v>
      </c>
      <c r="H2351" s="239">
        <v>-865</v>
      </c>
      <c r="I2351" s="242">
        <v>1808</v>
      </c>
      <c r="J2351" s="239" t="s">
        <v>6944</v>
      </c>
      <c r="K2351" s="239" t="s">
        <v>6945</v>
      </c>
      <c r="L2351" s="239">
        <v>272</v>
      </c>
      <c r="M2351" s="239" t="s">
        <v>6946</v>
      </c>
      <c r="N2351" s="239">
        <v>61041</v>
      </c>
      <c r="O2351" s="239" t="s">
        <v>495</v>
      </c>
      <c r="P2351" s="239">
        <v>17600</v>
      </c>
      <c r="Q2351" s="239" t="s">
        <v>729</v>
      </c>
      <c r="R2351" s="239" t="s">
        <v>6946</v>
      </c>
      <c r="S2351" s="239" t="s">
        <v>6949</v>
      </c>
      <c r="T2351" s="243">
        <v>42795</v>
      </c>
    </row>
    <row r="2352" spans="2:20" hidden="1" x14ac:dyDescent="0.2">
      <c r="B2352" s="239">
        <v>176003767</v>
      </c>
      <c r="C2352" s="239">
        <v>0</v>
      </c>
      <c r="D2352" s="240">
        <v>42795</v>
      </c>
      <c r="E2352" s="239" t="s">
        <v>873</v>
      </c>
      <c r="F2352" s="241">
        <v>2673</v>
      </c>
      <c r="G2352" s="242">
        <v>2673</v>
      </c>
      <c r="H2352" s="239">
        <v>-865</v>
      </c>
      <c r="I2352" s="242">
        <v>1808</v>
      </c>
      <c r="J2352" s="239" t="s">
        <v>6944</v>
      </c>
      <c r="K2352" s="239" t="s">
        <v>6945</v>
      </c>
      <c r="L2352" s="239">
        <v>272</v>
      </c>
      <c r="M2352" s="239" t="s">
        <v>6946</v>
      </c>
      <c r="N2352" s="239">
        <v>61041</v>
      </c>
      <c r="O2352" s="239" t="s">
        <v>495</v>
      </c>
      <c r="P2352" s="239">
        <v>17600</v>
      </c>
      <c r="Q2352" s="239" t="s">
        <v>729</v>
      </c>
      <c r="R2352" s="239" t="s">
        <v>6946</v>
      </c>
      <c r="S2352" s="239" t="s">
        <v>6949</v>
      </c>
      <c r="T2352" s="243">
        <v>42795</v>
      </c>
    </row>
    <row r="2353" spans="2:20" hidden="1" x14ac:dyDescent="0.2">
      <c r="B2353" s="239">
        <v>176003768</v>
      </c>
      <c r="C2353" s="239">
        <v>0</v>
      </c>
      <c r="D2353" s="240">
        <v>42795</v>
      </c>
      <c r="E2353" s="239" t="s">
        <v>874</v>
      </c>
      <c r="F2353" s="241">
        <v>2673</v>
      </c>
      <c r="G2353" s="242">
        <v>2673</v>
      </c>
      <c r="H2353" s="239">
        <v>-865</v>
      </c>
      <c r="I2353" s="242">
        <v>1808</v>
      </c>
      <c r="J2353" s="239" t="s">
        <v>6944</v>
      </c>
      <c r="K2353" s="239" t="s">
        <v>6945</v>
      </c>
      <c r="L2353" s="239">
        <v>272</v>
      </c>
      <c r="M2353" s="239" t="s">
        <v>6946</v>
      </c>
      <c r="N2353" s="239">
        <v>61041</v>
      </c>
      <c r="O2353" s="239" t="s">
        <v>495</v>
      </c>
      <c r="P2353" s="239">
        <v>17600</v>
      </c>
      <c r="Q2353" s="239" t="s">
        <v>729</v>
      </c>
      <c r="R2353" s="239" t="s">
        <v>6946</v>
      </c>
      <c r="S2353" s="239" t="s">
        <v>6949</v>
      </c>
      <c r="T2353" s="243">
        <v>42795</v>
      </c>
    </row>
    <row r="2354" spans="2:20" hidden="1" x14ac:dyDescent="0.2">
      <c r="B2354" s="239">
        <v>176003769</v>
      </c>
      <c r="C2354" s="239">
        <v>0</v>
      </c>
      <c r="D2354" s="240">
        <v>42795</v>
      </c>
      <c r="E2354" s="239" t="s">
        <v>875</v>
      </c>
      <c r="F2354" s="241">
        <v>2673</v>
      </c>
      <c r="G2354" s="242">
        <v>2673</v>
      </c>
      <c r="H2354" s="239">
        <v>-865</v>
      </c>
      <c r="I2354" s="242">
        <v>1808</v>
      </c>
      <c r="J2354" s="239" t="s">
        <v>6944</v>
      </c>
      <c r="K2354" s="239" t="s">
        <v>6945</v>
      </c>
      <c r="L2354" s="239">
        <v>272</v>
      </c>
      <c r="M2354" s="239" t="s">
        <v>6946</v>
      </c>
      <c r="N2354" s="239">
        <v>61041</v>
      </c>
      <c r="O2354" s="239" t="s">
        <v>495</v>
      </c>
      <c r="P2354" s="239">
        <v>17600</v>
      </c>
      <c r="Q2354" s="239" t="s">
        <v>729</v>
      </c>
      <c r="R2354" s="239" t="s">
        <v>6946</v>
      </c>
      <c r="S2354" s="239" t="s">
        <v>6949</v>
      </c>
      <c r="T2354" s="243">
        <v>42795</v>
      </c>
    </row>
    <row r="2355" spans="2:20" hidden="1" x14ac:dyDescent="0.2">
      <c r="B2355" s="239">
        <v>176003770</v>
      </c>
      <c r="C2355" s="239">
        <v>0</v>
      </c>
      <c r="D2355" s="240">
        <v>42795</v>
      </c>
      <c r="E2355" s="239" t="s">
        <v>876</v>
      </c>
      <c r="F2355" s="241">
        <v>2673</v>
      </c>
      <c r="G2355" s="242">
        <v>2673</v>
      </c>
      <c r="H2355" s="239">
        <v>-865</v>
      </c>
      <c r="I2355" s="242">
        <v>1808</v>
      </c>
      <c r="J2355" s="239" t="s">
        <v>6944</v>
      </c>
      <c r="K2355" s="239" t="s">
        <v>6945</v>
      </c>
      <c r="L2355" s="239">
        <v>272</v>
      </c>
      <c r="M2355" s="239" t="s">
        <v>6946</v>
      </c>
      <c r="N2355" s="239">
        <v>61041</v>
      </c>
      <c r="O2355" s="239" t="s">
        <v>495</v>
      </c>
      <c r="P2355" s="239">
        <v>17600</v>
      </c>
      <c r="Q2355" s="239" t="s">
        <v>729</v>
      </c>
      <c r="R2355" s="239" t="s">
        <v>6946</v>
      </c>
      <c r="S2355" s="239" t="s">
        <v>6949</v>
      </c>
      <c r="T2355" s="243">
        <v>42795</v>
      </c>
    </row>
    <row r="2356" spans="2:20" hidden="1" x14ac:dyDescent="0.2">
      <c r="B2356" s="239">
        <v>176003771</v>
      </c>
      <c r="C2356" s="239">
        <v>0</v>
      </c>
      <c r="D2356" s="240">
        <v>42795</v>
      </c>
      <c r="E2356" s="239" t="s">
        <v>877</v>
      </c>
      <c r="F2356" s="241">
        <v>2673</v>
      </c>
      <c r="G2356" s="242">
        <v>2673</v>
      </c>
      <c r="H2356" s="239">
        <v>-865</v>
      </c>
      <c r="I2356" s="242">
        <v>1808</v>
      </c>
      <c r="J2356" s="239" t="s">
        <v>6944</v>
      </c>
      <c r="K2356" s="239" t="s">
        <v>6945</v>
      </c>
      <c r="L2356" s="239">
        <v>233</v>
      </c>
      <c r="M2356" s="239" t="s">
        <v>6946</v>
      </c>
      <c r="N2356" s="239">
        <v>61041</v>
      </c>
      <c r="O2356" s="239" t="s">
        <v>495</v>
      </c>
      <c r="P2356" s="239">
        <v>17600</v>
      </c>
      <c r="Q2356" s="239" t="s">
        <v>729</v>
      </c>
      <c r="R2356" s="239" t="s">
        <v>6946</v>
      </c>
      <c r="S2356" s="239" t="s">
        <v>6949</v>
      </c>
      <c r="T2356" s="243">
        <v>42795</v>
      </c>
    </row>
    <row r="2357" spans="2:20" hidden="1" x14ac:dyDescent="0.2">
      <c r="B2357" s="239">
        <v>176003772</v>
      </c>
      <c r="C2357" s="239">
        <v>0</v>
      </c>
      <c r="D2357" s="240">
        <v>42795</v>
      </c>
      <c r="E2357" s="239" t="s">
        <v>878</v>
      </c>
      <c r="F2357" s="241">
        <v>2673</v>
      </c>
      <c r="G2357" s="242">
        <v>2673</v>
      </c>
      <c r="H2357" s="239">
        <v>-865</v>
      </c>
      <c r="I2357" s="242">
        <v>1808</v>
      </c>
      <c r="J2357" s="239" t="s">
        <v>6944</v>
      </c>
      <c r="K2357" s="239" t="s">
        <v>6945</v>
      </c>
      <c r="L2357" s="239">
        <v>272</v>
      </c>
      <c r="M2357" s="239" t="s">
        <v>6946</v>
      </c>
      <c r="N2357" s="239">
        <v>61041</v>
      </c>
      <c r="O2357" s="239" t="s">
        <v>495</v>
      </c>
      <c r="P2357" s="239">
        <v>17600</v>
      </c>
      <c r="Q2357" s="239" t="s">
        <v>729</v>
      </c>
      <c r="R2357" s="239" t="s">
        <v>6946</v>
      </c>
      <c r="S2357" s="239" t="s">
        <v>6949</v>
      </c>
      <c r="T2357" s="243">
        <v>42795</v>
      </c>
    </row>
    <row r="2358" spans="2:20" hidden="1" x14ac:dyDescent="0.2">
      <c r="B2358" s="239">
        <v>176003773</v>
      </c>
      <c r="C2358" s="239">
        <v>0</v>
      </c>
      <c r="D2358" s="240">
        <v>42795</v>
      </c>
      <c r="E2358" s="239" t="s">
        <v>879</v>
      </c>
      <c r="F2358" s="241">
        <v>2673</v>
      </c>
      <c r="G2358" s="242">
        <v>2673</v>
      </c>
      <c r="H2358" s="239">
        <v>-865</v>
      </c>
      <c r="I2358" s="242">
        <v>1808</v>
      </c>
      <c r="J2358" s="239" t="s">
        <v>6944</v>
      </c>
      <c r="K2358" s="239" t="s">
        <v>6945</v>
      </c>
      <c r="L2358" s="239">
        <v>272</v>
      </c>
      <c r="M2358" s="239" t="s">
        <v>6946</v>
      </c>
      <c r="N2358" s="239">
        <v>61041</v>
      </c>
      <c r="O2358" s="239" t="s">
        <v>495</v>
      </c>
      <c r="P2358" s="239">
        <v>17600</v>
      </c>
      <c r="Q2358" s="239" t="s">
        <v>729</v>
      </c>
      <c r="R2358" s="239" t="s">
        <v>6946</v>
      </c>
      <c r="S2358" s="239" t="s">
        <v>6949</v>
      </c>
      <c r="T2358" s="243">
        <v>42795</v>
      </c>
    </row>
    <row r="2359" spans="2:20" hidden="1" x14ac:dyDescent="0.2">
      <c r="B2359" s="239">
        <v>176003774</v>
      </c>
      <c r="C2359" s="239">
        <v>0</v>
      </c>
      <c r="D2359" s="240">
        <v>42795</v>
      </c>
      <c r="E2359" s="239" t="s">
        <v>880</v>
      </c>
      <c r="F2359" s="241">
        <v>2673</v>
      </c>
      <c r="G2359" s="242">
        <v>2673</v>
      </c>
      <c r="H2359" s="239">
        <v>-865</v>
      </c>
      <c r="I2359" s="242">
        <v>1808</v>
      </c>
      <c r="J2359" s="239" t="s">
        <v>6944</v>
      </c>
      <c r="K2359" s="239" t="s">
        <v>6945</v>
      </c>
      <c r="L2359" s="239">
        <v>272</v>
      </c>
      <c r="M2359" s="239" t="s">
        <v>6946</v>
      </c>
      <c r="N2359" s="239">
        <v>61041</v>
      </c>
      <c r="O2359" s="239" t="s">
        <v>495</v>
      </c>
      <c r="P2359" s="239">
        <v>17600</v>
      </c>
      <c r="Q2359" s="239" t="s">
        <v>729</v>
      </c>
      <c r="R2359" s="239" t="s">
        <v>6946</v>
      </c>
      <c r="S2359" s="239" t="s">
        <v>6949</v>
      </c>
      <c r="T2359" s="243">
        <v>42795</v>
      </c>
    </row>
    <row r="2360" spans="2:20" hidden="1" x14ac:dyDescent="0.2">
      <c r="B2360" s="239">
        <v>176003775</v>
      </c>
      <c r="C2360" s="239">
        <v>0</v>
      </c>
      <c r="D2360" s="240">
        <v>42795</v>
      </c>
      <c r="E2360" s="239" t="s">
        <v>881</v>
      </c>
      <c r="F2360" s="241">
        <v>2673</v>
      </c>
      <c r="G2360" s="242">
        <v>2673</v>
      </c>
      <c r="H2360" s="239">
        <v>-865</v>
      </c>
      <c r="I2360" s="242">
        <v>1808</v>
      </c>
      <c r="J2360" s="239" t="s">
        <v>6944</v>
      </c>
      <c r="K2360" s="239" t="s">
        <v>6945</v>
      </c>
      <c r="L2360" s="239">
        <v>233</v>
      </c>
      <c r="M2360" s="239" t="s">
        <v>6946</v>
      </c>
      <c r="N2360" s="239">
        <v>61041</v>
      </c>
      <c r="O2360" s="239" t="s">
        <v>495</v>
      </c>
      <c r="P2360" s="239">
        <v>17600</v>
      </c>
      <c r="Q2360" s="239" t="s">
        <v>729</v>
      </c>
      <c r="R2360" s="239" t="s">
        <v>6946</v>
      </c>
      <c r="S2360" s="239" t="s">
        <v>6949</v>
      </c>
      <c r="T2360" s="243">
        <v>42795</v>
      </c>
    </row>
    <row r="2361" spans="2:20" hidden="1" x14ac:dyDescent="0.2">
      <c r="B2361" s="239">
        <v>176003776</v>
      </c>
      <c r="C2361" s="239">
        <v>0</v>
      </c>
      <c r="D2361" s="240">
        <v>42795</v>
      </c>
      <c r="E2361" s="239" t="s">
        <v>882</v>
      </c>
      <c r="F2361" s="241">
        <v>2673</v>
      </c>
      <c r="G2361" s="242">
        <v>2673</v>
      </c>
      <c r="H2361" s="239">
        <v>-865</v>
      </c>
      <c r="I2361" s="242">
        <v>1808</v>
      </c>
      <c r="J2361" s="239" t="s">
        <v>6944</v>
      </c>
      <c r="K2361" s="239" t="s">
        <v>6945</v>
      </c>
      <c r="L2361" s="239">
        <v>233</v>
      </c>
      <c r="M2361" s="239" t="s">
        <v>6946</v>
      </c>
      <c r="N2361" s="239">
        <v>61041</v>
      </c>
      <c r="O2361" s="239" t="s">
        <v>495</v>
      </c>
      <c r="P2361" s="239">
        <v>17600</v>
      </c>
      <c r="Q2361" s="239" t="s">
        <v>729</v>
      </c>
      <c r="R2361" s="239" t="s">
        <v>6946</v>
      </c>
      <c r="S2361" s="239" t="s">
        <v>6949</v>
      </c>
      <c r="T2361" s="243">
        <v>42795</v>
      </c>
    </row>
    <row r="2362" spans="2:20" hidden="1" x14ac:dyDescent="0.2">
      <c r="B2362" s="239">
        <v>176003777</v>
      </c>
      <c r="C2362" s="239">
        <v>0</v>
      </c>
      <c r="D2362" s="240">
        <v>42795</v>
      </c>
      <c r="E2362" s="239" t="s">
        <v>883</v>
      </c>
      <c r="F2362" s="241">
        <v>2673</v>
      </c>
      <c r="G2362" s="242">
        <v>2673</v>
      </c>
      <c r="H2362" s="239">
        <v>-865</v>
      </c>
      <c r="I2362" s="242">
        <v>1808</v>
      </c>
      <c r="J2362" s="239" t="s">
        <v>6944</v>
      </c>
      <c r="K2362" s="239" t="s">
        <v>6945</v>
      </c>
      <c r="L2362" s="239">
        <v>272</v>
      </c>
      <c r="M2362" s="239" t="s">
        <v>6946</v>
      </c>
      <c r="N2362" s="239">
        <v>61041</v>
      </c>
      <c r="O2362" s="239" t="s">
        <v>495</v>
      </c>
      <c r="P2362" s="239">
        <v>17600</v>
      </c>
      <c r="Q2362" s="239" t="s">
        <v>729</v>
      </c>
      <c r="R2362" s="239" t="s">
        <v>6946</v>
      </c>
      <c r="S2362" s="239" t="s">
        <v>6949</v>
      </c>
      <c r="T2362" s="243">
        <v>42795</v>
      </c>
    </row>
    <row r="2363" spans="2:20" hidden="1" x14ac:dyDescent="0.2">
      <c r="B2363" s="239">
        <v>176003778</v>
      </c>
      <c r="C2363" s="239">
        <v>0</v>
      </c>
      <c r="D2363" s="240">
        <v>42795</v>
      </c>
      <c r="E2363" s="239" t="s">
        <v>884</v>
      </c>
      <c r="F2363" s="241">
        <v>2673</v>
      </c>
      <c r="G2363" s="242">
        <v>2673</v>
      </c>
      <c r="H2363" s="239">
        <v>-865</v>
      </c>
      <c r="I2363" s="242">
        <v>1808</v>
      </c>
      <c r="J2363" s="239" t="s">
        <v>6944</v>
      </c>
      <c r="K2363" s="239" t="s">
        <v>6945</v>
      </c>
      <c r="L2363" s="239">
        <v>272</v>
      </c>
      <c r="M2363" s="239" t="s">
        <v>6946</v>
      </c>
      <c r="N2363" s="239">
        <v>61041</v>
      </c>
      <c r="O2363" s="239" t="s">
        <v>495</v>
      </c>
      <c r="P2363" s="239">
        <v>17600</v>
      </c>
      <c r="Q2363" s="239" t="s">
        <v>729</v>
      </c>
      <c r="R2363" s="239" t="s">
        <v>6946</v>
      </c>
      <c r="S2363" s="239" t="s">
        <v>6949</v>
      </c>
      <c r="T2363" s="243">
        <v>42795</v>
      </c>
    </row>
    <row r="2364" spans="2:20" hidden="1" x14ac:dyDescent="0.2">
      <c r="B2364" s="239">
        <v>176003779</v>
      </c>
      <c r="C2364" s="239">
        <v>0</v>
      </c>
      <c r="D2364" s="240">
        <v>42795</v>
      </c>
      <c r="E2364" s="239" t="s">
        <v>885</v>
      </c>
      <c r="F2364" s="241">
        <v>2673</v>
      </c>
      <c r="G2364" s="242">
        <v>2673</v>
      </c>
      <c r="H2364" s="239">
        <v>-865</v>
      </c>
      <c r="I2364" s="242">
        <v>1808</v>
      </c>
      <c r="J2364" s="239" t="s">
        <v>6944</v>
      </c>
      <c r="K2364" s="239" t="s">
        <v>6945</v>
      </c>
      <c r="L2364" s="239">
        <v>212</v>
      </c>
      <c r="M2364" s="239" t="s">
        <v>6946</v>
      </c>
      <c r="N2364" s="239">
        <v>61041</v>
      </c>
      <c r="O2364" s="239" t="s">
        <v>495</v>
      </c>
      <c r="P2364" s="239">
        <v>17600</v>
      </c>
      <c r="Q2364" s="239" t="s">
        <v>729</v>
      </c>
      <c r="R2364" s="239" t="s">
        <v>6946</v>
      </c>
      <c r="S2364" s="239" t="s">
        <v>6949</v>
      </c>
      <c r="T2364" s="243">
        <v>42795</v>
      </c>
    </row>
    <row r="2365" spans="2:20" hidden="1" x14ac:dyDescent="0.2">
      <c r="B2365" s="239">
        <v>176003780</v>
      </c>
      <c r="C2365" s="239">
        <v>0</v>
      </c>
      <c r="D2365" s="240">
        <v>42795</v>
      </c>
      <c r="E2365" s="239" t="s">
        <v>886</v>
      </c>
      <c r="F2365" s="241">
        <v>2673</v>
      </c>
      <c r="G2365" s="242">
        <v>2673</v>
      </c>
      <c r="H2365" s="239">
        <v>-865</v>
      </c>
      <c r="I2365" s="242">
        <v>1808</v>
      </c>
      <c r="J2365" s="239" t="s">
        <v>6944</v>
      </c>
      <c r="K2365" s="239" t="s">
        <v>6945</v>
      </c>
      <c r="L2365" s="239">
        <v>272</v>
      </c>
      <c r="M2365" s="239" t="s">
        <v>6946</v>
      </c>
      <c r="N2365" s="239">
        <v>61041</v>
      </c>
      <c r="O2365" s="239" t="s">
        <v>495</v>
      </c>
      <c r="P2365" s="239">
        <v>17600</v>
      </c>
      <c r="Q2365" s="239" t="s">
        <v>729</v>
      </c>
      <c r="R2365" s="239" t="s">
        <v>6946</v>
      </c>
      <c r="S2365" s="239" t="s">
        <v>6949</v>
      </c>
      <c r="T2365" s="243">
        <v>42795</v>
      </c>
    </row>
    <row r="2366" spans="2:20" hidden="1" x14ac:dyDescent="0.2">
      <c r="B2366" s="239">
        <v>176003781</v>
      </c>
      <c r="C2366" s="239">
        <v>0</v>
      </c>
      <c r="D2366" s="240">
        <v>42795</v>
      </c>
      <c r="E2366" s="239" t="s">
        <v>887</v>
      </c>
      <c r="F2366" s="241">
        <v>2673</v>
      </c>
      <c r="G2366" s="242">
        <v>2673</v>
      </c>
      <c r="H2366" s="239">
        <v>-865</v>
      </c>
      <c r="I2366" s="242">
        <v>1808</v>
      </c>
      <c r="J2366" s="239" t="s">
        <v>6944</v>
      </c>
      <c r="K2366" s="239" t="s">
        <v>6945</v>
      </c>
      <c r="L2366" s="239">
        <v>272</v>
      </c>
      <c r="M2366" s="239" t="s">
        <v>6946</v>
      </c>
      <c r="N2366" s="239">
        <v>61041</v>
      </c>
      <c r="O2366" s="239" t="s">
        <v>495</v>
      </c>
      <c r="P2366" s="239">
        <v>17600</v>
      </c>
      <c r="Q2366" s="239" t="s">
        <v>729</v>
      </c>
      <c r="R2366" s="239" t="s">
        <v>6946</v>
      </c>
      <c r="S2366" s="239" t="s">
        <v>6949</v>
      </c>
      <c r="T2366" s="243">
        <v>42795</v>
      </c>
    </row>
    <row r="2367" spans="2:20" hidden="1" x14ac:dyDescent="0.2">
      <c r="B2367" s="239">
        <v>176003782</v>
      </c>
      <c r="C2367" s="239">
        <v>0</v>
      </c>
      <c r="D2367" s="240">
        <v>42795</v>
      </c>
      <c r="E2367" s="239" t="s">
        <v>888</v>
      </c>
      <c r="F2367" s="241">
        <v>2673</v>
      </c>
      <c r="G2367" s="242">
        <v>2673</v>
      </c>
      <c r="H2367" s="239">
        <v>-865</v>
      </c>
      <c r="I2367" s="242">
        <v>1808</v>
      </c>
      <c r="J2367" s="239" t="s">
        <v>6944</v>
      </c>
      <c r="K2367" s="239" t="s">
        <v>6945</v>
      </c>
      <c r="L2367" s="239">
        <v>272</v>
      </c>
      <c r="M2367" s="239" t="s">
        <v>6946</v>
      </c>
      <c r="N2367" s="239">
        <v>61041</v>
      </c>
      <c r="O2367" s="239" t="s">
        <v>495</v>
      </c>
      <c r="P2367" s="239">
        <v>17600</v>
      </c>
      <c r="Q2367" s="239" t="s">
        <v>729</v>
      </c>
      <c r="R2367" s="239" t="s">
        <v>6946</v>
      </c>
      <c r="S2367" s="239" t="s">
        <v>6949</v>
      </c>
      <c r="T2367" s="243">
        <v>42795</v>
      </c>
    </row>
    <row r="2368" spans="2:20" hidden="1" x14ac:dyDescent="0.2">
      <c r="B2368" s="239">
        <v>176003783</v>
      </c>
      <c r="C2368" s="239">
        <v>0</v>
      </c>
      <c r="D2368" s="240">
        <v>42795</v>
      </c>
      <c r="E2368" s="239" t="s">
        <v>889</v>
      </c>
      <c r="F2368" s="241">
        <v>2673</v>
      </c>
      <c r="G2368" s="242">
        <v>2673</v>
      </c>
      <c r="H2368" s="239">
        <v>-865</v>
      </c>
      <c r="I2368" s="242">
        <v>1808</v>
      </c>
      <c r="J2368" s="239" t="s">
        <v>6944</v>
      </c>
      <c r="K2368" s="239" t="s">
        <v>6945</v>
      </c>
      <c r="L2368" s="239">
        <v>272</v>
      </c>
      <c r="M2368" s="239" t="s">
        <v>6946</v>
      </c>
      <c r="N2368" s="239">
        <v>61041</v>
      </c>
      <c r="O2368" s="239" t="s">
        <v>495</v>
      </c>
      <c r="P2368" s="239">
        <v>17600</v>
      </c>
      <c r="Q2368" s="239" t="s">
        <v>729</v>
      </c>
      <c r="R2368" s="239" t="s">
        <v>6946</v>
      </c>
      <c r="S2368" s="239" t="s">
        <v>6949</v>
      </c>
      <c r="T2368" s="243">
        <v>42795</v>
      </c>
    </row>
    <row r="2369" spans="2:20" hidden="1" x14ac:dyDescent="0.2">
      <c r="B2369" s="239">
        <v>176003807</v>
      </c>
      <c r="C2369" s="239">
        <v>0</v>
      </c>
      <c r="D2369" s="240">
        <v>43053</v>
      </c>
      <c r="E2369" s="239" t="s">
        <v>821</v>
      </c>
      <c r="F2369" s="241">
        <v>45625</v>
      </c>
      <c r="G2369" s="242">
        <v>45625</v>
      </c>
      <c r="H2369" s="242">
        <v>-37954</v>
      </c>
      <c r="I2369" s="242">
        <v>7671</v>
      </c>
      <c r="J2369" s="239" t="s">
        <v>6944</v>
      </c>
      <c r="K2369" s="239" t="s">
        <v>6945</v>
      </c>
      <c r="L2369" s="239">
        <v>272</v>
      </c>
      <c r="M2369" s="239" t="s">
        <v>6946</v>
      </c>
      <c r="N2369" s="239">
        <v>61041</v>
      </c>
      <c r="O2369" s="239" t="s">
        <v>495</v>
      </c>
      <c r="P2369" s="239">
        <v>17600</v>
      </c>
      <c r="Q2369" s="239" t="s">
        <v>729</v>
      </c>
      <c r="R2369" s="239" t="s">
        <v>6946</v>
      </c>
      <c r="S2369" s="239" t="s">
        <v>6949</v>
      </c>
      <c r="T2369" s="243">
        <v>43053</v>
      </c>
    </row>
    <row r="2370" spans="2:20" hidden="1" x14ac:dyDescent="0.2">
      <c r="B2370" s="239">
        <v>176003808</v>
      </c>
      <c r="C2370" s="239">
        <v>0</v>
      </c>
      <c r="D2370" s="240">
        <v>43053</v>
      </c>
      <c r="E2370" s="239" t="s">
        <v>821</v>
      </c>
      <c r="F2370" s="241">
        <v>45625</v>
      </c>
      <c r="G2370" s="242">
        <v>45625</v>
      </c>
      <c r="H2370" s="242">
        <v>-37954</v>
      </c>
      <c r="I2370" s="242">
        <v>7671</v>
      </c>
      <c r="J2370" s="239" t="s">
        <v>6944</v>
      </c>
      <c r="K2370" s="239" t="s">
        <v>6945</v>
      </c>
      <c r="L2370" s="239">
        <v>272</v>
      </c>
      <c r="M2370" s="239" t="s">
        <v>6946</v>
      </c>
      <c r="N2370" s="239">
        <v>61041</v>
      </c>
      <c r="O2370" s="239" t="s">
        <v>495</v>
      </c>
      <c r="P2370" s="239">
        <v>17600</v>
      </c>
      <c r="Q2370" s="239" t="s">
        <v>729</v>
      </c>
      <c r="R2370" s="239" t="s">
        <v>6946</v>
      </c>
      <c r="S2370" s="239" t="s">
        <v>6949</v>
      </c>
      <c r="T2370" s="243">
        <v>43053</v>
      </c>
    </row>
    <row r="2371" spans="2:20" hidden="1" x14ac:dyDescent="0.2">
      <c r="B2371" s="239">
        <v>176003809</v>
      </c>
      <c r="C2371" s="239">
        <v>0</v>
      </c>
      <c r="D2371" s="240">
        <v>43082</v>
      </c>
      <c r="E2371" s="239" t="s">
        <v>890</v>
      </c>
      <c r="F2371" s="241">
        <v>2350</v>
      </c>
      <c r="G2371" s="242">
        <v>2350</v>
      </c>
      <c r="H2371" s="239">
        <v>-963</v>
      </c>
      <c r="I2371" s="242">
        <v>1387</v>
      </c>
      <c r="J2371" s="239" t="s">
        <v>6944</v>
      </c>
      <c r="K2371" s="239" t="s">
        <v>6945</v>
      </c>
      <c r="L2371" s="239">
        <v>272</v>
      </c>
      <c r="M2371" s="239" t="s">
        <v>6946</v>
      </c>
      <c r="N2371" s="239">
        <v>61041</v>
      </c>
      <c r="O2371" s="239" t="s">
        <v>495</v>
      </c>
      <c r="P2371" s="239">
        <v>17600</v>
      </c>
      <c r="Q2371" s="239" t="s">
        <v>729</v>
      </c>
      <c r="R2371" s="239" t="s">
        <v>6946</v>
      </c>
      <c r="S2371" s="239" t="s">
        <v>6949</v>
      </c>
      <c r="T2371" s="243">
        <v>43082</v>
      </c>
    </row>
    <row r="2372" spans="2:20" hidden="1" x14ac:dyDescent="0.2">
      <c r="B2372" s="239">
        <v>176003810</v>
      </c>
      <c r="C2372" s="239">
        <v>0</v>
      </c>
      <c r="D2372" s="240">
        <v>43082</v>
      </c>
      <c r="E2372" s="239" t="s">
        <v>891</v>
      </c>
      <c r="F2372" s="241">
        <v>2350</v>
      </c>
      <c r="G2372" s="242">
        <v>2350</v>
      </c>
      <c r="H2372" s="239">
        <v>-963</v>
      </c>
      <c r="I2372" s="242">
        <v>1387</v>
      </c>
      <c r="J2372" s="239" t="s">
        <v>6944</v>
      </c>
      <c r="K2372" s="239" t="s">
        <v>6945</v>
      </c>
      <c r="L2372" s="239">
        <v>272</v>
      </c>
      <c r="M2372" s="239" t="s">
        <v>6946</v>
      </c>
      <c r="N2372" s="239">
        <v>61041</v>
      </c>
      <c r="O2372" s="239" t="s">
        <v>495</v>
      </c>
      <c r="P2372" s="239">
        <v>17600</v>
      </c>
      <c r="Q2372" s="239" t="s">
        <v>729</v>
      </c>
      <c r="R2372" s="239" t="s">
        <v>6946</v>
      </c>
      <c r="S2372" s="239" t="s">
        <v>6949</v>
      </c>
      <c r="T2372" s="243">
        <v>43082</v>
      </c>
    </row>
    <row r="2373" spans="2:20" hidden="1" x14ac:dyDescent="0.2">
      <c r="B2373" s="239">
        <v>176003811</v>
      </c>
      <c r="C2373" s="239">
        <v>0</v>
      </c>
      <c r="D2373" s="240">
        <v>43082</v>
      </c>
      <c r="E2373" s="239" t="s">
        <v>892</v>
      </c>
      <c r="F2373" s="241">
        <v>2350</v>
      </c>
      <c r="G2373" s="242">
        <v>2350</v>
      </c>
      <c r="H2373" s="239">
        <v>-963</v>
      </c>
      <c r="I2373" s="242">
        <v>1387</v>
      </c>
      <c r="J2373" s="239" t="s">
        <v>6944</v>
      </c>
      <c r="K2373" s="239" t="s">
        <v>6945</v>
      </c>
      <c r="L2373" s="239">
        <v>272</v>
      </c>
      <c r="M2373" s="239" t="s">
        <v>6946</v>
      </c>
      <c r="N2373" s="239">
        <v>61041</v>
      </c>
      <c r="O2373" s="239" t="s">
        <v>495</v>
      </c>
      <c r="P2373" s="239">
        <v>17600</v>
      </c>
      <c r="Q2373" s="239" t="s">
        <v>729</v>
      </c>
      <c r="R2373" s="239" t="s">
        <v>6946</v>
      </c>
      <c r="S2373" s="239" t="s">
        <v>6949</v>
      </c>
      <c r="T2373" s="243">
        <v>43082</v>
      </c>
    </row>
    <row r="2374" spans="2:20" hidden="1" x14ac:dyDescent="0.2">
      <c r="B2374" s="239">
        <v>176003812</v>
      </c>
      <c r="C2374" s="239">
        <v>0</v>
      </c>
      <c r="D2374" s="240">
        <v>43082</v>
      </c>
      <c r="E2374" s="239" t="s">
        <v>893</v>
      </c>
      <c r="F2374" s="241">
        <v>2350</v>
      </c>
      <c r="G2374" s="242">
        <v>2350</v>
      </c>
      <c r="H2374" s="239">
        <v>-963</v>
      </c>
      <c r="I2374" s="242">
        <v>1387</v>
      </c>
      <c r="J2374" s="239" t="s">
        <v>6944</v>
      </c>
      <c r="K2374" s="239" t="s">
        <v>6945</v>
      </c>
      <c r="L2374" s="239">
        <v>272</v>
      </c>
      <c r="M2374" s="239" t="s">
        <v>6946</v>
      </c>
      <c r="N2374" s="239">
        <v>61041</v>
      </c>
      <c r="O2374" s="239" t="s">
        <v>495</v>
      </c>
      <c r="P2374" s="239">
        <v>17600</v>
      </c>
      <c r="Q2374" s="239" t="s">
        <v>729</v>
      </c>
      <c r="R2374" s="239" t="s">
        <v>6946</v>
      </c>
      <c r="S2374" s="239" t="s">
        <v>6949</v>
      </c>
      <c r="T2374" s="243">
        <v>43082</v>
      </c>
    </row>
    <row r="2375" spans="2:20" hidden="1" x14ac:dyDescent="0.2">
      <c r="B2375" s="239">
        <v>176003813</v>
      </c>
      <c r="C2375" s="239">
        <v>0</v>
      </c>
      <c r="D2375" s="240">
        <v>43082</v>
      </c>
      <c r="E2375" s="239" t="s">
        <v>894</v>
      </c>
      <c r="F2375" s="241">
        <v>2350</v>
      </c>
      <c r="G2375" s="242">
        <v>2350</v>
      </c>
      <c r="H2375" s="239">
        <v>-963</v>
      </c>
      <c r="I2375" s="242">
        <v>1387</v>
      </c>
      <c r="J2375" s="239" t="s">
        <v>6944</v>
      </c>
      <c r="K2375" s="239" t="s">
        <v>6945</v>
      </c>
      <c r="L2375" s="239">
        <v>272</v>
      </c>
      <c r="M2375" s="239" t="s">
        <v>6946</v>
      </c>
      <c r="N2375" s="239">
        <v>61041</v>
      </c>
      <c r="O2375" s="239" t="s">
        <v>495</v>
      </c>
      <c r="P2375" s="239">
        <v>17600</v>
      </c>
      <c r="Q2375" s="239" t="s">
        <v>729</v>
      </c>
      <c r="R2375" s="239" t="s">
        <v>6946</v>
      </c>
      <c r="S2375" s="239" t="s">
        <v>6949</v>
      </c>
      <c r="T2375" s="243">
        <v>43082</v>
      </c>
    </row>
    <row r="2376" spans="2:20" hidden="1" x14ac:dyDescent="0.2">
      <c r="B2376" s="239">
        <v>176003814</v>
      </c>
      <c r="C2376" s="239">
        <v>0</v>
      </c>
      <c r="D2376" s="240">
        <v>43082</v>
      </c>
      <c r="E2376" s="239" t="s">
        <v>895</v>
      </c>
      <c r="F2376" s="241">
        <v>2350</v>
      </c>
      <c r="G2376" s="242">
        <v>2350</v>
      </c>
      <c r="H2376" s="239">
        <v>-963</v>
      </c>
      <c r="I2376" s="242">
        <v>1387</v>
      </c>
      <c r="J2376" s="239" t="s">
        <v>6944</v>
      </c>
      <c r="K2376" s="239" t="s">
        <v>6945</v>
      </c>
      <c r="L2376" s="239">
        <v>272</v>
      </c>
      <c r="M2376" s="239" t="s">
        <v>6946</v>
      </c>
      <c r="N2376" s="239">
        <v>61041</v>
      </c>
      <c r="O2376" s="239" t="s">
        <v>495</v>
      </c>
      <c r="P2376" s="239">
        <v>17600</v>
      </c>
      <c r="Q2376" s="239" t="s">
        <v>729</v>
      </c>
      <c r="R2376" s="239" t="s">
        <v>6946</v>
      </c>
      <c r="S2376" s="239" t="s">
        <v>6949</v>
      </c>
      <c r="T2376" s="243">
        <v>43082</v>
      </c>
    </row>
    <row r="2377" spans="2:20" hidden="1" x14ac:dyDescent="0.2">
      <c r="B2377" s="239">
        <v>176003815</v>
      </c>
      <c r="C2377" s="239">
        <v>0</v>
      </c>
      <c r="D2377" s="240">
        <v>43082</v>
      </c>
      <c r="E2377" s="239" t="s">
        <v>896</v>
      </c>
      <c r="F2377" s="241">
        <v>2350</v>
      </c>
      <c r="G2377" s="242">
        <v>2350</v>
      </c>
      <c r="H2377" s="239">
        <v>-963</v>
      </c>
      <c r="I2377" s="242">
        <v>1387</v>
      </c>
      <c r="J2377" s="239" t="s">
        <v>6944</v>
      </c>
      <c r="K2377" s="239" t="s">
        <v>6945</v>
      </c>
      <c r="L2377" s="239">
        <v>272</v>
      </c>
      <c r="M2377" s="239" t="s">
        <v>6946</v>
      </c>
      <c r="N2377" s="239">
        <v>61041</v>
      </c>
      <c r="O2377" s="239" t="s">
        <v>495</v>
      </c>
      <c r="P2377" s="239">
        <v>17600</v>
      </c>
      <c r="Q2377" s="239" t="s">
        <v>729</v>
      </c>
      <c r="R2377" s="239" t="s">
        <v>6946</v>
      </c>
      <c r="S2377" s="239" t="s">
        <v>6949</v>
      </c>
      <c r="T2377" s="243">
        <v>43082</v>
      </c>
    </row>
    <row r="2378" spans="2:20" hidden="1" x14ac:dyDescent="0.2">
      <c r="B2378" s="239">
        <v>176003816</v>
      </c>
      <c r="C2378" s="239">
        <v>0</v>
      </c>
      <c r="D2378" s="240">
        <v>43082</v>
      </c>
      <c r="E2378" s="239" t="s">
        <v>897</v>
      </c>
      <c r="F2378" s="241">
        <v>2350</v>
      </c>
      <c r="G2378" s="242">
        <v>2350</v>
      </c>
      <c r="H2378" s="239">
        <v>-963</v>
      </c>
      <c r="I2378" s="242">
        <v>1387</v>
      </c>
      <c r="J2378" s="239" t="s">
        <v>6944</v>
      </c>
      <c r="K2378" s="239" t="s">
        <v>6945</v>
      </c>
      <c r="L2378" s="239">
        <v>272</v>
      </c>
      <c r="M2378" s="239" t="s">
        <v>6946</v>
      </c>
      <c r="N2378" s="239">
        <v>61041</v>
      </c>
      <c r="O2378" s="239" t="s">
        <v>495</v>
      </c>
      <c r="P2378" s="239">
        <v>17600</v>
      </c>
      <c r="Q2378" s="239" t="s">
        <v>729</v>
      </c>
      <c r="R2378" s="239" t="s">
        <v>6946</v>
      </c>
      <c r="S2378" s="239" t="s">
        <v>6949</v>
      </c>
      <c r="T2378" s="243">
        <v>43082</v>
      </c>
    </row>
    <row r="2379" spans="2:20" hidden="1" x14ac:dyDescent="0.2">
      <c r="B2379" s="239">
        <v>176003817</v>
      </c>
      <c r="C2379" s="239">
        <v>0</v>
      </c>
      <c r="D2379" s="240">
        <v>43082</v>
      </c>
      <c r="E2379" s="239" t="s">
        <v>898</v>
      </c>
      <c r="F2379" s="241">
        <v>2350</v>
      </c>
      <c r="G2379" s="242">
        <v>2350</v>
      </c>
      <c r="H2379" s="239">
        <v>-963</v>
      </c>
      <c r="I2379" s="242">
        <v>1387</v>
      </c>
      <c r="J2379" s="239" t="s">
        <v>6944</v>
      </c>
      <c r="K2379" s="239" t="s">
        <v>6945</v>
      </c>
      <c r="L2379" s="239">
        <v>272</v>
      </c>
      <c r="M2379" s="239" t="s">
        <v>6946</v>
      </c>
      <c r="N2379" s="239">
        <v>61041</v>
      </c>
      <c r="O2379" s="239" t="s">
        <v>495</v>
      </c>
      <c r="P2379" s="239">
        <v>17600</v>
      </c>
      <c r="Q2379" s="239" t="s">
        <v>729</v>
      </c>
      <c r="R2379" s="239" t="s">
        <v>6946</v>
      </c>
      <c r="S2379" s="239" t="s">
        <v>6949</v>
      </c>
      <c r="T2379" s="243">
        <v>43082</v>
      </c>
    </row>
    <row r="2380" spans="2:20" hidden="1" x14ac:dyDescent="0.2">
      <c r="B2380" s="239">
        <v>176003818</v>
      </c>
      <c r="C2380" s="239">
        <v>0</v>
      </c>
      <c r="D2380" s="240">
        <v>43082</v>
      </c>
      <c r="E2380" s="239" t="s">
        <v>899</v>
      </c>
      <c r="F2380" s="241">
        <v>2350</v>
      </c>
      <c r="G2380" s="242">
        <v>2350</v>
      </c>
      <c r="H2380" s="239">
        <v>-963</v>
      </c>
      <c r="I2380" s="242">
        <v>1387</v>
      </c>
      <c r="J2380" s="239" t="s">
        <v>6944</v>
      </c>
      <c r="K2380" s="239" t="s">
        <v>6945</v>
      </c>
      <c r="L2380" s="239">
        <v>272</v>
      </c>
      <c r="M2380" s="239" t="s">
        <v>6946</v>
      </c>
      <c r="N2380" s="239">
        <v>61041</v>
      </c>
      <c r="O2380" s="239" t="s">
        <v>495</v>
      </c>
      <c r="P2380" s="239">
        <v>17600</v>
      </c>
      <c r="Q2380" s="239" t="s">
        <v>729</v>
      </c>
      <c r="R2380" s="239" t="s">
        <v>6946</v>
      </c>
      <c r="S2380" s="239" t="s">
        <v>6949</v>
      </c>
      <c r="T2380" s="243">
        <v>43082</v>
      </c>
    </row>
    <row r="2381" spans="2:20" hidden="1" x14ac:dyDescent="0.2">
      <c r="B2381" s="239">
        <v>176003819</v>
      </c>
      <c r="C2381" s="239">
        <v>0</v>
      </c>
      <c r="D2381" s="240">
        <v>43082</v>
      </c>
      <c r="E2381" s="239" t="s">
        <v>900</v>
      </c>
      <c r="F2381" s="241">
        <v>2350</v>
      </c>
      <c r="G2381" s="242">
        <v>2350</v>
      </c>
      <c r="H2381" s="239">
        <v>-963</v>
      </c>
      <c r="I2381" s="242">
        <v>1387</v>
      </c>
      <c r="J2381" s="239" t="s">
        <v>6944</v>
      </c>
      <c r="K2381" s="239" t="s">
        <v>6945</v>
      </c>
      <c r="L2381" s="239">
        <v>272</v>
      </c>
      <c r="M2381" s="239" t="s">
        <v>6946</v>
      </c>
      <c r="N2381" s="239">
        <v>61041</v>
      </c>
      <c r="O2381" s="239" t="s">
        <v>495</v>
      </c>
      <c r="P2381" s="239">
        <v>17600</v>
      </c>
      <c r="Q2381" s="239" t="s">
        <v>729</v>
      </c>
      <c r="R2381" s="239" t="s">
        <v>6946</v>
      </c>
      <c r="S2381" s="239" t="s">
        <v>6949</v>
      </c>
      <c r="T2381" s="243">
        <v>43082</v>
      </c>
    </row>
    <row r="2382" spans="2:20" hidden="1" x14ac:dyDescent="0.2">
      <c r="B2382" s="239">
        <v>176003820</v>
      </c>
      <c r="C2382" s="239">
        <v>0</v>
      </c>
      <c r="D2382" s="240">
        <v>43082</v>
      </c>
      <c r="E2382" s="239" t="s">
        <v>901</v>
      </c>
      <c r="F2382" s="241">
        <v>2350</v>
      </c>
      <c r="G2382" s="242">
        <v>2350</v>
      </c>
      <c r="H2382" s="239">
        <v>-963</v>
      </c>
      <c r="I2382" s="242">
        <v>1387</v>
      </c>
      <c r="J2382" s="239" t="s">
        <v>6944</v>
      </c>
      <c r="K2382" s="239" t="s">
        <v>6945</v>
      </c>
      <c r="L2382" s="239">
        <v>272</v>
      </c>
      <c r="M2382" s="239" t="s">
        <v>6946</v>
      </c>
      <c r="N2382" s="239">
        <v>61041</v>
      </c>
      <c r="O2382" s="239" t="s">
        <v>495</v>
      </c>
      <c r="P2382" s="239">
        <v>17600</v>
      </c>
      <c r="Q2382" s="239" t="s">
        <v>729</v>
      </c>
      <c r="R2382" s="239" t="s">
        <v>6946</v>
      </c>
      <c r="S2382" s="239" t="s">
        <v>6949</v>
      </c>
      <c r="T2382" s="243">
        <v>43082</v>
      </c>
    </row>
    <row r="2383" spans="2:20" hidden="1" x14ac:dyDescent="0.2">
      <c r="B2383" s="239">
        <v>176003821</v>
      </c>
      <c r="C2383" s="239">
        <v>0</v>
      </c>
      <c r="D2383" s="240">
        <v>43082</v>
      </c>
      <c r="E2383" s="239" t="s">
        <v>902</v>
      </c>
      <c r="F2383" s="241">
        <v>2350</v>
      </c>
      <c r="G2383" s="242">
        <v>2350</v>
      </c>
      <c r="H2383" s="239">
        <v>-963</v>
      </c>
      <c r="I2383" s="242">
        <v>1387</v>
      </c>
      <c r="J2383" s="239" t="s">
        <v>6944</v>
      </c>
      <c r="K2383" s="239" t="s">
        <v>6945</v>
      </c>
      <c r="L2383" s="239">
        <v>272</v>
      </c>
      <c r="M2383" s="239" t="s">
        <v>6946</v>
      </c>
      <c r="N2383" s="239">
        <v>61041</v>
      </c>
      <c r="O2383" s="239" t="s">
        <v>495</v>
      </c>
      <c r="P2383" s="239">
        <v>17600</v>
      </c>
      <c r="Q2383" s="239" t="s">
        <v>729</v>
      </c>
      <c r="R2383" s="239" t="s">
        <v>6946</v>
      </c>
      <c r="S2383" s="239" t="s">
        <v>6949</v>
      </c>
      <c r="T2383" s="243">
        <v>43082</v>
      </c>
    </row>
    <row r="2384" spans="2:20" hidden="1" x14ac:dyDescent="0.2">
      <c r="B2384" s="239">
        <v>176003822</v>
      </c>
      <c r="C2384" s="239">
        <v>0</v>
      </c>
      <c r="D2384" s="240">
        <v>43082</v>
      </c>
      <c r="E2384" s="239" t="s">
        <v>903</v>
      </c>
      <c r="F2384" s="241">
        <v>2350</v>
      </c>
      <c r="G2384" s="242">
        <v>2350</v>
      </c>
      <c r="H2384" s="239">
        <v>-963</v>
      </c>
      <c r="I2384" s="242">
        <v>1387</v>
      </c>
      <c r="J2384" s="239" t="s">
        <v>6944</v>
      </c>
      <c r="K2384" s="239" t="s">
        <v>6945</v>
      </c>
      <c r="L2384" s="239">
        <v>272</v>
      </c>
      <c r="M2384" s="239" t="s">
        <v>6946</v>
      </c>
      <c r="N2384" s="239">
        <v>61041</v>
      </c>
      <c r="O2384" s="239" t="s">
        <v>495</v>
      </c>
      <c r="P2384" s="239">
        <v>17600</v>
      </c>
      <c r="Q2384" s="239" t="s">
        <v>729</v>
      </c>
      <c r="R2384" s="239" t="s">
        <v>6946</v>
      </c>
      <c r="S2384" s="239" t="s">
        <v>6949</v>
      </c>
      <c r="T2384" s="243">
        <v>43082</v>
      </c>
    </row>
    <row r="2385" spans="2:20" hidden="1" x14ac:dyDescent="0.2">
      <c r="B2385" s="239">
        <v>176003823</v>
      </c>
      <c r="C2385" s="239">
        <v>0</v>
      </c>
      <c r="D2385" s="240">
        <v>43082</v>
      </c>
      <c r="E2385" s="239" t="s">
        <v>904</v>
      </c>
      <c r="F2385" s="241">
        <v>2350</v>
      </c>
      <c r="G2385" s="242">
        <v>2350</v>
      </c>
      <c r="H2385" s="239">
        <v>-963</v>
      </c>
      <c r="I2385" s="242">
        <v>1387</v>
      </c>
      <c r="J2385" s="239" t="s">
        <v>6944</v>
      </c>
      <c r="K2385" s="239" t="s">
        <v>6945</v>
      </c>
      <c r="L2385" s="239">
        <v>272</v>
      </c>
      <c r="M2385" s="239" t="s">
        <v>6946</v>
      </c>
      <c r="N2385" s="239">
        <v>61041</v>
      </c>
      <c r="O2385" s="239" t="s">
        <v>495</v>
      </c>
      <c r="P2385" s="239">
        <v>17600</v>
      </c>
      <c r="Q2385" s="239" t="s">
        <v>729</v>
      </c>
      <c r="R2385" s="239" t="s">
        <v>6946</v>
      </c>
      <c r="S2385" s="239" t="s">
        <v>6949</v>
      </c>
      <c r="T2385" s="243">
        <v>43082</v>
      </c>
    </row>
    <row r="2386" spans="2:20" hidden="1" x14ac:dyDescent="0.2">
      <c r="B2386" s="239">
        <v>176003824</v>
      </c>
      <c r="C2386" s="239">
        <v>0</v>
      </c>
      <c r="D2386" s="240">
        <v>43082</v>
      </c>
      <c r="E2386" s="239" t="s">
        <v>905</v>
      </c>
      <c r="F2386" s="241">
        <v>2350</v>
      </c>
      <c r="G2386" s="242">
        <v>2350</v>
      </c>
      <c r="H2386" s="239">
        <v>-963</v>
      </c>
      <c r="I2386" s="242">
        <v>1387</v>
      </c>
      <c r="J2386" s="239" t="s">
        <v>6944</v>
      </c>
      <c r="K2386" s="239" t="s">
        <v>6945</v>
      </c>
      <c r="L2386" s="239">
        <v>272</v>
      </c>
      <c r="M2386" s="239" t="s">
        <v>6946</v>
      </c>
      <c r="N2386" s="239">
        <v>61041</v>
      </c>
      <c r="O2386" s="239" t="s">
        <v>495</v>
      </c>
      <c r="P2386" s="239">
        <v>17600</v>
      </c>
      <c r="Q2386" s="239" t="s">
        <v>729</v>
      </c>
      <c r="R2386" s="239" t="s">
        <v>6946</v>
      </c>
      <c r="S2386" s="239" t="s">
        <v>6949</v>
      </c>
      <c r="T2386" s="243">
        <v>43082</v>
      </c>
    </row>
    <row r="2387" spans="2:20" hidden="1" x14ac:dyDescent="0.2">
      <c r="B2387" s="239">
        <v>176003825</v>
      </c>
      <c r="C2387" s="239">
        <v>0</v>
      </c>
      <c r="D2387" s="240">
        <v>43082</v>
      </c>
      <c r="E2387" s="239" t="s">
        <v>906</v>
      </c>
      <c r="F2387" s="241">
        <v>2350</v>
      </c>
      <c r="G2387" s="242">
        <v>2350</v>
      </c>
      <c r="H2387" s="239">
        <v>-963</v>
      </c>
      <c r="I2387" s="242">
        <v>1387</v>
      </c>
      <c r="J2387" s="239" t="s">
        <v>6944</v>
      </c>
      <c r="K2387" s="239" t="s">
        <v>6945</v>
      </c>
      <c r="L2387" s="239">
        <v>272</v>
      </c>
      <c r="M2387" s="239" t="s">
        <v>6946</v>
      </c>
      <c r="N2387" s="239">
        <v>61041</v>
      </c>
      <c r="O2387" s="239" t="s">
        <v>495</v>
      </c>
      <c r="P2387" s="239">
        <v>17600</v>
      </c>
      <c r="Q2387" s="239" t="s">
        <v>729</v>
      </c>
      <c r="R2387" s="239" t="s">
        <v>6946</v>
      </c>
      <c r="S2387" s="239" t="s">
        <v>6949</v>
      </c>
      <c r="T2387" s="243">
        <v>43082</v>
      </c>
    </row>
    <row r="2388" spans="2:20" hidden="1" x14ac:dyDescent="0.2">
      <c r="B2388" s="239">
        <v>176003826</v>
      </c>
      <c r="C2388" s="239">
        <v>0</v>
      </c>
      <c r="D2388" s="240">
        <v>43082</v>
      </c>
      <c r="E2388" s="239" t="s">
        <v>907</v>
      </c>
      <c r="F2388" s="241">
        <v>2350</v>
      </c>
      <c r="G2388" s="242">
        <v>2350</v>
      </c>
      <c r="H2388" s="239">
        <v>-963</v>
      </c>
      <c r="I2388" s="242">
        <v>1387</v>
      </c>
      <c r="J2388" s="239" t="s">
        <v>6944</v>
      </c>
      <c r="K2388" s="239" t="s">
        <v>6945</v>
      </c>
      <c r="L2388" s="239">
        <v>272</v>
      </c>
      <c r="M2388" s="239" t="s">
        <v>6946</v>
      </c>
      <c r="N2388" s="239">
        <v>61041</v>
      </c>
      <c r="O2388" s="239" t="s">
        <v>495</v>
      </c>
      <c r="P2388" s="239">
        <v>17600</v>
      </c>
      <c r="Q2388" s="239" t="s">
        <v>729</v>
      </c>
      <c r="R2388" s="239" t="s">
        <v>6946</v>
      </c>
      <c r="S2388" s="239" t="s">
        <v>6949</v>
      </c>
      <c r="T2388" s="243">
        <v>43082</v>
      </c>
    </row>
    <row r="2389" spans="2:20" hidden="1" x14ac:dyDescent="0.2">
      <c r="B2389" s="239">
        <v>176003827</v>
      </c>
      <c r="C2389" s="239">
        <v>0</v>
      </c>
      <c r="D2389" s="240">
        <v>43082</v>
      </c>
      <c r="E2389" s="239" t="s">
        <v>908</v>
      </c>
      <c r="F2389" s="241">
        <v>2350</v>
      </c>
      <c r="G2389" s="242">
        <v>2350</v>
      </c>
      <c r="H2389" s="239">
        <v>-963</v>
      </c>
      <c r="I2389" s="242">
        <v>1387</v>
      </c>
      <c r="J2389" s="239" t="s">
        <v>6944</v>
      </c>
      <c r="K2389" s="239" t="s">
        <v>6945</v>
      </c>
      <c r="L2389" s="239">
        <v>272</v>
      </c>
      <c r="M2389" s="239" t="s">
        <v>6946</v>
      </c>
      <c r="N2389" s="239">
        <v>61041</v>
      </c>
      <c r="O2389" s="239" t="s">
        <v>495</v>
      </c>
      <c r="P2389" s="239">
        <v>17600</v>
      </c>
      <c r="Q2389" s="239" t="s">
        <v>729</v>
      </c>
      <c r="R2389" s="239" t="s">
        <v>6946</v>
      </c>
      <c r="S2389" s="239" t="s">
        <v>6949</v>
      </c>
      <c r="T2389" s="243">
        <v>43082</v>
      </c>
    </row>
    <row r="2390" spans="2:20" hidden="1" x14ac:dyDescent="0.2">
      <c r="B2390" s="239">
        <v>176003828</v>
      </c>
      <c r="C2390" s="239">
        <v>0</v>
      </c>
      <c r="D2390" s="240">
        <v>43082</v>
      </c>
      <c r="E2390" s="239" t="s">
        <v>909</v>
      </c>
      <c r="F2390" s="241">
        <v>2350</v>
      </c>
      <c r="G2390" s="242">
        <v>2350</v>
      </c>
      <c r="H2390" s="239">
        <v>-963</v>
      </c>
      <c r="I2390" s="242">
        <v>1387</v>
      </c>
      <c r="J2390" s="239" t="s">
        <v>6944</v>
      </c>
      <c r="K2390" s="239" t="s">
        <v>6945</v>
      </c>
      <c r="L2390" s="239">
        <v>272</v>
      </c>
      <c r="M2390" s="239" t="s">
        <v>6946</v>
      </c>
      <c r="N2390" s="239">
        <v>61041</v>
      </c>
      <c r="O2390" s="239" t="s">
        <v>495</v>
      </c>
      <c r="P2390" s="239">
        <v>17600</v>
      </c>
      <c r="Q2390" s="239" t="s">
        <v>729</v>
      </c>
      <c r="R2390" s="239" t="s">
        <v>6946</v>
      </c>
      <c r="S2390" s="239" t="s">
        <v>6949</v>
      </c>
      <c r="T2390" s="243">
        <v>43082</v>
      </c>
    </row>
    <row r="2391" spans="2:20" hidden="1" x14ac:dyDescent="0.2">
      <c r="B2391" s="239">
        <v>176003829</v>
      </c>
      <c r="C2391" s="239">
        <v>0</v>
      </c>
      <c r="D2391" s="240">
        <v>43082</v>
      </c>
      <c r="E2391" s="239" t="s">
        <v>910</v>
      </c>
      <c r="F2391" s="241">
        <v>2350</v>
      </c>
      <c r="G2391" s="242">
        <v>2350</v>
      </c>
      <c r="H2391" s="239">
        <v>-963</v>
      </c>
      <c r="I2391" s="242">
        <v>1387</v>
      </c>
      <c r="J2391" s="239" t="s">
        <v>6944</v>
      </c>
      <c r="K2391" s="239" t="s">
        <v>6945</v>
      </c>
      <c r="L2391" s="239">
        <v>272</v>
      </c>
      <c r="M2391" s="239" t="s">
        <v>6946</v>
      </c>
      <c r="N2391" s="239">
        <v>61041</v>
      </c>
      <c r="O2391" s="239" t="s">
        <v>495</v>
      </c>
      <c r="P2391" s="239">
        <v>17600</v>
      </c>
      <c r="Q2391" s="239" t="s">
        <v>729</v>
      </c>
      <c r="R2391" s="239" t="s">
        <v>6946</v>
      </c>
      <c r="S2391" s="239" t="s">
        <v>6949</v>
      </c>
      <c r="T2391" s="243">
        <v>43082</v>
      </c>
    </row>
    <row r="2392" spans="2:20" hidden="1" x14ac:dyDescent="0.2">
      <c r="B2392" s="239">
        <v>176003830</v>
      </c>
      <c r="C2392" s="239">
        <v>0</v>
      </c>
      <c r="D2392" s="240">
        <v>43082</v>
      </c>
      <c r="E2392" s="239" t="s">
        <v>911</v>
      </c>
      <c r="F2392" s="241">
        <v>2350</v>
      </c>
      <c r="G2392" s="242">
        <v>2350</v>
      </c>
      <c r="H2392" s="239">
        <v>-963</v>
      </c>
      <c r="I2392" s="242">
        <v>1387</v>
      </c>
      <c r="J2392" s="239" t="s">
        <v>6944</v>
      </c>
      <c r="K2392" s="239" t="s">
        <v>6945</v>
      </c>
      <c r="L2392" s="239">
        <v>272</v>
      </c>
      <c r="M2392" s="239" t="s">
        <v>6946</v>
      </c>
      <c r="N2392" s="239">
        <v>61041</v>
      </c>
      <c r="O2392" s="239" t="s">
        <v>495</v>
      </c>
      <c r="P2392" s="239">
        <v>17600</v>
      </c>
      <c r="Q2392" s="239" t="s">
        <v>729</v>
      </c>
      <c r="R2392" s="239" t="s">
        <v>6946</v>
      </c>
      <c r="S2392" s="239" t="s">
        <v>6949</v>
      </c>
      <c r="T2392" s="243">
        <v>43082</v>
      </c>
    </row>
    <row r="2393" spans="2:20" hidden="1" x14ac:dyDescent="0.2">
      <c r="B2393" s="239">
        <v>176003831</v>
      </c>
      <c r="C2393" s="239">
        <v>0</v>
      </c>
      <c r="D2393" s="240">
        <v>43082</v>
      </c>
      <c r="E2393" s="239" t="s">
        <v>912</v>
      </c>
      <c r="F2393" s="241">
        <v>2350</v>
      </c>
      <c r="G2393" s="242">
        <v>2350</v>
      </c>
      <c r="H2393" s="239">
        <v>-963</v>
      </c>
      <c r="I2393" s="242">
        <v>1387</v>
      </c>
      <c r="J2393" s="239" t="s">
        <v>6944</v>
      </c>
      <c r="K2393" s="239" t="s">
        <v>6945</v>
      </c>
      <c r="L2393" s="239">
        <v>272</v>
      </c>
      <c r="M2393" s="239" t="s">
        <v>6946</v>
      </c>
      <c r="N2393" s="239">
        <v>61041</v>
      </c>
      <c r="O2393" s="239" t="s">
        <v>495</v>
      </c>
      <c r="P2393" s="239">
        <v>17600</v>
      </c>
      <c r="Q2393" s="239" t="s">
        <v>729</v>
      </c>
      <c r="R2393" s="239" t="s">
        <v>6946</v>
      </c>
      <c r="S2393" s="239" t="s">
        <v>6949</v>
      </c>
      <c r="T2393" s="243">
        <v>43082</v>
      </c>
    </row>
    <row r="2394" spans="2:20" hidden="1" x14ac:dyDescent="0.2">
      <c r="B2394" s="239">
        <v>176003832</v>
      </c>
      <c r="C2394" s="239">
        <v>0</v>
      </c>
      <c r="D2394" s="240">
        <v>43082</v>
      </c>
      <c r="E2394" s="239" t="s">
        <v>913</v>
      </c>
      <c r="F2394" s="241">
        <v>2350</v>
      </c>
      <c r="G2394" s="242">
        <v>2350</v>
      </c>
      <c r="H2394" s="239">
        <v>-963</v>
      </c>
      <c r="I2394" s="242">
        <v>1387</v>
      </c>
      <c r="J2394" s="239" t="s">
        <v>6944</v>
      </c>
      <c r="K2394" s="239" t="s">
        <v>6945</v>
      </c>
      <c r="L2394" s="239">
        <v>272</v>
      </c>
      <c r="M2394" s="239" t="s">
        <v>6946</v>
      </c>
      <c r="N2394" s="239">
        <v>61041</v>
      </c>
      <c r="O2394" s="239" t="s">
        <v>495</v>
      </c>
      <c r="P2394" s="239">
        <v>17600</v>
      </c>
      <c r="Q2394" s="239" t="s">
        <v>729</v>
      </c>
      <c r="R2394" s="239" t="s">
        <v>6946</v>
      </c>
      <c r="S2394" s="239" t="s">
        <v>6949</v>
      </c>
      <c r="T2394" s="243">
        <v>43082</v>
      </c>
    </row>
    <row r="2395" spans="2:20" hidden="1" x14ac:dyDescent="0.2">
      <c r="B2395" s="239">
        <v>176003833</v>
      </c>
      <c r="C2395" s="239">
        <v>0</v>
      </c>
      <c r="D2395" s="240">
        <v>43082</v>
      </c>
      <c r="E2395" s="239" t="s">
        <v>914</v>
      </c>
      <c r="F2395" s="241">
        <v>2350</v>
      </c>
      <c r="G2395" s="242">
        <v>2350</v>
      </c>
      <c r="H2395" s="239">
        <v>-963</v>
      </c>
      <c r="I2395" s="242">
        <v>1387</v>
      </c>
      <c r="J2395" s="239" t="s">
        <v>6944</v>
      </c>
      <c r="K2395" s="239" t="s">
        <v>6945</v>
      </c>
      <c r="L2395" s="239">
        <v>272</v>
      </c>
      <c r="M2395" s="239" t="s">
        <v>6946</v>
      </c>
      <c r="N2395" s="239">
        <v>61041</v>
      </c>
      <c r="O2395" s="239" t="s">
        <v>495</v>
      </c>
      <c r="P2395" s="239">
        <v>17600</v>
      </c>
      <c r="Q2395" s="239" t="s">
        <v>729</v>
      </c>
      <c r="R2395" s="239" t="s">
        <v>6946</v>
      </c>
      <c r="S2395" s="239" t="s">
        <v>6949</v>
      </c>
      <c r="T2395" s="243">
        <v>43082</v>
      </c>
    </row>
    <row r="2396" spans="2:20" hidden="1" x14ac:dyDescent="0.2">
      <c r="B2396" s="239">
        <v>176003834</v>
      </c>
      <c r="C2396" s="239">
        <v>0</v>
      </c>
      <c r="D2396" s="240">
        <v>43082</v>
      </c>
      <c r="E2396" s="239" t="s">
        <v>915</v>
      </c>
      <c r="F2396" s="241">
        <v>2350</v>
      </c>
      <c r="G2396" s="242">
        <v>2350</v>
      </c>
      <c r="H2396" s="239">
        <v>-963</v>
      </c>
      <c r="I2396" s="242">
        <v>1387</v>
      </c>
      <c r="J2396" s="239" t="s">
        <v>6944</v>
      </c>
      <c r="K2396" s="239" t="s">
        <v>6945</v>
      </c>
      <c r="L2396" s="239">
        <v>272</v>
      </c>
      <c r="M2396" s="239" t="s">
        <v>6946</v>
      </c>
      <c r="N2396" s="239">
        <v>61041</v>
      </c>
      <c r="O2396" s="239" t="s">
        <v>495</v>
      </c>
      <c r="P2396" s="239">
        <v>17600</v>
      </c>
      <c r="Q2396" s="239" t="s">
        <v>729</v>
      </c>
      <c r="R2396" s="239" t="s">
        <v>6946</v>
      </c>
      <c r="S2396" s="239" t="s">
        <v>6949</v>
      </c>
      <c r="T2396" s="243">
        <v>43082</v>
      </c>
    </row>
    <row r="2397" spans="2:20" hidden="1" x14ac:dyDescent="0.2">
      <c r="B2397" s="239">
        <v>176003835</v>
      </c>
      <c r="C2397" s="239">
        <v>0</v>
      </c>
      <c r="D2397" s="240">
        <v>43082</v>
      </c>
      <c r="E2397" s="239" t="s">
        <v>916</v>
      </c>
      <c r="F2397" s="241">
        <v>2350</v>
      </c>
      <c r="G2397" s="242">
        <v>2350</v>
      </c>
      <c r="H2397" s="239">
        <v>-963</v>
      </c>
      <c r="I2397" s="242">
        <v>1387</v>
      </c>
      <c r="J2397" s="239" t="s">
        <v>6944</v>
      </c>
      <c r="K2397" s="239" t="s">
        <v>6945</v>
      </c>
      <c r="L2397" s="239">
        <v>272</v>
      </c>
      <c r="M2397" s="239" t="s">
        <v>6946</v>
      </c>
      <c r="N2397" s="239">
        <v>61041</v>
      </c>
      <c r="O2397" s="239" t="s">
        <v>495</v>
      </c>
      <c r="P2397" s="239">
        <v>17600</v>
      </c>
      <c r="Q2397" s="239" t="s">
        <v>729</v>
      </c>
      <c r="R2397" s="239" t="s">
        <v>6946</v>
      </c>
      <c r="S2397" s="239" t="s">
        <v>6949</v>
      </c>
      <c r="T2397" s="243">
        <v>43082</v>
      </c>
    </row>
    <row r="2398" spans="2:20" hidden="1" x14ac:dyDescent="0.2">
      <c r="B2398" s="239">
        <v>176003836</v>
      </c>
      <c r="C2398" s="239">
        <v>0</v>
      </c>
      <c r="D2398" s="240">
        <v>43082</v>
      </c>
      <c r="E2398" s="239" t="s">
        <v>917</v>
      </c>
      <c r="F2398" s="241">
        <v>2350</v>
      </c>
      <c r="G2398" s="242">
        <v>2350</v>
      </c>
      <c r="H2398" s="239">
        <v>-963</v>
      </c>
      <c r="I2398" s="242">
        <v>1387</v>
      </c>
      <c r="J2398" s="239" t="s">
        <v>6944</v>
      </c>
      <c r="K2398" s="239" t="s">
        <v>6945</v>
      </c>
      <c r="L2398" s="239">
        <v>272</v>
      </c>
      <c r="M2398" s="239" t="s">
        <v>6946</v>
      </c>
      <c r="N2398" s="239">
        <v>61041</v>
      </c>
      <c r="O2398" s="239" t="s">
        <v>495</v>
      </c>
      <c r="P2398" s="239">
        <v>17600</v>
      </c>
      <c r="Q2398" s="239" t="s">
        <v>729</v>
      </c>
      <c r="R2398" s="239" t="s">
        <v>6946</v>
      </c>
      <c r="S2398" s="239" t="s">
        <v>6949</v>
      </c>
      <c r="T2398" s="243">
        <v>43082</v>
      </c>
    </row>
    <row r="2399" spans="2:20" hidden="1" x14ac:dyDescent="0.2">
      <c r="B2399" s="239">
        <v>176003837</v>
      </c>
      <c r="C2399" s="239">
        <v>0</v>
      </c>
      <c r="D2399" s="240">
        <v>43082</v>
      </c>
      <c r="E2399" s="239" t="s">
        <v>918</v>
      </c>
      <c r="F2399" s="241">
        <v>2350</v>
      </c>
      <c r="G2399" s="242">
        <v>2350</v>
      </c>
      <c r="H2399" s="239">
        <v>-963</v>
      </c>
      <c r="I2399" s="242">
        <v>1387</v>
      </c>
      <c r="J2399" s="239" t="s">
        <v>6944</v>
      </c>
      <c r="K2399" s="239" t="s">
        <v>6945</v>
      </c>
      <c r="L2399" s="239">
        <v>272</v>
      </c>
      <c r="M2399" s="239" t="s">
        <v>6946</v>
      </c>
      <c r="N2399" s="239">
        <v>61041</v>
      </c>
      <c r="O2399" s="239" t="s">
        <v>495</v>
      </c>
      <c r="P2399" s="239">
        <v>17600</v>
      </c>
      <c r="Q2399" s="239" t="s">
        <v>729</v>
      </c>
      <c r="R2399" s="239" t="s">
        <v>6946</v>
      </c>
      <c r="S2399" s="239" t="s">
        <v>6949</v>
      </c>
      <c r="T2399" s="243">
        <v>43082</v>
      </c>
    </row>
    <row r="2400" spans="2:20" hidden="1" x14ac:dyDescent="0.2">
      <c r="B2400" s="239">
        <v>176003838</v>
      </c>
      <c r="C2400" s="239">
        <v>0</v>
      </c>
      <c r="D2400" s="240">
        <v>43082</v>
      </c>
      <c r="E2400" s="239" t="s">
        <v>919</v>
      </c>
      <c r="F2400" s="241">
        <v>2350</v>
      </c>
      <c r="G2400" s="242">
        <v>2350</v>
      </c>
      <c r="H2400" s="239">
        <v>-963</v>
      </c>
      <c r="I2400" s="242">
        <v>1387</v>
      </c>
      <c r="J2400" s="239" t="s">
        <v>6944</v>
      </c>
      <c r="K2400" s="239" t="s">
        <v>6945</v>
      </c>
      <c r="L2400" s="239">
        <v>272</v>
      </c>
      <c r="M2400" s="239" t="s">
        <v>6946</v>
      </c>
      <c r="N2400" s="239">
        <v>61041</v>
      </c>
      <c r="O2400" s="239" t="s">
        <v>495</v>
      </c>
      <c r="P2400" s="239">
        <v>17600</v>
      </c>
      <c r="Q2400" s="239" t="s">
        <v>729</v>
      </c>
      <c r="R2400" s="239" t="s">
        <v>6946</v>
      </c>
      <c r="S2400" s="239" t="s">
        <v>6949</v>
      </c>
      <c r="T2400" s="243">
        <v>43082</v>
      </c>
    </row>
    <row r="2401" spans="2:20" hidden="1" x14ac:dyDescent="0.2">
      <c r="B2401" s="239">
        <v>176003839</v>
      </c>
      <c r="C2401" s="239">
        <v>0</v>
      </c>
      <c r="D2401" s="240">
        <v>43082</v>
      </c>
      <c r="E2401" s="239" t="s">
        <v>920</v>
      </c>
      <c r="F2401" s="241">
        <v>2350</v>
      </c>
      <c r="G2401" s="242">
        <v>2350</v>
      </c>
      <c r="H2401" s="239">
        <v>-963</v>
      </c>
      <c r="I2401" s="242">
        <v>1387</v>
      </c>
      <c r="J2401" s="239" t="s">
        <v>6944</v>
      </c>
      <c r="K2401" s="239" t="s">
        <v>6945</v>
      </c>
      <c r="L2401" s="239">
        <v>272</v>
      </c>
      <c r="M2401" s="239" t="s">
        <v>6946</v>
      </c>
      <c r="N2401" s="239">
        <v>61041</v>
      </c>
      <c r="O2401" s="239" t="s">
        <v>495</v>
      </c>
      <c r="P2401" s="239">
        <v>17600</v>
      </c>
      <c r="Q2401" s="239" t="s">
        <v>729</v>
      </c>
      <c r="R2401" s="239" t="s">
        <v>6946</v>
      </c>
      <c r="S2401" s="239" t="s">
        <v>6949</v>
      </c>
      <c r="T2401" s="243">
        <v>43082</v>
      </c>
    </row>
    <row r="2402" spans="2:20" hidden="1" x14ac:dyDescent="0.2">
      <c r="B2402" s="239">
        <v>176003840</v>
      </c>
      <c r="C2402" s="239">
        <v>0</v>
      </c>
      <c r="D2402" s="240">
        <v>43082</v>
      </c>
      <c r="E2402" s="239" t="s">
        <v>921</v>
      </c>
      <c r="F2402" s="241">
        <v>2350</v>
      </c>
      <c r="G2402" s="242">
        <v>2350</v>
      </c>
      <c r="H2402" s="239">
        <v>-963</v>
      </c>
      <c r="I2402" s="242">
        <v>1387</v>
      </c>
      <c r="J2402" s="239" t="s">
        <v>6944</v>
      </c>
      <c r="K2402" s="239" t="s">
        <v>6945</v>
      </c>
      <c r="L2402" s="239">
        <v>272</v>
      </c>
      <c r="M2402" s="239" t="s">
        <v>6946</v>
      </c>
      <c r="N2402" s="239">
        <v>61041</v>
      </c>
      <c r="O2402" s="239" t="s">
        <v>495</v>
      </c>
      <c r="P2402" s="239">
        <v>17600</v>
      </c>
      <c r="Q2402" s="239" t="s">
        <v>729</v>
      </c>
      <c r="R2402" s="239" t="s">
        <v>6946</v>
      </c>
      <c r="S2402" s="239" t="s">
        <v>6949</v>
      </c>
      <c r="T2402" s="243">
        <v>43082</v>
      </c>
    </row>
    <row r="2403" spans="2:20" hidden="1" x14ac:dyDescent="0.2">
      <c r="B2403" s="239">
        <v>176003841</v>
      </c>
      <c r="C2403" s="239">
        <v>0</v>
      </c>
      <c r="D2403" s="240">
        <v>43082</v>
      </c>
      <c r="E2403" s="239" t="s">
        <v>922</v>
      </c>
      <c r="F2403" s="241">
        <v>2350</v>
      </c>
      <c r="G2403" s="242">
        <v>2350</v>
      </c>
      <c r="H2403" s="239">
        <v>-963</v>
      </c>
      <c r="I2403" s="242">
        <v>1387</v>
      </c>
      <c r="J2403" s="239" t="s">
        <v>6944</v>
      </c>
      <c r="K2403" s="239" t="s">
        <v>6945</v>
      </c>
      <c r="L2403" s="239">
        <v>272</v>
      </c>
      <c r="M2403" s="239" t="s">
        <v>6946</v>
      </c>
      <c r="N2403" s="239">
        <v>61041</v>
      </c>
      <c r="O2403" s="239" t="s">
        <v>495</v>
      </c>
      <c r="P2403" s="239">
        <v>17600</v>
      </c>
      <c r="Q2403" s="239" t="s">
        <v>729</v>
      </c>
      <c r="R2403" s="239" t="s">
        <v>6946</v>
      </c>
      <c r="S2403" s="239" t="s">
        <v>6949</v>
      </c>
      <c r="T2403" s="243">
        <v>43082</v>
      </c>
    </row>
    <row r="2404" spans="2:20" hidden="1" x14ac:dyDescent="0.2">
      <c r="B2404" s="239">
        <v>176003842</v>
      </c>
      <c r="C2404" s="239">
        <v>0</v>
      </c>
      <c r="D2404" s="240">
        <v>43082</v>
      </c>
      <c r="E2404" s="239" t="s">
        <v>923</v>
      </c>
      <c r="F2404" s="241">
        <v>2350</v>
      </c>
      <c r="G2404" s="242">
        <v>2350</v>
      </c>
      <c r="H2404" s="239">
        <v>-963</v>
      </c>
      <c r="I2404" s="242">
        <v>1387</v>
      </c>
      <c r="J2404" s="239" t="s">
        <v>6944</v>
      </c>
      <c r="K2404" s="239" t="s">
        <v>6945</v>
      </c>
      <c r="L2404" s="239">
        <v>272</v>
      </c>
      <c r="M2404" s="239" t="s">
        <v>6946</v>
      </c>
      <c r="N2404" s="239">
        <v>61041</v>
      </c>
      <c r="O2404" s="239" t="s">
        <v>495</v>
      </c>
      <c r="P2404" s="239">
        <v>17600</v>
      </c>
      <c r="Q2404" s="239" t="s">
        <v>729</v>
      </c>
      <c r="R2404" s="239" t="s">
        <v>6946</v>
      </c>
      <c r="S2404" s="239" t="s">
        <v>6949</v>
      </c>
      <c r="T2404" s="243">
        <v>43082</v>
      </c>
    </row>
    <row r="2405" spans="2:20" hidden="1" x14ac:dyDescent="0.2">
      <c r="B2405" s="239">
        <v>176003843</v>
      </c>
      <c r="C2405" s="239">
        <v>0</v>
      </c>
      <c r="D2405" s="240">
        <v>43082</v>
      </c>
      <c r="E2405" s="239" t="s">
        <v>924</v>
      </c>
      <c r="F2405" s="241">
        <v>2350</v>
      </c>
      <c r="G2405" s="242">
        <v>2350</v>
      </c>
      <c r="H2405" s="239">
        <v>-963</v>
      </c>
      <c r="I2405" s="242">
        <v>1387</v>
      </c>
      <c r="J2405" s="239" t="s">
        <v>6944</v>
      </c>
      <c r="K2405" s="239" t="s">
        <v>6945</v>
      </c>
      <c r="L2405" s="239">
        <v>272</v>
      </c>
      <c r="M2405" s="239" t="s">
        <v>6946</v>
      </c>
      <c r="N2405" s="239">
        <v>61041</v>
      </c>
      <c r="O2405" s="239" t="s">
        <v>495</v>
      </c>
      <c r="P2405" s="239">
        <v>17600</v>
      </c>
      <c r="Q2405" s="239" t="s">
        <v>729</v>
      </c>
      <c r="R2405" s="239" t="s">
        <v>6946</v>
      </c>
      <c r="S2405" s="239" t="s">
        <v>6949</v>
      </c>
      <c r="T2405" s="243">
        <v>43082</v>
      </c>
    </row>
    <row r="2406" spans="2:20" hidden="1" x14ac:dyDescent="0.2">
      <c r="B2406" s="239">
        <v>176003844</v>
      </c>
      <c r="C2406" s="239">
        <v>0</v>
      </c>
      <c r="D2406" s="240">
        <v>43161</v>
      </c>
      <c r="E2406" s="239" t="s">
        <v>925</v>
      </c>
      <c r="F2406" s="241">
        <v>4140</v>
      </c>
      <c r="G2406" s="242">
        <v>4140</v>
      </c>
      <c r="H2406" s="242">
        <v>-1074</v>
      </c>
      <c r="I2406" s="242">
        <v>3066</v>
      </c>
      <c r="J2406" s="239" t="s">
        <v>6944</v>
      </c>
      <c r="K2406" s="239" t="s">
        <v>6945</v>
      </c>
      <c r="L2406" s="239">
        <v>282</v>
      </c>
      <c r="M2406" s="239" t="s">
        <v>6946</v>
      </c>
      <c r="N2406" s="239">
        <v>61041</v>
      </c>
      <c r="O2406" s="239" t="s">
        <v>495</v>
      </c>
      <c r="P2406" s="239">
        <v>17600</v>
      </c>
      <c r="Q2406" s="239" t="s">
        <v>729</v>
      </c>
      <c r="R2406" s="239" t="s">
        <v>6946</v>
      </c>
      <c r="S2406" s="239" t="s">
        <v>6949</v>
      </c>
      <c r="T2406" s="243">
        <v>43161</v>
      </c>
    </row>
    <row r="2407" spans="2:20" hidden="1" x14ac:dyDescent="0.2">
      <c r="B2407" s="239">
        <v>176003845</v>
      </c>
      <c r="C2407" s="239">
        <v>0</v>
      </c>
      <c r="D2407" s="240">
        <v>43161</v>
      </c>
      <c r="E2407" s="239" t="s">
        <v>926</v>
      </c>
      <c r="F2407" s="241">
        <v>4140</v>
      </c>
      <c r="G2407" s="242">
        <v>4140</v>
      </c>
      <c r="H2407" s="242">
        <v>-1074</v>
      </c>
      <c r="I2407" s="242">
        <v>3066</v>
      </c>
      <c r="J2407" s="239" t="s">
        <v>6944</v>
      </c>
      <c r="K2407" s="239" t="s">
        <v>6945</v>
      </c>
      <c r="L2407" s="239">
        <v>282</v>
      </c>
      <c r="M2407" s="239" t="s">
        <v>6946</v>
      </c>
      <c r="N2407" s="239">
        <v>61041</v>
      </c>
      <c r="O2407" s="239" t="s">
        <v>495</v>
      </c>
      <c r="P2407" s="239">
        <v>17600</v>
      </c>
      <c r="Q2407" s="239" t="s">
        <v>729</v>
      </c>
      <c r="R2407" s="239" t="s">
        <v>6946</v>
      </c>
      <c r="S2407" s="239" t="s">
        <v>6949</v>
      </c>
      <c r="T2407" s="243">
        <v>43161</v>
      </c>
    </row>
    <row r="2408" spans="2:20" hidden="1" x14ac:dyDescent="0.2">
      <c r="B2408" s="239">
        <v>176003846</v>
      </c>
      <c r="C2408" s="239">
        <v>0</v>
      </c>
      <c r="D2408" s="240">
        <v>43161</v>
      </c>
      <c r="E2408" s="239" t="s">
        <v>927</v>
      </c>
      <c r="F2408" s="241">
        <v>4140</v>
      </c>
      <c r="G2408" s="242">
        <v>4140</v>
      </c>
      <c r="H2408" s="242">
        <v>-1074</v>
      </c>
      <c r="I2408" s="242">
        <v>3066</v>
      </c>
      <c r="J2408" s="239" t="s">
        <v>6944</v>
      </c>
      <c r="K2408" s="239" t="s">
        <v>6945</v>
      </c>
      <c r="L2408" s="239">
        <v>282</v>
      </c>
      <c r="M2408" s="239" t="s">
        <v>6946</v>
      </c>
      <c r="N2408" s="239">
        <v>61041</v>
      </c>
      <c r="O2408" s="239" t="s">
        <v>495</v>
      </c>
      <c r="P2408" s="239">
        <v>17600</v>
      </c>
      <c r="Q2408" s="239" t="s">
        <v>729</v>
      </c>
      <c r="R2408" s="239" t="s">
        <v>6946</v>
      </c>
      <c r="S2408" s="239" t="s">
        <v>6949</v>
      </c>
      <c r="T2408" s="243">
        <v>43161</v>
      </c>
    </row>
    <row r="2409" spans="2:20" hidden="1" x14ac:dyDescent="0.2">
      <c r="B2409" s="239">
        <v>176003847</v>
      </c>
      <c r="C2409" s="239">
        <v>0</v>
      </c>
      <c r="D2409" s="240">
        <v>43161</v>
      </c>
      <c r="E2409" s="239" t="s">
        <v>928</v>
      </c>
      <c r="F2409" s="241">
        <v>4140</v>
      </c>
      <c r="G2409" s="242">
        <v>4140</v>
      </c>
      <c r="H2409" s="242">
        <v>-1074</v>
      </c>
      <c r="I2409" s="242">
        <v>3066</v>
      </c>
      <c r="J2409" s="239" t="s">
        <v>6944</v>
      </c>
      <c r="K2409" s="239" t="s">
        <v>6945</v>
      </c>
      <c r="L2409" s="239">
        <v>282</v>
      </c>
      <c r="M2409" s="239" t="s">
        <v>6946</v>
      </c>
      <c r="N2409" s="239">
        <v>61041</v>
      </c>
      <c r="O2409" s="239" t="s">
        <v>495</v>
      </c>
      <c r="P2409" s="239">
        <v>17600</v>
      </c>
      <c r="Q2409" s="239" t="s">
        <v>729</v>
      </c>
      <c r="R2409" s="239" t="s">
        <v>6946</v>
      </c>
      <c r="S2409" s="239" t="s">
        <v>6949</v>
      </c>
      <c r="T2409" s="243">
        <v>43161</v>
      </c>
    </row>
    <row r="2410" spans="2:20" hidden="1" x14ac:dyDescent="0.2">
      <c r="B2410" s="239">
        <v>176003848</v>
      </c>
      <c r="C2410" s="239">
        <v>0</v>
      </c>
      <c r="D2410" s="240">
        <v>43161</v>
      </c>
      <c r="E2410" s="239" t="s">
        <v>929</v>
      </c>
      <c r="F2410" s="241">
        <v>4140</v>
      </c>
      <c r="G2410" s="242">
        <v>4140</v>
      </c>
      <c r="H2410" s="242">
        <v>-1074</v>
      </c>
      <c r="I2410" s="242">
        <v>3066</v>
      </c>
      <c r="J2410" s="239" t="s">
        <v>6944</v>
      </c>
      <c r="K2410" s="239" t="s">
        <v>6945</v>
      </c>
      <c r="L2410" s="239">
        <v>464</v>
      </c>
      <c r="M2410" s="239" t="s">
        <v>6946</v>
      </c>
      <c r="N2410" s="239">
        <v>61041</v>
      </c>
      <c r="O2410" s="239" t="s">
        <v>495</v>
      </c>
      <c r="P2410" s="239">
        <v>17600</v>
      </c>
      <c r="Q2410" s="239" t="s">
        <v>729</v>
      </c>
      <c r="R2410" s="239" t="s">
        <v>6946</v>
      </c>
      <c r="S2410" s="239" t="s">
        <v>6949</v>
      </c>
      <c r="T2410" s="243">
        <v>43161</v>
      </c>
    </row>
    <row r="2411" spans="2:20" hidden="1" x14ac:dyDescent="0.2">
      <c r="B2411" s="239">
        <v>176003849</v>
      </c>
      <c r="C2411" s="239">
        <v>0</v>
      </c>
      <c r="D2411" s="240">
        <v>43161</v>
      </c>
      <c r="E2411" s="239" t="s">
        <v>930</v>
      </c>
      <c r="F2411" s="241">
        <v>4140</v>
      </c>
      <c r="G2411" s="242">
        <v>4140</v>
      </c>
      <c r="H2411" s="242">
        <v>-1074</v>
      </c>
      <c r="I2411" s="242">
        <v>3066</v>
      </c>
      <c r="J2411" s="239" t="s">
        <v>6944</v>
      </c>
      <c r="K2411" s="239" t="s">
        <v>6945</v>
      </c>
      <c r="L2411" s="239">
        <v>272</v>
      </c>
      <c r="M2411" s="239" t="s">
        <v>6946</v>
      </c>
      <c r="N2411" s="239">
        <v>61041</v>
      </c>
      <c r="O2411" s="239" t="s">
        <v>495</v>
      </c>
      <c r="P2411" s="239">
        <v>17600</v>
      </c>
      <c r="Q2411" s="239" t="s">
        <v>729</v>
      </c>
      <c r="R2411" s="239" t="s">
        <v>6946</v>
      </c>
      <c r="S2411" s="239" t="s">
        <v>6949</v>
      </c>
      <c r="T2411" s="243">
        <v>43161</v>
      </c>
    </row>
    <row r="2412" spans="2:20" hidden="1" x14ac:dyDescent="0.2">
      <c r="B2412" s="239">
        <v>176003850</v>
      </c>
      <c r="C2412" s="239">
        <v>0</v>
      </c>
      <c r="D2412" s="240">
        <v>43161</v>
      </c>
      <c r="E2412" s="239" t="s">
        <v>931</v>
      </c>
      <c r="F2412" s="241">
        <v>4140</v>
      </c>
      <c r="G2412" s="242">
        <v>4140</v>
      </c>
      <c r="H2412" s="242">
        <v>-1074</v>
      </c>
      <c r="I2412" s="242">
        <v>3066</v>
      </c>
      <c r="J2412" s="239" t="s">
        <v>6944</v>
      </c>
      <c r="K2412" s="239" t="s">
        <v>6945</v>
      </c>
      <c r="L2412" s="239">
        <v>472</v>
      </c>
      <c r="M2412" s="239" t="s">
        <v>6946</v>
      </c>
      <c r="N2412" s="239">
        <v>61041</v>
      </c>
      <c r="O2412" s="239" t="s">
        <v>495</v>
      </c>
      <c r="P2412" s="239">
        <v>17600</v>
      </c>
      <c r="Q2412" s="239" t="s">
        <v>729</v>
      </c>
      <c r="R2412" s="239" t="s">
        <v>6946</v>
      </c>
      <c r="S2412" s="239" t="s">
        <v>6949</v>
      </c>
      <c r="T2412" s="243">
        <v>43161</v>
      </c>
    </row>
    <row r="2413" spans="2:20" hidden="1" x14ac:dyDescent="0.2">
      <c r="B2413" s="239">
        <v>176003851</v>
      </c>
      <c r="C2413" s="239">
        <v>0</v>
      </c>
      <c r="D2413" s="240">
        <v>43161</v>
      </c>
      <c r="E2413" s="239" t="s">
        <v>932</v>
      </c>
      <c r="F2413" s="241">
        <v>4140</v>
      </c>
      <c r="G2413" s="242">
        <v>4140</v>
      </c>
      <c r="H2413" s="242">
        <v>-1074</v>
      </c>
      <c r="I2413" s="242">
        <v>3066</v>
      </c>
      <c r="J2413" s="239" t="s">
        <v>6944</v>
      </c>
      <c r="K2413" s="239" t="s">
        <v>6945</v>
      </c>
      <c r="L2413" s="239">
        <v>162</v>
      </c>
      <c r="M2413" s="239" t="s">
        <v>6946</v>
      </c>
      <c r="N2413" s="239">
        <v>61041</v>
      </c>
      <c r="O2413" s="239" t="s">
        <v>495</v>
      </c>
      <c r="P2413" s="239">
        <v>17600</v>
      </c>
      <c r="Q2413" s="239" t="s">
        <v>729</v>
      </c>
      <c r="R2413" s="239" t="s">
        <v>6946</v>
      </c>
      <c r="S2413" s="239" t="s">
        <v>6949</v>
      </c>
      <c r="T2413" s="243">
        <v>43161</v>
      </c>
    </row>
    <row r="2414" spans="2:20" hidden="1" x14ac:dyDescent="0.2">
      <c r="B2414" s="239">
        <v>176003852</v>
      </c>
      <c r="C2414" s="239">
        <v>0</v>
      </c>
      <c r="D2414" s="240">
        <v>43161</v>
      </c>
      <c r="E2414" s="239" t="s">
        <v>933</v>
      </c>
      <c r="F2414" s="241">
        <v>4140</v>
      </c>
      <c r="G2414" s="242">
        <v>4140</v>
      </c>
      <c r="H2414" s="242">
        <v>-1074</v>
      </c>
      <c r="I2414" s="242">
        <v>3066</v>
      </c>
      <c r="J2414" s="239" t="s">
        <v>6944</v>
      </c>
      <c r="K2414" s="239" t="s">
        <v>6945</v>
      </c>
      <c r="L2414" s="239">
        <v>472</v>
      </c>
      <c r="M2414" s="239" t="s">
        <v>6946</v>
      </c>
      <c r="N2414" s="239">
        <v>61041</v>
      </c>
      <c r="O2414" s="239" t="s">
        <v>495</v>
      </c>
      <c r="P2414" s="239">
        <v>17600</v>
      </c>
      <c r="Q2414" s="239" t="s">
        <v>729</v>
      </c>
      <c r="R2414" s="239" t="s">
        <v>6946</v>
      </c>
      <c r="S2414" s="239" t="s">
        <v>6949</v>
      </c>
      <c r="T2414" s="243">
        <v>43161</v>
      </c>
    </row>
    <row r="2415" spans="2:20" hidden="1" x14ac:dyDescent="0.2">
      <c r="B2415" s="239">
        <v>176003853</v>
      </c>
      <c r="C2415" s="239">
        <v>0</v>
      </c>
      <c r="D2415" s="240">
        <v>43161</v>
      </c>
      <c r="E2415" s="239" t="s">
        <v>934</v>
      </c>
      <c r="F2415" s="241">
        <v>4140</v>
      </c>
      <c r="G2415" s="242">
        <v>4140</v>
      </c>
      <c r="H2415" s="242">
        <v>-1074</v>
      </c>
      <c r="I2415" s="242">
        <v>3066</v>
      </c>
      <c r="J2415" s="239" t="s">
        <v>6944</v>
      </c>
      <c r="K2415" s="239" t="s">
        <v>6945</v>
      </c>
      <c r="L2415" s="239">
        <v>272</v>
      </c>
      <c r="M2415" s="239" t="s">
        <v>6946</v>
      </c>
      <c r="N2415" s="239">
        <v>61041</v>
      </c>
      <c r="O2415" s="239" t="s">
        <v>495</v>
      </c>
      <c r="P2415" s="239">
        <v>17600</v>
      </c>
      <c r="Q2415" s="239" t="s">
        <v>729</v>
      </c>
      <c r="R2415" s="239" t="s">
        <v>6946</v>
      </c>
      <c r="S2415" s="239" t="s">
        <v>6949</v>
      </c>
      <c r="T2415" s="243">
        <v>43161</v>
      </c>
    </row>
    <row r="2416" spans="2:20" hidden="1" x14ac:dyDescent="0.2">
      <c r="B2416" s="239">
        <v>176003854</v>
      </c>
      <c r="C2416" s="239">
        <v>0</v>
      </c>
      <c r="D2416" s="240">
        <v>43190</v>
      </c>
      <c r="E2416" s="239" t="s">
        <v>935</v>
      </c>
      <c r="F2416" s="241">
        <v>29500</v>
      </c>
      <c r="G2416" s="242">
        <v>29500</v>
      </c>
      <c r="H2416" s="242">
        <v>-22436</v>
      </c>
      <c r="I2416" s="242">
        <v>7064</v>
      </c>
      <c r="J2416" s="239" t="s">
        <v>6944</v>
      </c>
      <c r="K2416" s="239" t="s">
        <v>6945</v>
      </c>
      <c r="L2416" s="239">
        <v>272</v>
      </c>
      <c r="M2416" s="239" t="s">
        <v>6946</v>
      </c>
      <c r="N2416" s="239">
        <v>61041</v>
      </c>
      <c r="O2416" s="239" t="s">
        <v>495</v>
      </c>
      <c r="P2416" s="239">
        <v>17600</v>
      </c>
      <c r="Q2416" s="239" t="s">
        <v>729</v>
      </c>
      <c r="R2416" s="239" t="s">
        <v>6946</v>
      </c>
      <c r="S2416" s="239" t="s">
        <v>6949</v>
      </c>
      <c r="T2416" s="243">
        <v>43190</v>
      </c>
    </row>
    <row r="2417" spans="2:20" hidden="1" x14ac:dyDescent="0.2">
      <c r="B2417" s="239">
        <v>176003855</v>
      </c>
      <c r="C2417" s="239">
        <v>0</v>
      </c>
      <c r="D2417" s="240">
        <v>43190</v>
      </c>
      <c r="E2417" s="239" t="s">
        <v>935</v>
      </c>
      <c r="F2417" s="241">
        <v>29500</v>
      </c>
      <c r="G2417" s="242">
        <v>29500</v>
      </c>
      <c r="H2417" s="242">
        <v>-22436</v>
      </c>
      <c r="I2417" s="242">
        <v>7064</v>
      </c>
      <c r="J2417" s="239" t="s">
        <v>6944</v>
      </c>
      <c r="K2417" s="239" t="s">
        <v>6945</v>
      </c>
      <c r="L2417" s="239">
        <v>272</v>
      </c>
      <c r="M2417" s="239" t="s">
        <v>6946</v>
      </c>
      <c r="N2417" s="239">
        <v>61041</v>
      </c>
      <c r="O2417" s="239" t="s">
        <v>495</v>
      </c>
      <c r="P2417" s="239">
        <v>17600</v>
      </c>
      <c r="Q2417" s="239" t="s">
        <v>729</v>
      </c>
      <c r="R2417" s="239" t="s">
        <v>6946</v>
      </c>
      <c r="S2417" s="239" t="s">
        <v>6949</v>
      </c>
      <c r="T2417" s="243">
        <v>43190</v>
      </c>
    </row>
    <row r="2418" spans="2:20" hidden="1" x14ac:dyDescent="0.2">
      <c r="B2418" s="239">
        <v>176003856</v>
      </c>
      <c r="C2418" s="239">
        <v>0</v>
      </c>
      <c r="D2418" s="240">
        <v>43190</v>
      </c>
      <c r="E2418" s="239" t="s">
        <v>935</v>
      </c>
      <c r="F2418" s="241">
        <v>29500</v>
      </c>
      <c r="G2418" s="242">
        <v>29500</v>
      </c>
      <c r="H2418" s="242">
        <v>-22436</v>
      </c>
      <c r="I2418" s="242">
        <v>7064</v>
      </c>
      <c r="J2418" s="239" t="s">
        <v>6944</v>
      </c>
      <c r="K2418" s="239" t="s">
        <v>6945</v>
      </c>
      <c r="L2418" s="239">
        <v>272</v>
      </c>
      <c r="M2418" s="239" t="s">
        <v>6946</v>
      </c>
      <c r="N2418" s="239">
        <v>61041</v>
      </c>
      <c r="O2418" s="239" t="s">
        <v>495</v>
      </c>
      <c r="P2418" s="239">
        <v>17600</v>
      </c>
      <c r="Q2418" s="239" t="s">
        <v>729</v>
      </c>
      <c r="R2418" s="239" t="s">
        <v>6946</v>
      </c>
      <c r="S2418" s="239" t="s">
        <v>6949</v>
      </c>
      <c r="T2418" s="243">
        <v>43190</v>
      </c>
    </row>
    <row r="2419" spans="2:20" hidden="1" x14ac:dyDescent="0.2">
      <c r="B2419" s="239">
        <v>176003857</v>
      </c>
      <c r="C2419" s="239">
        <v>0</v>
      </c>
      <c r="D2419" s="240">
        <v>43322</v>
      </c>
      <c r="E2419" s="239" t="s">
        <v>936</v>
      </c>
      <c r="F2419" s="241">
        <v>249605</v>
      </c>
      <c r="G2419" s="242">
        <v>249605</v>
      </c>
      <c r="H2419" s="242">
        <v>-172679</v>
      </c>
      <c r="I2419" s="242">
        <v>76926</v>
      </c>
      <c r="J2419" s="239" t="s">
        <v>6944</v>
      </c>
      <c r="K2419" s="239" t="s">
        <v>6945</v>
      </c>
      <c r="L2419" s="239">
        <v>272</v>
      </c>
      <c r="M2419" s="239" t="s">
        <v>6946</v>
      </c>
      <c r="N2419" s="239">
        <v>61041</v>
      </c>
      <c r="O2419" s="239" t="s">
        <v>495</v>
      </c>
      <c r="P2419" s="239">
        <v>17600</v>
      </c>
      <c r="Q2419" s="239" t="s">
        <v>729</v>
      </c>
      <c r="R2419" s="239" t="s">
        <v>6946</v>
      </c>
      <c r="S2419" s="239" t="s">
        <v>6949</v>
      </c>
      <c r="T2419" s="243">
        <v>43322</v>
      </c>
    </row>
    <row r="2420" spans="2:20" hidden="1" x14ac:dyDescent="0.2">
      <c r="B2420" s="239">
        <v>176003858</v>
      </c>
      <c r="C2420" s="239">
        <v>0</v>
      </c>
      <c r="D2420" s="240">
        <v>43525</v>
      </c>
      <c r="E2420" s="239" t="s">
        <v>937</v>
      </c>
      <c r="F2420" s="241">
        <v>6490.02</v>
      </c>
      <c r="G2420" s="242">
        <v>6490.02</v>
      </c>
      <c r="H2420" s="242">
        <v>-6165.52</v>
      </c>
      <c r="I2420" s="239">
        <v>324.5</v>
      </c>
      <c r="J2420" s="239" t="s">
        <v>6944</v>
      </c>
      <c r="K2420" s="239" t="s">
        <v>6945</v>
      </c>
      <c r="L2420" s="239">
        <v>272</v>
      </c>
      <c r="M2420" s="239" t="s">
        <v>6946</v>
      </c>
      <c r="N2420" s="239">
        <v>61041</v>
      </c>
      <c r="O2420" s="239" t="s">
        <v>495</v>
      </c>
      <c r="P2420" s="239">
        <v>17600</v>
      </c>
      <c r="Q2420" s="239" t="s">
        <v>729</v>
      </c>
      <c r="R2420" s="239" t="s">
        <v>6946</v>
      </c>
      <c r="S2420" s="239" t="s">
        <v>6949</v>
      </c>
      <c r="T2420" s="243">
        <v>40995</v>
      </c>
    </row>
    <row r="2421" spans="2:20" hidden="1" x14ac:dyDescent="0.2">
      <c r="B2421" s="239">
        <v>176003859</v>
      </c>
      <c r="C2421" s="239">
        <v>0</v>
      </c>
      <c r="D2421" s="240">
        <v>43525</v>
      </c>
      <c r="E2421" s="239" t="s">
        <v>937</v>
      </c>
      <c r="F2421" s="241">
        <v>6490.03</v>
      </c>
      <c r="G2421" s="242">
        <v>6490.03</v>
      </c>
      <c r="H2421" s="242">
        <v>-6165.53</v>
      </c>
      <c r="I2421" s="239">
        <v>324.5</v>
      </c>
      <c r="J2421" s="239" t="s">
        <v>6944</v>
      </c>
      <c r="K2421" s="239" t="s">
        <v>6945</v>
      </c>
      <c r="L2421" s="239">
        <v>272</v>
      </c>
      <c r="M2421" s="239" t="s">
        <v>6946</v>
      </c>
      <c r="N2421" s="239">
        <v>61041</v>
      </c>
      <c r="O2421" s="239" t="s">
        <v>495</v>
      </c>
      <c r="P2421" s="239">
        <v>17600</v>
      </c>
      <c r="Q2421" s="239" t="s">
        <v>729</v>
      </c>
      <c r="R2421" s="239" t="s">
        <v>6946</v>
      </c>
      <c r="S2421" s="239" t="s">
        <v>6949</v>
      </c>
      <c r="T2421" s="243">
        <v>40995</v>
      </c>
    </row>
    <row r="2422" spans="2:20" hidden="1" x14ac:dyDescent="0.2">
      <c r="B2422" s="239">
        <v>176003860</v>
      </c>
      <c r="C2422" s="239">
        <v>0</v>
      </c>
      <c r="D2422" s="240">
        <v>43525</v>
      </c>
      <c r="E2422" s="239" t="s">
        <v>938</v>
      </c>
      <c r="F2422" s="241">
        <v>4799.49</v>
      </c>
      <c r="G2422" s="242">
        <v>4799.49</v>
      </c>
      <c r="H2422" s="242">
        <v>-4799.49</v>
      </c>
      <c r="I2422" s="239">
        <v>0</v>
      </c>
      <c r="J2422" s="239" t="s">
        <v>6944</v>
      </c>
      <c r="K2422" s="239" t="s">
        <v>6945</v>
      </c>
      <c r="L2422" s="239">
        <v>272</v>
      </c>
      <c r="M2422" s="239" t="s">
        <v>6946</v>
      </c>
      <c r="N2422" s="239">
        <v>61041</v>
      </c>
      <c r="O2422" s="239" t="s">
        <v>495</v>
      </c>
      <c r="P2422" s="239">
        <v>17600</v>
      </c>
      <c r="Q2422" s="239" t="s">
        <v>729</v>
      </c>
      <c r="R2422" s="239" t="s">
        <v>6946</v>
      </c>
      <c r="S2422" s="239" t="s">
        <v>6949</v>
      </c>
      <c r="T2422" s="243">
        <v>40995</v>
      </c>
    </row>
    <row r="2423" spans="2:20" hidden="1" x14ac:dyDescent="0.2">
      <c r="B2423" s="239">
        <v>176003861</v>
      </c>
      <c r="C2423" s="239">
        <v>0</v>
      </c>
      <c r="D2423" s="240">
        <v>43525</v>
      </c>
      <c r="E2423" s="239" t="s">
        <v>938</v>
      </c>
      <c r="F2423" s="241">
        <v>4799.49</v>
      </c>
      <c r="G2423" s="242">
        <v>4799.49</v>
      </c>
      <c r="H2423" s="242">
        <v>-4799.49</v>
      </c>
      <c r="I2423" s="239">
        <v>0</v>
      </c>
      <c r="J2423" s="239" t="s">
        <v>6944</v>
      </c>
      <c r="K2423" s="239" t="s">
        <v>6945</v>
      </c>
      <c r="L2423" s="239">
        <v>272</v>
      </c>
      <c r="M2423" s="239" t="s">
        <v>6946</v>
      </c>
      <c r="N2423" s="239">
        <v>61041</v>
      </c>
      <c r="O2423" s="239" t="s">
        <v>495</v>
      </c>
      <c r="P2423" s="239">
        <v>17600</v>
      </c>
      <c r="Q2423" s="239" t="s">
        <v>729</v>
      </c>
      <c r="R2423" s="239" t="s">
        <v>6946</v>
      </c>
      <c r="S2423" s="239" t="s">
        <v>6949</v>
      </c>
      <c r="T2423" s="243">
        <v>40995</v>
      </c>
    </row>
    <row r="2424" spans="2:20" hidden="1" x14ac:dyDescent="0.2">
      <c r="B2424" s="239">
        <v>176003862</v>
      </c>
      <c r="C2424" s="239">
        <v>0</v>
      </c>
      <c r="D2424" s="240">
        <v>43525</v>
      </c>
      <c r="E2424" s="239" t="s">
        <v>939</v>
      </c>
      <c r="F2424" s="241">
        <v>8003.5</v>
      </c>
      <c r="G2424" s="242">
        <v>8003.5</v>
      </c>
      <c r="H2424" s="242">
        <v>-7603.32</v>
      </c>
      <c r="I2424" s="239">
        <v>400.18</v>
      </c>
      <c r="J2424" s="239" t="s">
        <v>6944</v>
      </c>
      <c r="K2424" s="239" t="s">
        <v>6945</v>
      </c>
      <c r="L2424" s="239">
        <v>272</v>
      </c>
      <c r="M2424" s="239" t="s">
        <v>6946</v>
      </c>
      <c r="N2424" s="239">
        <v>61041</v>
      </c>
      <c r="O2424" s="239" t="s">
        <v>495</v>
      </c>
      <c r="P2424" s="239">
        <v>17600</v>
      </c>
      <c r="Q2424" s="239" t="s">
        <v>729</v>
      </c>
      <c r="R2424" s="239" t="s">
        <v>6946</v>
      </c>
      <c r="S2424" s="239" t="s">
        <v>6949</v>
      </c>
      <c r="T2424" s="243">
        <v>40995</v>
      </c>
    </row>
    <row r="2425" spans="2:20" hidden="1" x14ac:dyDescent="0.2">
      <c r="B2425" s="239">
        <v>176003863</v>
      </c>
      <c r="C2425" s="239">
        <v>0</v>
      </c>
      <c r="D2425" s="240">
        <v>43525</v>
      </c>
      <c r="E2425" s="239" t="s">
        <v>939</v>
      </c>
      <c r="F2425" s="241">
        <v>8003.5</v>
      </c>
      <c r="G2425" s="242">
        <v>8003.5</v>
      </c>
      <c r="H2425" s="242">
        <v>-7603.32</v>
      </c>
      <c r="I2425" s="239">
        <v>400.18</v>
      </c>
      <c r="J2425" s="239" t="s">
        <v>6944</v>
      </c>
      <c r="K2425" s="239" t="s">
        <v>6945</v>
      </c>
      <c r="L2425" s="239">
        <v>272</v>
      </c>
      <c r="M2425" s="239" t="s">
        <v>6946</v>
      </c>
      <c r="N2425" s="239">
        <v>61041</v>
      </c>
      <c r="O2425" s="239" t="s">
        <v>495</v>
      </c>
      <c r="P2425" s="239">
        <v>17600</v>
      </c>
      <c r="Q2425" s="239" t="s">
        <v>729</v>
      </c>
      <c r="R2425" s="239" t="s">
        <v>6946</v>
      </c>
      <c r="S2425" s="239" t="s">
        <v>6949</v>
      </c>
      <c r="T2425" s="243">
        <v>40995</v>
      </c>
    </row>
    <row r="2426" spans="2:20" hidden="1" x14ac:dyDescent="0.2">
      <c r="B2426" s="239">
        <v>176003864</v>
      </c>
      <c r="C2426" s="239">
        <v>0</v>
      </c>
      <c r="D2426" s="240">
        <v>43525</v>
      </c>
      <c r="E2426" s="239" t="s">
        <v>940</v>
      </c>
      <c r="F2426" s="241">
        <v>46090.43</v>
      </c>
      <c r="G2426" s="242">
        <v>46090.43</v>
      </c>
      <c r="H2426" s="242">
        <v>-43785.91</v>
      </c>
      <c r="I2426" s="242">
        <v>2304.52</v>
      </c>
      <c r="J2426" s="239" t="s">
        <v>6944</v>
      </c>
      <c r="K2426" s="239" t="s">
        <v>6945</v>
      </c>
      <c r="L2426" s="239">
        <v>272</v>
      </c>
      <c r="M2426" s="239" t="s">
        <v>6946</v>
      </c>
      <c r="N2426" s="239">
        <v>61041</v>
      </c>
      <c r="O2426" s="239" t="s">
        <v>495</v>
      </c>
      <c r="P2426" s="239">
        <v>17600</v>
      </c>
      <c r="Q2426" s="239" t="s">
        <v>729</v>
      </c>
      <c r="R2426" s="239" t="s">
        <v>6946</v>
      </c>
      <c r="S2426" s="239" t="s">
        <v>6949</v>
      </c>
      <c r="T2426" s="243">
        <v>40995</v>
      </c>
    </row>
    <row r="2427" spans="2:20" hidden="1" x14ac:dyDescent="0.2">
      <c r="B2427" s="239">
        <v>176003865</v>
      </c>
      <c r="C2427" s="239">
        <v>0</v>
      </c>
      <c r="D2427" s="240">
        <v>43525</v>
      </c>
      <c r="E2427" s="239" t="s">
        <v>940</v>
      </c>
      <c r="F2427" s="241">
        <v>46090.42</v>
      </c>
      <c r="G2427" s="242">
        <v>46090.42</v>
      </c>
      <c r="H2427" s="242">
        <v>-43785.9</v>
      </c>
      <c r="I2427" s="242">
        <v>2304.52</v>
      </c>
      <c r="J2427" s="239" t="s">
        <v>6944</v>
      </c>
      <c r="K2427" s="239" t="s">
        <v>6945</v>
      </c>
      <c r="L2427" s="239">
        <v>272</v>
      </c>
      <c r="M2427" s="239" t="s">
        <v>6946</v>
      </c>
      <c r="N2427" s="239">
        <v>61041</v>
      </c>
      <c r="O2427" s="239" t="s">
        <v>495</v>
      </c>
      <c r="P2427" s="239">
        <v>17600</v>
      </c>
      <c r="Q2427" s="239" t="s">
        <v>729</v>
      </c>
      <c r="R2427" s="239" t="s">
        <v>6946</v>
      </c>
      <c r="S2427" s="239" t="s">
        <v>6949</v>
      </c>
      <c r="T2427" s="243">
        <v>40995</v>
      </c>
    </row>
    <row r="2428" spans="2:20" hidden="1" x14ac:dyDescent="0.2">
      <c r="B2428" s="239">
        <v>176003866</v>
      </c>
      <c r="C2428" s="239">
        <v>0</v>
      </c>
      <c r="D2428" s="240">
        <v>43525</v>
      </c>
      <c r="E2428" s="239" t="s">
        <v>941</v>
      </c>
      <c r="F2428" s="241">
        <v>3264279.48</v>
      </c>
      <c r="G2428" s="242">
        <v>3264279.48</v>
      </c>
      <c r="H2428" s="242">
        <v>-3101065.51</v>
      </c>
      <c r="I2428" s="242">
        <v>163213.97</v>
      </c>
      <c r="J2428" s="239" t="s">
        <v>6944</v>
      </c>
      <c r="K2428" s="239" t="s">
        <v>6945</v>
      </c>
      <c r="L2428" s="239">
        <v>272</v>
      </c>
      <c r="M2428" s="239" t="s">
        <v>6946</v>
      </c>
      <c r="N2428" s="239">
        <v>61041</v>
      </c>
      <c r="O2428" s="239" t="s">
        <v>495</v>
      </c>
      <c r="P2428" s="239">
        <v>17600</v>
      </c>
      <c r="Q2428" s="239" t="s">
        <v>729</v>
      </c>
      <c r="R2428" s="239" t="s">
        <v>6946</v>
      </c>
      <c r="S2428" s="239" t="s">
        <v>6949</v>
      </c>
      <c r="T2428" s="243">
        <v>40995</v>
      </c>
    </row>
    <row r="2429" spans="2:20" hidden="1" x14ac:dyDescent="0.2">
      <c r="B2429" s="239">
        <v>176003867</v>
      </c>
      <c r="C2429" s="239">
        <v>0</v>
      </c>
      <c r="D2429" s="240">
        <v>43525</v>
      </c>
      <c r="E2429" s="239" t="s">
        <v>775</v>
      </c>
      <c r="F2429" s="241">
        <v>1834.71</v>
      </c>
      <c r="G2429" s="242">
        <v>1834.71</v>
      </c>
      <c r="H2429" s="242">
        <v>-1834.71</v>
      </c>
      <c r="I2429" s="239">
        <v>0</v>
      </c>
      <c r="J2429" s="239" t="s">
        <v>6944</v>
      </c>
      <c r="K2429" s="239" t="s">
        <v>6945</v>
      </c>
      <c r="L2429" s="239">
        <v>272</v>
      </c>
      <c r="M2429" s="239" t="s">
        <v>6946</v>
      </c>
      <c r="N2429" s="239">
        <v>61041</v>
      </c>
      <c r="O2429" s="239" t="s">
        <v>495</v>
      </c>
      <c r="P2429" s="239">
        <v>17600</v>
      </c>
      <c r="Q2429" s="239" t="s">
        <v>729</v>
      </c>
      <c r="R2429" s="239" t="s">
        <v>6946</v>
      </c>
      <c r="S2429" s="239" t="s">
        <v>6949</v>
      </c>
      <c r="T2429" s="243">
        <v>40995</v>
      </c>
    </row>
    <row r="2430" spans="2:20" hidden="1" x14ac:dyDescent="0.2">
      <c r="B2430" s="239">
        <v>176003868</v>
      </c>
      <c r="C2430" s="239">
        <v>0</v>
      </c>
      <c r="D2430" s="240">
        <v>43525</v>
      </c>
      <c r="E2430" s="239" t="s">
        <v>775</v>
      </c>
      <c r="F2430" s="241">
        <v>1834.71</v>
      </c>
      <c r="G2430" s="242">
        <v>1834.71</v>
      </c>
      <c r="H2430" s="242">
        <v>-1834.71</v>
      </c>
      <c r="I2430" s="239">
        <v>0</v>
      </c>
      <c r="J2430" s="239" t="s">
        <v>6944</v>
      </c>
      <c r="K2430" s="239" t="s">
        <v>6945</v>
      </c>
      <c r="L2430" s="239">
        <v>272</v>
      </c>
      <c r="M2430" s="239" t="s">
        <v>6946</v>
      </c>
      <c r="N2430" s="239">
        <v>61041</v>
      </c>
      <c r="O2430" s="239" t="s">
        <v>495</v>
      </c>
      <c r="P2430" s="239">
        <v>17600</v>
      </c>
      <c r="Q2430" s="239" t="s">
        <v>729</v>
      </c>
      <c r="R2430" s="239" t="s">
        <v>6946</v>
      </c>
      <c r="S2430" s="239" t="s">
        <v>6949</v>
      </c>
      <c r="T2430" s="243">
        <v>40995</v>
      </c>
    </row>
    <row r="2431" spans="2:20" hidden="1" x14ac:dyDescent="0.2">
      <c r="B2431" s="239">
        <v>176003869</v>
      </c>
      <c r="C2431" s="239">
        <v>0</v>
      </c>
      <c r="D2431" s="240">
        <v>43525</v>
      </c>
      <c r="E2431" s="239" t="s">
        <v>775</v>
      </c>
      <c r="F2431" s="241">
        <v>1834.71</v>
      </c>
      <c r="G2431" s="242">
        <v>1834.71</v>
      </c>
      <c r="H2431" s="242">
        <v>-1834.71</v>
      </c>
      <c r="I2431" s="239">
        <v>0</v>
      </c>
      <c r="J2431" s="239" t="s">
        <v>6944</v>
      </c>
      <c r="K2431" s="239" t="s">
        <v>6945</v>
      </c>
      <c r="L2431" s="239">
        <v>272</v>
      </c>
      <c r="M2431" s="239" t="s">
        <v>6946</v>
      </c>
      <c r="N2431" s="239">
        <v>61041</v>
      </c>
      <c r="O2431" s="239" t="s">
        <v>495</v>
      </c>
      <c r="P2431" s="239">
        <v>17600</v>
      </c>
      <c r="Q2431" s="239" t="s">
        <v>729</v>
      </c>
      <c r="R2431" s="239" t="s">
        <v>6946</v>
      </c>
      <c r="S2431" s="239" t="s">
        <v>6949</v>
      </c>
      <c r="T2431" s="243">
        <v>40995</v>
      </c>
    </row>
    <row r="2432" spans="2:20" hidden="1" x14ac:dyDescent="0.2">
      <c r="B2432" s="239">
        <v>176003870</v>
      </c>
      <c r="C2432" s="239">
        <v>0</v>
      </c>
      <c r="D2432" s="240">
        <v>43525</v>
      </c>
      <c r="E2432" s="239" t="s">
        <v>775</v>
      </c>
      <c r="F2432" s="241">
        <v>1834.71</v>
      </c>
      <c r="G2432" s="242">
        <v>1834.71</v>
      </c>
      <c r="H2432" s="242">
        <v>-1834.71</v>
      </c>
      <c r="I2432" s="239">
        <v>0</v>
      </c>
      <c r="J2432" s="239" t="s">
        <v>6944</v>
      </c>
      <c r="K2432" s="239" t="s">
        <v>6945</v>
      </c>
      <c r="L2432" s="239">
        <v>272</v>
      </c>
      <c r="M2432" s="239" t="s">
        <v>6946</v>
      </c>
      <c r="N2432" s="239">
        <v>61041</v>
      </c>
      <c r="O2432" s="239" t="s">
        <v>495</v>
      </c>
      <c r="P2432" s="239">
        <v>17600</v>
      </c>
      <c r="Q2432" s="239" t="s">
        <v>729</v>
      </c>
      <c r="R2432" s="239" t="s">
        <v>6946</v>
      </c>
      <c r="S2432" s="239" t="s">
        <v>6949</v>
      </c>
      <c r="T2432" s="243">
        <v>40995</v>
      </c>
    </row>
    <row r="2433" spans="2:20" hidden="1" x14ac:dyDescent="0.2">
      <c r="B2433" s="239">
        <v>176003871</v>
      </c>
      <c r="C2433" s="239">
        <v>0</v>
      </c>
      <c r="D2433" s="240">
        <v>43525</v>
      </c>
      <c r="E2433" s="239" t="s">
        <v>775</v>
      </c>
      <c r="F2433" s="241">
        <v>1834.71</v>
      </c>
      <c r="G2433" s="242">
        <v>1834.71</v>
      </c>
      <c r="H2433" s="242">
        <v>-1834.71</v>
      </c>
      <c r="I2433" s="239">
        <v>0</v>
      </c>
      <c r="J2433" s="239" t="s">
        <v>6944</v>
      </c>
      <c r="K2433" s="239" t="s">
        <v>6945</v>
      </c>
      <c r="L2433" s="239">
        <v>272</v>
      </c>
      <c r="M2433" s="239" t="s">
        <v>6946</v>
      </c>
      <c r="N2433" s="239">
        <v>61041</v>
      </c>
      <c r="O2433" s="239" t="s">
        <v>495</v>
      </c>
      <c r="P2433" s="239">
        <v>17600</v>
      </c>
      <c r="Q2433" s="239" t="s">
        <v>729</v>
      </c>
      <c r="R2433" s="239" t="s">
        <v>6946</v>
      </c>
      <c r="S2433" s="239" t="s">
        <v>6949</v>
      </c>
      <c r="T2433" s="243">
        <v>40995</v>
      </c>
    </row>
    <row r="2434" spans="2:20" hidden="1" x14ac:dyDescent="0.2">
      <c r="B2434" s="239">
        <v>176003872</v>
      </c>
      <c r="C2434" s="239">
        <v>0</v>
      </c>
      <c r="D2434" s="240">
        <v>43525</v>
      </c>
      <c r="E2434" s="239" t="s">
        <v>775</v>
      </c>
      <c r="F2434" s="241">
        <v>1834.71</v>
      </c>
      <c r="G2434" s="242">
        <v>1834.71</v>
      </c>
      <c r="H2434" s="242">
        <v>-1834.71</v>
      </c>
      <c r="I2434" s="239">
        <v>0</v>
      </c>
      <c r="J2434" s="239" t="s">
        <v>6944</v>
      </c>
      <c r="K2434" s="239" t="s">
        <v>6945</v>
      </c>
      <c r="L2434" s="239">
        <v>272</v>
      </c>
      <c r="M2434" s="239" t="s">
        <v>6946</v>
      </c>
      <c r="N2434" s="239">
        <v>61041</v>
      </c>
      <c r="O2434" s="239" t="s">
        <v>495</v>
      </c>
      <c r="P2434" s="239">
        <v>17600</v>
      </c>
      <c r="Q2434" s="239" t="s">
        <v>729</v>
      </c>
      <c r="R2434" s="239" t="s">
        <v>6946</v>
      </c>
      <c r="S2434" s="239" t="s">
        <v>6949</v>
      </c>
      <c r="T2434" s="243">
        <v>40995</v>
      </c>
    </row>
    <row r="2435" spans="2:20" hidden="1" x14ac:dyDescent="0.2">
      <c r="B2435" s="239">
        <v>176003873</v>
      </c>
      <c r="C2435" s="239">
        <v>0</v>
      </c>
      <c r="D2435" s="240">
        <v>43525</v>
      </c>
      <c r="E2435" s="239" t="s">
        <v>775</v>
      </c>
      <c r="F2435" s="241">
        <v>1834.71</v>
      </c>
      <c r="G2435" s="242">
        <v>1834.71</v>
      </c>
      <c r="H2435" s="242">
        <v>-1834.71</v>
      </c>
      <c r="I2435" s="239">
        <v>0</v>
      </c>
      <c r="J2435" s="239" t="s">
        <v>6944</v>
      </c>
      <c r="K2435" s="239" t="s">
        <v>6945</v>
      </c>
      <c r="L2435" s="239">
        <v>272</v>
      </c>
      <c r="M2435" s="239" t="s">
        <v>6946</v>
      </c>
      <c r="N2435" s="239">
        <v>61041</v>
      </c>
      <c r="O2435" s="239" t="s">
        <v>495</v>
      </c>
      <c r="P2435" s="239">
        <v>17600</v>
      </c>
      <c r="Q2435" s="239" t="s">
        <v>729</v>
      </c>
      <c r="R2435" s="239" t="s">
        <v>6946</v>
      </c>
      <c r="S2435" s="239" t="s">
        <v>6949</v>
      </c>
      <c r="T2435" s="243">
        <v>40995</v>
      </c>
    </row>
    <row r="2436" spans="2:20" hidden="1" x14ac:dyDescent="0.2">
      <c r="B2436" s="239">
        <v>176003874</v>
      </c>
      <c r="C2436" s="239">
        <v>0</v>
      </c>
      <c r="D2436" s="240">
        <v>43525</v>
      </c>
      <c r="E2436" s="239" t="s">
        <v>775</v>
      </c>
      <c r="F2436" s="241">
        <v>1834.71</v>
      </c>
      <c r="G2436" s="242">
        <v>1834.71</v>
      </c>
      <c r="H2436" s="242">
        <v>-1834.71</v>
      </c>
      <c r="I2436" s="239">
        <v>0</v>
      </c>
      <c r="J2436" s="239" t="s">
        <v>6944</v>
      </c>
      <c r="K2436" s="239" t="s">
        <v>6945</v>
      </c>
      <c r="L2436" s="239">
        <v>272</v>
      </c>
      <c r="M2436" s="239" t="s">
        <v>6946</v>
      </c>
      <c r="N2436" s="239">
        <v>61041</v>
      </c>
      <c r="O2436" s="239" t="s">
        <v>495</v>
      </c>
      <c r="P2436" s="239">
        <v>17600</v>
      </c>
      <c r="Q2436" s="239" t="s">
        <v>729</v>
      </c>
      <c r="R2436" s="239" t="s">
        <v>6946</v>
      </c>
      <c r="S2436" s="239" t="s">
        <v>6949</v>
      </c>
      <c r="T2436" s="243">
        <v>40995</v>
      </c>
    </row>
    <row r="2437" spans="2:20" hidden="1" x14ac:dyDescent="0.2">
      <c r="B2437" s="239">
        <v>176003875</v>
      </c>
      <c r="C2437" s="239">
        <v>0</v>
      </c>
      <c r="D2437" s="240">
        <v>43525</v>
      </c>
      <c r="E2437" s="239" t="s">
        <v>775</v>
      </c>
      <c r="F2437" s="241">
        <v>1834.71</v>
      </c>
      <c r="G2437" s="242">
        <v>1834.71</v>
      </c>
      <c r="H2437" s="242">
        <v>-1834.71</v>
      </c>
      <c r="I2437" s="239">
        <v>0</v>
      </c>
      <c r="J2437" s="239" t="s">
        <v>6944</v>
      </c>
      <c r="K2437" s="239" t="s">
        <v>6945</v>
      </c>
      <c r="L2437" s="239">
        <v>272</v>
      </c>
      <c r="M2437" s="239" t="s">
        <v>6946</v>
      </c>
      <c r="N2437" s="239">
        <v>61041</v>
      </c>
      <c r="O2437" s="239" t="s">
        <v>495</v>
      </c>
      <c r="P2437" s="239">
        <v>17600</v>
      </c>
      <c r="Q2437" s="239" t="s">
        <v>729</v>
      </c>
      <c r="R2437" s="239" t="s">
        <v>6946</v>
      </c>
      <c r="S2437" s="239" t="s">
        <v>6949</v>
      </c>
      <c r="T2437" s="243">
        <v>40995</v>
      </c>
    </row>
    <row r="2438" spans="2:20" hidden="1" x14ac:dyDescent="0.2">
      <c r="B2438" s="239">
        <v>176003876</v>
      </c>
      <c r="C2438" s="239">
        <v>0</v>
      </c>
      <c r="D2438" s="240">
        <v>43525</v>
      </c>
      <c r="E2438" s="239" t="s">
        <v>775</v>
      </c>
      <c r="F2438" s="241">
        <v>1834.71</v>
      </c>
      <c r="G2438" s="242">
        <v>1834.71</v>
      </c>
      <c r="H2438" s="242">
        <v>-1834.71</v>
      </c>
      <c r="I2438" s="239">
        <v>0</v>
      </c>
      <c r="J2438" s="239" t="s">
        <v>6944</v>
      </c>
      <c r="K2438" s="239" t="s">
        <v>6945</v>
      </c>
      <c r="L2438" s="239">
        <v>272</v>
      </c>
      <c r="M2438" s="239" t="s">
        <v>6946</v>
      </c>
      <c r="N2438" s="239">
        <v>61041</v>
      </c>
      <c r="O2438" s="239" t="s">
        <v>495</v>
      </c>
      <c r="P2438" s="239">
        <v>17600</v>
      </c>
      <c r="Q2438" s="239" t="s">
        <v>729</v>
      </c>
      <c r="R2438" s="239" t="s">
        <v>6946</v>
      </c>
      <c r="S2438" s="239" t="s">
        <v>6949</v>
      </c>
      <c r="T2438" s="243">
        <v>40995</v>
      </c>
    </row>
    <row r="2439" spans="2:20" hidden="1" x14ac:dyDescent="0.2">
      <c r="B2439" s="239">
        <v>176003877</v>
      </c>
      <c r="C2439" s="239">
        <v>0</v>
      </c>
      <c r="D2439" s="240">
        <v>43525</v>
      </c>
      <c r="E2439" s="239" t="s">
        <v>775</v>
      </c>
      <c r="F2439" s="241">
        <v>1834.71</v>
      </c>
      <c r="G2439" s="242">
        <v>1834.71</v>
      </c>
      <c r="H2439" s="242">
        <v>-1834.71</v>
      </c>
      <c r="I2439" s="239">
        <v>0</v>
      </c>
      <c r="J2439" s="239" t="s">
        <v>6944</v>
      </c>
      <c r="K2439" s="239" t="s">
        <v>6945</v>
      </c>
      <c r="L2439" s="239">
        <v>272</v>
      </c>
      <c r="M2439" s="239" t="s">
        <v>6946</v>
      </c>
      <c r="N2439" s="239">
        <v>61041</v>
      </c>
      <c r="O2439" s="239" t="s">
        <v>495</v>
      </c>
      <c r="P2439" s="239">
        <v>17600</v>
      </c>
      <c r="Q2439" s="239" t="s">
        <v>729</v>
      </c>
      <c r="R2439" s="239" t="s">
        <v>6946</v>
      </c>
      <c r="S2439" s="239" t="s">
        <v>6949</v>
      </c>
      <c r="T2439" s="243">
        <v>40995</v>
      </c>
    </row>
    <row r="2440" spans="2:20" hidden="1" x14ac:dyDescent="0.2">
      <c r="B2440" s="239">
        <v>176003878</v>
      </c>
      <c r="C2440" s="239">
        <v>0</v>
      </c>
      <c r="D2440" s="240">
        <v>43525</v>
      </c>
      <c r="E2440" s="239" t="s">
        <v>775</v>
      </c>
      <c r="F2440" s="241">
        <v>1834.71</v>
      </c>
      <c r="G2440" s="242">
        <v>1834.71</v>
      </c>
      <c r="H2440" s="242">
        <v>-1834.71</v>
      </c>
      <c r="I2440" s="239">
        <v>0</v>
      </c>
      <c r="J2440" s="239" t="s">
        <v>6944</v>
      </c>
      <c r="K2440" s="239" t="s">
        <v>6945</v>
      </c>
      <c r="L2440" s="239">
        <v>272</v>
      </c>
      <c r="M2440" s="239" t="s">
        <v>6946</v>
      </c>
      <c r="N2440" s="239">
        <v>61041</v>
      </c>
      <c r="O2440" s="239" t="s">
        <v>495</v>
      </c>
      <c r="P2440" s="239">
        <v>17600</v>
      </c>
      <c r="Q2440" s="239" t="s">
        <v>729</v>
      </c>
      <c r="R2440" s="239" t="s">
        <v>6946</v>
      </c>
      <c r="S2440" s="239" t="s">
        <v>6949</v>
      </c>
      <c r="T2440" s="243">
        <v>40995</v>
      </c>
    </row>
    <row r="2441" spans="2:20" hidden="1" x14ac:dyDescent="0.2">
      <c r="B2441" s="239">
        <v>176003879</v>
      </c>
      <c r="C2441" s="239">
        <v>0</v>
      </c>
      <c r="D2441" s="240">
        <v>43525</v>
      </c>
      <c r="E2441" s="239" t="s">
        <v>775</v>
      </c>
      <c r="F2441" s="241">
        <v>1834.71</v>
      </c>
      <c r="G2441" s="242">
        <v>1834.71</v>
      </c>
      <c r="H2441" s="242">
        <v>-1834.71</v>
      </c>
      <c r="I2441" s="239">
        <v>0</v>
      </c>
      <c r="J2441" s="239" t="s">
        <v>6944</v>
      </c>
      <c r="K2441" s="239" t="s">
        <v>6945</v>
      </c>
      <c r="L2441" s="239">
        <v>272</v>
      </c>
      <c r="M2441" s="239" t="s">
        <v>6946</v>
      </c>
      <c r="N2441" s="239">
        <v>61041</v>
      </c>
      <c r="O2441" s="239" t="s">
        <v>495</v>
      </c>
      <c r="P2441" s="239">
        <v>17600</v>
      </c>
      <c r="Q2441" s="239" t="s">
        <v>729</v>
      </c>
      <c r="R2441" s="239" t="s">
        <v>6946</v>
      </c>
      <c r="S2441" s="239" t="s">
        <v>6949</v>
      </c>
      <c r="T2441" s="243">
        <v>40995</v>
      </c>
    </row>
    <row r="2442" spans="2:20" hidden="1" x14ac:dyDescent="0.2">
      <c r="B2442" s="239">
        <v>176003880</v>
      </c>
      <c r="C2442" s="239">
        <v>0</v>
      </c>
      <c r="D2442" s="240">
        <v>43852</v>
      </c>
      <c r="E2442" s="239" t="s">
        <v>942</v>
      </c>
      <c r="F2442" s="241">
        <v>1872</v>
      </c>
      <c r="G2442" s="242">
        <v>1872</v>
      </c>
      <c r="H2442" s="239">
        <v>-391</v>
      </c>
      <c r="I2442" s="242">
        <v>1481</v>
      </c>
      <c r="J2442" s="239" t="s">
        <v>6944</v>
      </c>
      <c r="K2442" s="239" t="s">
        <v>6945</v>
      </c>
      <c r="L2442" s="239">
        <v>272</v>
      </c>
      <c r="M2442" s="239" t="s">
        <v>6946</v>
      </c>
      <c r="N2442" s="239">
        <v>61041</v>
      </c>
      <c r="O2442" s="239" t="s">
        <v>495</v>
      </c>
      <c r="P2442" s="239">
        <v>17600</v>
      </c>
      <c r="Q2442" s="239" t="s">
        <v>729</v>
      </c>
      <c r="R2442" s="239" t="s">
        <v>6946</v>
      </c>
      <c r="S2442" s="239" t="s">
        <v>6949</v>
      </c>
      <c r="T2442" s="243">
        <v>43852</v>
      </c>
    </row>
    <row r="2443" spans="2:20" hidden="1" x14ac:dyDescent="0.2">
      <c r="B2443" s="239">
        <v>176003881</v>
      </c>
      <c r="C2443" s="239">
        <v>0</v>
      </c>
      <c r="D2443" s="240">
        <v>43852</v>
      </c>
      <c r="E2443" s="239" t="s">
        <v>943</v>
      </c>
      <c r="F2443" s="241">
        <v>1872</v>
      </c>
      <c r="G2443" s="242">
        <v>1872</v>
      </c>
      <c r="H2443" s="239">
        <v>-391</v>
      </c>
      <c r="I2443" s="242">
        <v>1481</v>
      </c>
      <c r="J2443" s="239" t="s">
        <v>6944</v>
      </c>
      <c r="K2443" s="239" t="s">
        <v>6945</v>
      </c>
      <c r="L2443" s="239">
        <v>272</v>
      </c>
      <c r="M2443" s="239" t="s">
        <v>6946</v>
      </c>
      <c r="N2443" s="239">
        <v>61041</v>
      </c>
      <c r="O2443" s="239" t="s">
        <v>495</v>
      </c>
      <c r="P2443" s="239">
        <v>17600</v>
      </c>
      <c r="Q2443" s="239" t="s">
        <v>729</v>
      </c>
      <c r="R2443" s="239" t="s">
        <v>6946</v>
      </c>
      <c r="S2443" s="239" t="s">
        <v>6949</v>
      </c>
      <c r="T2443" s="243">
        <v>43852</v>
      </c>
    </row>
    <row r="2444" spans="2:20" hidden="1" x14ac:dyDescent="0.2">
      <c r="B2444" s="239">
        <v>176003882</v>
      </c>
      <c r="C2444" s="239">
        <v>0</v>
      </c>
      <c r="D2444" s="240">
        <v>43852</v>
      </c>
      <c r="E2444" s="239" t="s">
        <v>944</v>
      </c>
      <c r="F2444" s="241">
        <v>1872</v>
      </c>
      <c r="G2444" s="242">
        <v>1872</v>
      </c>
      <c r="H2444" s="239">
        <v>-391</v>
      </c>
      <c r="I2444" s="242">
        <v>1481</v>
      </c>
      <c r="J2444" s="239" t="s">
        <v>6944</v>
      </c>
      <c r="K2444" s="239" t="s">
        <v>6945</v>
      </c>
      <c r="L2444" s="239">
        <v>272</v>
      </c>
      <c r="M2444" s="239" t="s">
        <v>6946</v>
      </c>
      <c r="N2444" s="239">
        <v>61041</v>
      </c>
      <c r="O2444" s="239" t="s">
        <v>495</v>
      </c>
      <c r="P2444" s="239">
        <v>17600</v>
      </c>
      <c r="Q2444" s="239" t="s">
        <v>729</v>
      </c>
      <c r="R2444" s="239" t="s">
        <v>6946</v>
      </c>
      <c r="S2444" s="239" t="s">
        <v>6949</v>
      </c>
      <c r="T2444" s="243">
        <v>43852</v>
      </c>
    </row>
    <row r="2445" spans="2:20" hidden="1" x14ac:dyDescent="0.2">
      <c r="B2445" s="239">
        <v>176003883</v>
      </c>
      <c r="C2445" s="239">
        <v>0</v>
      </c>
      <c r="D2445" s="240">
        <v>43852</v>
      </c>
      <c r="E2445" s="239" t="s">
        <v>945</v>
      </c>
      <c r="F2445" s="241">
        <v>1872</v>
      </c>
      <c r="G2445" s="242">
        <v>1872</v>
      </c>
      <c r="H2445" s="239">
        <v>-391</v>
      </c>
      <c r="I2445" s="242">
        <v>1481</v>
      </c>
      <c r="J2445" s="239" t="s">
        <v>6944</v>
      </c>
      <c r="K2445" s="239" t="s">
        <v>6945</v>
      </c>
      <c r="L2445" s="239">
        <v>272</v>
      </c>
      <c r="M2445" s="239" t="s">
        <v>6946</v>
      </c>
      <c r="N2445" s="239">
        <v>61041</v>
      </c>
      <c r="O2445" s="239" t="s">
        <v>495</v>
      </c>
      <c r="P2445" s="239">
        <v>17600</v>
      </c>
      <c r="Q2445" s="239" t="s">
        <v>729</v>
      </c>
      <c r="R2445" s="239" t="s">
        <v>6946</v>
      </c>
      <c r="S2445" s="239" t="s">
        <v>6949</v>
      </c>
      <c r="T2445" s="243">
        <v>43852</v>
      </c>
    </row>
    <row r="2446" spans="2:20" hidden="1" x14ac:dyDescent="0.2">
      <c r="B2446" s="239">
        <v>176003884</v>
      </c>
      <c r="C2446" s="239">
        <v>0</v>
      </c>
      <c r="D2446" s="240">
        <v>43852</v>
      </c>
      <c r="E2446" s="239" t="s">
        <v>946</v>
      </c>
      <c r="F2446" s="241">
        <v>1872</v>
      </c>
      <c r="G2446" s="242">
        <v>1872</v>
      </c>
      <c r="H2446" s="239">
        <v>-391</v>
      </c>
      <c r="I2446" s="242">
        <v>1481</v>
      </c>
      <c r="J2446" s="239" t="s">
        <v>6944</v>
      </c>
      <c r="K2446" s="239" t="s">
        <v>6945</v>
      </c>
      <c r="L2446" s="239">
        <v>272</v>
      </c>
      <c r="M2446" s="239" t="s">
        <v>6946</v>
      </c>
      <c r="N2446" s="239">
        <v>61041</v>
      </c>
      <c r="O2446" s="239" t="s">
        <v>495</v>
      </c>
      <c r="P2446" s="239">
        <v>17600</v>
      </c>
      <c r="Q2446" s="239" t="s">
        <v>729</v>
      </c>
      <c r="R2446" s="239" t="s">
        <v>6946</v>
      </c>
      <c r="S2446" s="239" t="s">
        <v>6949</v>
      </c>
      <c r="T2446" s="243">
        <v>43852</v>
      </c>
    </row>
    <row r="2447" spans="2:20" hidden="1" x14ac:dyDescent="0.2">
      <c r="B2447" s="239">
        <v>176003885</v>
      </c>
      <c r="C2447" s="239">
        <v>0</v>
      </c>
      <c r="D2447" s="240">
        <v>43852</v>
      </c>
      <c r="E2447" s="239" t="s">
        <v>947</v>
      </c>
      <c r="F2447" s="241">
        <v>1872</v>
      </c>
      <c r="G2447" s="242">
        <v>1872</v>
      </c>
      <c r="H2447" s="239">
        <v>-391</v>
      </c>
      <c r="I2447" s="242">
        <v>1481</v>
      </c>
      <c r="J2447" s="239" t="s">
        <v>6944</v>
      </c>
      <c r="K2447" s="239" t="s">
        <v>6945</v>
      </c>
      <c r="L2447" s="239">
        <v>272</v>
      </c>
      <c r="M2447" s="239" t="s">
        <v>6946</v>
      </c>
      <c r="N2447" s="239">
        <v>61041</v>
      </c>
      <c r="O2447" s="239" t="s">
        <v>495</v>
      </c>
      <c r="P2447" s="239">
        <v>17600</v>
      </c>
      <c r="Q2447" s="239" t="s">
        <v>729</v>
      </c>
      <c r="R2447" s="239" t="s">
        <v>6946</v>
      </c>
      <c r="S2447" s="239" t="s">
        <v>6949</v>
      </c>
      <c r="T2447" s="243">
        <v>43852</v>
      </c>
    </row>
    <row r="2448" spans="2:20" hidden="1" x14ac:dyDescent="0.2">
      <c r="B2448" s="239">
        <v>176003886</v>
      </c>
      <c r="C2448" s="239">
        <v>0</v>
      </c>
      <c r="D2448" s="240">
        <v>43852</v>
      </c>
      <c r="E2448" s="239" t="s">
        <v>948</v>
      </c>
      <c r="F2448" s="241">
        <v>1872</v>
      </c>
      <c r="G2448" s="242">
        <v>1872</v>
      </c>
      <c r="H2448" s="239">
        <v>-391</v>
      </c>
      <c r="I2448" s="242">
        <v>1481</v>
      </c>
      <c r="J2448" s="239" t="s">
        <v>6944</v>
      </c>
      <c r="K2448" s="239" t="s">
        <v>6945</v>
      </c>
      <c r="L2448" s="239">
        <v>272</v>
      </c>
      <c r="M2448" s="239" t="s">
        <v>6946</v>
      </c>
      <c r="N2448" s="239">
        <v>61041</v>
      </c>
      <c r="O2448" s="239" t="s">
        <v>495</v>
      </c>
      <c r="P2448" s="239">
        <v>17600</v>
      </c>
      <c r="Q2448" s="239" t="s">
        <v>729</v>
      </c>
      <c r="R2448" s="239" t="s">
        <v>6946</v>
      </c>
      <c r="S2448" s="239" t="s">
        <v>6949</v>
      </c>
      <c r="T2448" s="243">
        <v>43852</v>
      </c>
    </row>
    <row r="2449" spans="2:20" hidden="1" x14ac:dyDescent="0.2">
      <c r="B2449" s="239">
        <v>176003887</v>
      </c>
      <c r="C2449" s="239">
        <v>0</v>
      </c>
      <c r="D2449" s="240">
        <v>43852</v>
      </c>
      <c r="E2449" s="239" t="s">
        <v>949</v>
      </c>
      <c r="F2449" s="241">
        <v>1872</v>
      </c>
      <c r="G2449" s="242">
        <v>1872</v>
      </c>
      <c r="H2449" s="239">
        <v>-391</v>
      </c>
      <c r="I2449" s="242">
        <v>1481</v>
      </c>
      <c r="J2449" s="239" t="s">
        <v>6944</v>
      </c>
      <c r="K2449" s="239" t="s">
        <v>6945</v>
      </c>
      <c r="L2449" s="239">
        <v>272</v>
      </c>
      <c r="M2449" s="239" t="s">
        <v>6946</v>
      </c>
      <c r="N2449" s="239">
        <v>61041</v>
      </c>
      <c r="O2449" s="239" t="s">
        <v>495</v>
      </c>
      <c r="P2449" s="239">
        <v>17600</v>
      </c>
      <c r="Q2449" s="239" t="s">
        <v>729</v>
      </c>
      <c r="R2449" s="239" t="s">
        <v>6946</v>
      </c>
      <c r="S2449" s="239" t="s">
        <v>6949</v>
      </c>
      <c r="T2449" s="243">
        <v>43852</v>
      </c>
    </row>
    <row r="2450" spans="2:20" hidden="1" x14ac:dyDescent="0.2">
      <c r="B2450" s="239">
        <v>176003888</v>
      </c>
      <c r="C2450" s="239">
        <v>0</v>
      </c>
      <c r="D2450" s="240">
        <v>43852</v>
      </c>
      <c r="E2450" s="239" t="s">
        <v>950</v>
      </c>
      <c r="F2450" s="241">
        <v>1872</v>
      </c>
      <c r="G2450" s="242">
        <v>1872</v>
      </c>
      <c r="H2450" s="239">
        <v>-391</v>
      </c>
      <c r="I2450" s="242">
        <v>1481</v>
      </c>
      <c r="J2450" s="239" t="s">
        <v>6944</v>
      </c>
      <c r="K2450" s="239" t="s">
        <v>6945</v>
      </c>
      <c r="L2450" s="239">
        <v>272</v>
      </c>
      <c r="M2450" s="239" t="s">
        <v>6946</v>
      </c>
      <c r="N2450" s="239">
        <v>61041</v>
      </c>
      <c r="O2450" s="239" t="s">
        <v>495</v>
      </c>
      <c r="P2450" s="239">
        <v>17600</v>
      </c>
      <c r="Q2450" s="239" t="s">
        <v>729</v>
      </c>
      <c r="R2450" s="239" t="s">
        <v>6946</v>
      </c>
      <c r="S2450" s="239" t="s">
        <v>6949</v>
      </c>
      <c r="T2450" s="243">
        <v>43852</v>
      </c>
    </row>
    <row r="2451" spans="2:20" hidden="1" x14ac:dyDescent="0.2">
      <c r="B2451" s="239">
        <v>176003889</v>
      </c>
      <c r="C2451" s="239">
        <v>0</v>
      </c>
      <c r="D2451" s="240">
        <v>43852</v>
      </c>
      <c r="E2451" s="239" t="s">
        <v>951</v>
      </c>
      <c r="F2451" s="241">
        <v>1872</v>
      </c>
      <c r="G2451" s="242">
        <v>1872</v>
      </c>
      <c r="H2451" s="239">
        <v>-391</v>
      </c>
      <c r="I2451" s="242">
        <v>1481</v>
      </c>
      <c r="J2451" s="239" t="s">
        <v>6944</v>
      </c>
      <c r="K2451" s="239" t="s">
        <v>6945</v>
      </c>
      <c r="L2451" s="239">
        <v>272</v>
      </c>
      <c r="M2451" s="239" t="s">
        <v>6946</v>
      </c>
      <c r="N2451" s="239">
        <v>61041</v>
      </c>
      <c r="O2451" s="239" t="s">
        <v>495</v>
      </c>
      <c r="P2451" s="239">
        <v>17600</v>
      </c>
      <c r="Q2451" s="239" t="s">
        <v>729</v>
      </c>
      <c r="R2451" s="239" t="s">
        <v>6946</v>
      </c>
      <c r="S2451" s="239" t="s">
        <v>6949</v>
      </c>
      <c r="T2451" s="243">
        <v>43852</v>
      </c>
    </row>
    <row r="2452" spans="2:20" hidden="1" x14ac:dyDescent="0.2">
      <c r="B2452" s="239">
        <v>176003890</v>
      </c>
      <c r="C2452" s="239">
        <v>0</v>
      </c>
      <c r="D2452" s="240">
        <v>43852</v>
      </c>
      <c r="E2452" s="239" t="s">
        <v>952</v>
      </c>
      <c r="F2452" s="241">
        <v>1872</v>
      </c>
      <c r="G2452" s="242">
        <v>1872</v>
      </c>
      <c r="H2452" s="239">
        <v>-391</v>
      </c>
      <c r="I2452" s="242">
        <v>1481</v>
      </c>
      <c r="J2452" s="239" t="s">
        <v>6944</v>
      </c>
      <c r="K2452" s="239" t="s">
        <v>6945</v>
      </c>
      <c r="L2452" s="239">
        <v>272</v>
      </c>
      <c r="M2452" s="239" t="s">
        <v>6946</v>
      </c>
      <c r="N2452" s="239">
        <v>61041</v>
      </c>
      <c r="O2452" s="239" t="s">
        <v>495</v>
      </c>
      <c r="P2452" s="239">
        <v>17600</v>
      </c>
      <c r="Q2452" s="239" t="s">
        <v>729</v>
      </c>
      <c r="R2452" s="239" t="s">
        <v>6946</v>
      </c>
      <c r="S2452" s="239" t="s">
        <v>6949</v>
      </c>
      <c r="T2452" s="243">
        <v>43852</v>
      </c>
    </row>
    <row r="2453" spans="2:20" hidden="1" x14ac:dyDescent="0.2">
      <c r="B2453" s="239">
        <v>176003891</v>
      </c>
      <c r="C2453" s="239">
        <v>0</v>
      </c>
      <c r="D2453" s="240">
        <v>43852</v>
      </c>
      <c r="E2453" s="239" t="s">
        <v>953</v>
      </c>
      <c r="F2453" s="241">
        <v>1872</v>
      </c>
      <c r="G2453" s="242">
        <v>1872</v>
      </c>
      <c r="H2453" s="239">
        <v>-391</v>
      </c>
      <c r="I2453" s="242">
        <v>1481</v>
      </c>
      <c r="J2453" s="239" t="s">
        <v>6944</v>
      </c>
      <c r="K2453" s="239" t="s">
        <v>6945</v>
      </c>
      <c r="L2453" s="239">
        <v>272</v>
      </c>
      <c r="M2453" s="239" t="s">
        <v>6946</v>
      </c>
      <c r="N2453" s="239">
        <v>61041</v>
      </c>
      <c r="O2453" s="239" t="s">
        <v>495</v>
      </c>
      <c r="P2453" s="239">
        <v>17600</v>
      </c>
      <c r="Q2453" s="239" t="s">
        <v>729</v>
      </c>
      <c r="R2453" s="239" t="s">
        <v>6946</v>
      </c>
      <c r="S2453" s="239" t="s">
        <v>6949</v>
      </c>
      <c r="T2453" s="243">
        <v>43852</v>
      </c>
    </row>
    <row r="2454" spans="2:20" hidden="1" x14ac:dyDescent="0.2">
      <c r="B2454" s="239">
        <v>176003892</v>
      </c>
      <c r="C2454" s="239">
        <v>0</v>
      </c>
      <c r="D2454" s="240">
        <v>43852</v>
      </c>
      <c r="E2454" s="239" t="s">
        <v>954</v>
      </c>
      <c r="F2454" s="241">
        <v>1872</v>
      </c>
      <c r="G2454" s="242">
        <v>1872</v>
      </c>
      <c r="H2454" s="239">
        <v>-391</v>
      </c>
      <c r="I2454" s="242">
        <v>1481</v>
      </c>
      <c r="J2454" s="239" t="s">
        <v>6944</v>
      </c>
      <c r="K2454" s="239" t="s">
        <v>6945</v>
      </c>
      <c r="L2454" s="239">
        <v>272</v>
      </c>
      <c r="M2454" s="239" t="s">
        <v>6946</v>
      </c>
      <c r="N2454" s="239">
        <v>61041</v>
      </c>
      <c r="O2454" s="239" t="s">
        <v>495</v>
      </c>
      <c r="P2454" s="239">
        <v>17600</v>
      </c>
      <c r="Q2454" s="239" t="s">
        <v>729</v>
      </c>
      <c r="R2454" s="239" t="s">
        <v>6946</v>
      </c>
      <c r="S2454" s="239" t="s">
        <v>6949</v>
      </c>
      <c r="T2454" s="243">
        <v>43852</v>
      </c>
    </row>
    <row r="2455" spans="2:20" hidden="1" x14ac:dyDescent="0.2">
      <c r="B2455" s="239">
        <v>176003893</v>
      </c>
      <c r="C2455" s="239">
        <v>0</v>
      </c>
      <c r="D2455" s="240">
        <v>43852</v>
      </c>
      <c r="E2455" s="239" t="s">
        <v>955</v>
      </c>
      <c r="F2455" s="241">
        <v>1872</v>
      </c>
      <c r="G2455" s="242">
        <v>1872</v>
      </c>
      <c r="H2455" s="239">
        <v>-391</v>
      </c>
      <c r="I2455" s="242">
        <v>1481</v>
      </c>
      <c r="J2455" s="239" t="s">
        <v>6944</v>
      </c>
      <c r="K2455" s="239" t="s">
        <v>6945</v>
      </c>
      <c r="L2455" s="239">
        <v>272</v>
      </c>
      <c r="M2455" s="239" t="s">
        <v>6946</v>
      </c>
      <c r="N2455" s="239">
        <v>61041</v>
      </c>
      <c r="O2455" s="239" t="s">
        <v>495</v>
      </c>
      <c r="P2455" s="239">
        <v>17600</v>
      </c>
      <c r="Q2455" s="239" t="s">
        <v>729</v>
      </c>
      <c r="R2455" s="239" t="s">
        <v>6946</v>
      </c>
      <c r="S2455" s="239" t="s">
        <v>6949</v>
      </c>
      <c r="T2455" s="243">
        <v>43852</v>
      </c>
    </row>
    <row r="2456" spans="2:20" hidden="1" x14ac:dyDescent="0.2">
      <c r="B2456" s="239">
        <v>176003894</v>
      </c>
      <c r="C2456" s="239">
        <v>0</v>
      </c>
      <c r="D2456" s="240">
        <v>43852</v>
      </c>
      <c r="E2456" s="239" t="s">
        <v>956</v>
      </c>
      <c r="F2456" s="241">
        <v>1872</v>
      </c>
      <c r="G2456" s="242">
        <v>1872</v>
      </c>
      <c r="H2456" s="239">
        <v>-391</v>
      </c>
      <c r="I2456" s="242">
        <v>1481</v>
      </c>
      <c r="J2456" s="239" t="s">
        <v>6944</v>
      </c>
      <c r="K2456" s="239" t="s">
        <v>6945</v>
      </c>
      <c r="L2456" s="239">
        <v>272</v>
      </c>
      <c r="M2456" s="239" t="s">
        <v>6946</v>
      </c>
      <c r="N2456" s="239">
        <v>61041</v>
      </c>
      <c r="O2456" s="239" t="s">
        <v>495</v>
      </c>
      <c r="P2456" s="239">
        <v>17600</v>
      </c>
      <c r="Q2456" s="239" t="s">
        <v>729</v>
      </c>
      <c r="R2456" s="239" t="s">
        <v>6946</v>
      </c>
      <c r="S2456" s="239" t="s">
        <v>6949</v>
      </c>
      <c r="T2456" s="243">
        <v>43852</v>
      </c>
    </row>
    <row r="2457" spans="2:20" hidden="1" x14ac:dyDescent="0.2">
      <c r="B2457" s="239">
        <v>176003895</v>
      </c>
      <c r="C2457" s="239">
        <v>0</v>
      </c>
      <c r="D2457" s="240">
        <v>43852</v>
      </c>
      <c r="E2457" s="239" t="s">
        <v>957</v>
      </c>
      <c r="F2457" s="241">
        <v>1872</v>
      </c>
      <c r="G2457" s="242">
        <v>1872</v>
      </c>
      <c r="H2457" s="239">
        <v>-391</v>
      </c>
      <c r="I2457" s="242">
        <v>1481</v>
      </c>
      <c r="J2457" s="239" t="s">
        <v>6944</v>
      </c>
      <c r="K2457" s="239" t="s">
        <v>6945</v>
      </c>
      <c r="L2457" s="239">
        <v>272</v>
      </c>
      <c r="M2457" s="239" t="s">
        <v>6946</v>
      </c>
      <c r="N2457" s="239">
        <v>61041</v>
      </c>
      <c r="O2457" s="239" t="s">
        <v>495</v>
      </c>
      <c r="P2457" s="239">
        <v>17600</v>
      </c>
      <c r="Q2457" s="239" t="s">
        <v>729</v>
      </c>
      <c r="R2457" s="239" t="s">
        <v>6946</v>
      </c>
      <c r="S2457" s="239" t="s">
        <v>6949</v>
      </c>
      <c r="T2457" s="243">
        <v>43852</v>
      </c>
    </row>
    <row r="2458" spans="2:20" hidden="1" x14ac:dyDescent="0.2">
      <c r="B2458" s="239">
        <v>176003896</v>
      </c>
      <c r="C2458" s="239">
        <v>0</v>
      </c>
      <c r="D2458" s="240">
        <v>43852</v>
      </c>
      <c r="E2458" s="239" t="s">
        <v>958</v>
      </c>
      <c r="F2458" s="241">
        <v>1872</v>
      </c>
      <c r="G2458" s="242">
        <v>1872</v>
      </c>
      <c r="H2458" s="239">
        <v>-391</v>
      </c>
      <c r="I2458" s="242">
        <v>1481</v>
      </c>
      <c r="J2458" s="239" t="s">
        <v>6944</v>
      </c>
      <c r="K2458" s="239" t="s">
        <v>6945</v>
      </c>
      <c r="L2458" s="239">
        <v>272</v>
      </c>
      <c r="M2458" s="239" t="s">
        <v>6946</v>
      </c>
      <c r="N2458" s="239">
        <v>61041</v>
      </c>
      <c r="O2458" s="239" t="s">
        <v>495</v>
      </c>
      <c r="P2458" s="239">
        <v>17600</v>
      </c>
      <c r="Q2458" s="239" t="s">
        <v>729</v>
      </c>
      <c r="R2458" s="239" t="s">
        <v>6946</v>
      </c>
      <c r="S2458" s="239" t="s">
        <v>6949</v>
      </c>
      <c r="T2458" s="243">
        <v>43852</v>
      </c>
    </row>
    <row r="2459" spans="2:20" hidden="1" x14ac:dyDescent="0.2">
      <c r="B2459" s="239">
        <v>176003897</v>
      </c>
      <c r="C2459" s="239">
        <v>0</v>
      </c>
      <c r="D2459" s="240">
        <v>43852</v>
      </c>
      <c r="E2459" s="239" t="s">
        <v>959</v>
      </c>
      <c r="F2459" s="241">
        <v>1872</v>
      </c>
      <c r="G2459" s="242">
        <v>1872</v>
      </c>
      <c r="H2459" s="239">
        <v>-391</v>
      </c>
      <c r="I2459" s="242">
        <v>1481</v>
      </c>
      <c r="J2459" s="239" t="s">
        <v>6944</v>
      </c>
      <c r="K2459" s="239" t="s">
        <v>6945</v>
      </c>
      <c r="L2459" s="239">
        <v>272</v>
      </c>
      <c r="M2459" s="239" t="s">
        <v>6946</v>
      </c>
      <c r="N2459" s="239">
        <v>61041</v>
      </c>
      <c r="O2459" s="239" t="s">
        <v>495</v>
      </c>
      <c r="P2459" s="239">
        <v>17600</v>
      </c>
      <c r="Q2459" s="239" t="s">
        <v>729</v>
      </c>
      <c r="R2459" s="239" t="s">
        <v>6946</v>
      </c>
      <c r="S2459" s="239" t="s">
        <v>6949</v>
      </c>
      <c r="T2459" s="243">
        <v>43852</v>
      </c>
    </row>
    <row r="2460" spans="2:20" hidden="1" x14ac:dyDescent="0.2">
      <c r="B2460" s="239">
        <v>176003898</v>
      </c>
      <c r="C2460" s="239">
        <v>0</v>
      </c>
      <c r="D2460" s="240">
        <v>43852</v>
      </c>
      <c r="E2460" s="239" t="s">
        <v>960</v>
      </c>
      <c r="F2460" s="241">
        <v>1872</v>
      </c>
      <c r="G2460" s="242">
        <v>1872</v>
      </c>
      <c r="H2460" s="239">
        <v>-391</v>
      </c>
      <c r="I2460" s="242">
        <v>1481</v>
      </c>
      <c r="J2460" s="239" t="s">
        <v>6944</v>
      </c>
      <c r="K2460" s="239" t="s">
        <v>6945</v>
      </c>
      <c r="L2460" s="239">
        <v>272</v>
      </c>
      <c r="M2460" s="239" t="s">
        <v>6946</v>
      </c>
      <c r="N2460" s="239">
        <v>61041</v>
      </c>
      <c r="O2460" s="239" t="s">
        <v>495</v>
      </c>
      <c r="P2460" s="239">
        <v>17600</v>
      </c>
      <c r="Q2460" s="239" t="s">
        <v>729</v>
      </c>
      <c r="R2460" s="239" t="s">
        <v>6946</v>
      </c>
      <c r="S2460" s="239" t="s">
        <v>6949</v>
      </c>
      <c r="T2460" s="243">
        <v>43852</v>
      </c>
    </row>
    <row r="2461" spans="2:20" hidden="1" x14ac:dyDescent="0.2">
      <c r="B2461" s="239">
        <v>176003899</v>
      </c>
      <c r="C2461" s="239">
        <v>0</v>
      </c>
      <c r="D2461" s="240">
        <v>43852</v>
      </c>
      <c r="E2461" s="239" t="s">
        <v>961</v>
      </c>
      <c r="F2461" s="241">
        <v>1872</v>
      </c>
      <c r="G2461" s="242">
        <v>1872</v>
      </c>
      <c r="H2461" s="239">
        <v>-391</v>
      </c>
      <c r="I2461" s="242">
        <v>1481</v>
      </c>
      <c r="J2461" s="239" t="s">
        <v>6944</v>
      </c>
      <c r="K2461" s="239" t="s">
        <v>6945</v>
      </c>
      <c r="L2461" s="239">
        <v>272</v>
      </c>
      <c r="M2461" s="239" t="s">
        <v>6946</v>
      </c>
      <c r="N2461" s="239">
        <v>61041</v>
      </c>
      <c r="O2461" s="239" t="s">
        <v>495</v>
      </c>
      <c r="P2461" s="239">
        <v>17600</v>
      </c>
      <c r="Q2461" s="239" t="s">
        <v>729</v>
      </c>
      <c r="R2461" s="239" t="s">
        <v>6946</v>
      </c>
      <c r="S2461" s="239" t="s">
        <v>6949</v>
      </c>
      <c r="T2461" s="243">
        <v>43852</v>
      </c>
    </row>
    <row r="2462" spans="2:20" hidden="1" x14ac:dyDescent="0.2">
      <c r="B2462" s="239">
        <v>176003900</v>
      </c>
      <c r="C2462" s="239">
        <v>0</v>
      </c>
      <c r="D2462" s="240">
        <v>43852</v>
      </c>
      <c r="E2462" s="239" t="s">
        <v>962</v>
      </c>
      <c r="F2462" s="241">
        <v>1872</v>
      </c>
      <c r="G2462" s="242">
        <v>1872</v>
      </c>
      <c r="H2462" s="239">
        <v>-391</v>
      </c>
      <c r="I2462" s="242">
        <v>1481</v>
      </c>
      <c r="J2462" s="239" t="s">
        <v>6944</v>
      </c>
      <c r="K2462" s="239" t="s">
        <v>6945</v>
      </c>
      <c r="L2462" s="239">
        <v>272</v>
      </c>
      <c r="M2462" s="239" t="s">
        <v>6946</v>
      </c>
      <c r="N2462" s="239">
        <v>61041</v>
      </c>
      <c r="O2462" s="239" t="s">
        <v>495</v>
      </c>
      <c r="P2462" s="239">
        <v>17600</v>
      </c>
      <c r="Q2462" s="239" t="s">
        <v>729</v>
      </c>
      <c r="R2462" s="239" t="s">
        <v>6946</v>
      </c>
      <c r="S2462" s="239" t="s">
        <v>6949</v>
      </c>
      <c r="T2462" s="243">
        <v>43852</v>
      </c>
    </row>
    <row r="2463" spans="2:20" hidden="1" x14ac:dyDescent="0.2">
      <c r="B2463" s="239">
        <v>176003901</v>
      </c>
      <c r="C2463" s="239">
        <v>0</v>
      </c>
      <c r="D2463" s="240">
        <v>43852</v>
      </c>
      <c r="E2463" s="239" t="s">
        <v>963</v>
      </c>
      <c r="F2463" s="241">
        <v>1872</v>
      </c>
      <c r="G2463" s="242">
        <v>1872</v>
      </c>
      <c r="H2463" s="239">
        <v>-391</v>
      </c>
      <c r="I2463" s="242">
        <v>1481</v>
      </c>
      <c r="J2463" s="239" t="s">
        <v>6944</v>
      </c>
      <c r="K2463" s="239" t="s">
        <v>6945</v>
      </c>
      <c r="L2463" s="239">
        <v>272</v>
      </c>
      <c r="M2463" s="239" t="s">
        <v>6946</v>
      </c>
      <c r="N2463" s="239">
        <v>61041</v>
      </c>
      <c r="O2463" s="239" t="s">
        <v>495</v>
      </c>
      <c r="P2463" s="239">
        <v>17600</v>
      </c>
      <c r="Q2463" s="239" t="s">
        <v>729</v>
      </c>
      <c r="R2463" s="239" t="s">
        <v>6946</v>
      </c>
      <c r="S2463" s="239" t="s">
        <v>6949</v>
      </c>
      <c r="T2463" s="243">
        <v>43852</v>
      </c>
    </row>
    <row r="2464" spans="2:20" hidden="1" x14ac:dyDescent="0.2">
      <c r="B2464" s="239">
        <v>176003902</v>
      </c>
      <c r="C2464" s="239">
        <v>0</v>
      </c>
      <c r="D2464" s="240">
        <v>43852</v>
      </c>
      <c r="E2464" s="239" t="s">
        <v>964</v>
      </c>
      <c r="F2464" s="241">
        <v>1872</v>
      </c>
      <c r="G2464" s="242">
        <v>1872</v>
      </c>
      <c r="H2464" s="239">
        <v>-391</v>
      </c>
      <c r="I2464" s="242">
        <v>1481</v>
      </c>
      <c r="J2464" s="239" t="s">
        <v>6944</v>
      </c>
      <c r="K2464" s="239" t="s">
        <v>6945</v>
      </c>
      <c r="L2464" s="239">
        <v>272</v>
      </c>
      <c r="M2464" s="239" t="s">
        <v>6946</v>
      </c>
      <c r="N2464" s="239">
        <v>61041</v>
      </c>
      <c r="O2464" s="239" t="s">
        <v>495</v>
      </c>
      <c r="P2464" s="239">
        <v>17600</v>
      </c>
      <c r="Q2464" s="239" t="s">
        <v>729</v>
      </c>
      <c r="R2464" s="239" t="s">
        <v>6946</v>
      </c>
      <c r="S2464" s="239" t="s">
        <v>6949</v>
      </c>
      <c r="T2464" s="243">
        <v>43852</v>
      </c>
    </row>
    <row r="2465" spans="2:20" hidden="1" x14ac:dyDescent="0.2">
      <c r="B2465" s="239">
        <v>176003903</v>
      </c>
      <c r="C2465" s="239">
        <v>0</v>
      </c>
      <c r="D2465" s="240">
        <v>43852</v>
      </c>
      <c r="E2465" s="239" t="s">
        <v>965</v>
      </c>
      <c r="F2465" s="241">
        <v>1872</v>
      </c>
      <c r="G2465" s="242">
        <v>1872</v>
      </c>
      <c r="H2465" s="239">
        <v>-391</v>
      </c>
      <c r="I2465" s="242">
        <v>1481</v>
      </c>
      <c r="J2465" s="239" t="s">
        <v>6944</v>
      </c>
      <c r="K2465" s="239" t="s">
        <v>6945</v>
      </c>
      <c r="L2465" s="239">
        <v>272</v>
      </c>
      <c r="M2465" s="239" t="s">
        <v>6946</v>
      </c>
      <c r="N2465" s="239">
        <v>61041</v>
      </c>
      <c r="O2465" s="239" t="s">
        <v>495</v>
      </c>
      <c r="P2465" s="239">
        <v>17600</v>
      </c>
      <c r="Q2465" s="239" t="s">
        <v>729</v>
      </c>
      <c r="R2465" s="239" t="s">
        <v>6946</v>
      </c>
      <c r="S2465" s="239" t="s">
        <v>6949</v>
      </c>
      <c r="T2465" s="243">
        <v>43852</v>
      </c>
    </row>
    <row r="2466" spans="2:20" hidden="1" x14ac:dyDescent="0.2">
      <c r="B2466" s="239">
        <v>176003904</v>
      </c>
      <c r="C2466" s="239">
        <v>0</v>
      </c>
      <c r="D2466" s="240">
        <v>43852</v>
      </c>
      <c r="E2466" s="239" t="s">
        <v>966</v>
      </c>
      <c r="F2466" s="241">
        <v>1872</v>
      </c>
      <c r="G2466" s="242">
        <v>1872</v>
      </c>
      <c r="H2466" s="239">
        <v>-391</v>
      </c>
      <c r="I2466" s="242">
        <v>1481</v>
      </c>
      <c r="J2466" s="239" t="s">
        <v>6944</v>
      </c>
      <c r="K2466" s="239" t="s">
        <v>6945</v>
      </c>
      <c r="L2466" s="239">
        <v>272</v>
      </c>
      <c r="M2466" s="239" t="s">
        <v>6946</v>
      </c>
      <c r="N2466" s="239">
        <v>61041</v>
      </c>
      <c r="O2466" s="239" t="s">
        <v>495</v>
      </c>
      <c r="P2466" s="239">
        <v>17600</v>
      </c>
      <c r="Q2466" s="239" t="s">
        <v>729</v>
      </c>
      <c r="R2466" s="239" t="s">
        <v>6946</v>
      </c>
      <c r="S2466" s="239" t="s">
        <v>6949</v>
      </c>
      <c r="T2466" s="243">
        <v>43852</v>
      </c>
    </row>
    <row r="2467" spans="2:20" hidden="1" x14ac:dyDescent="0.2">
      <c r="B2467" s="239">
        <v>176003905</v>
      </c>
      <c r="C2467" s="239">
        <v>0</v>
      </c>
      <c r="D2467" s="240">
        <v>43852</v>
      </c>
      <c r="E2467" s="239" t="s">
        <v>967</v>
      </c>
      <c r="F2467" s="241">
        <v>1872</v>
      </c>
      <c r="G2467" s="242">
        <v>1872</v>
      </c>
      <c r="H2467" s="239">
        <v>-391</v>
      </c>
      <c r="I2467" s="242">
        <v>1481</v>
      </c>
      <c r="J2467" s="239" t="s">
        <v>6944</v>
      </c>
      <c r="K2467" s="239" t="s">
        <v>6945</v>
      </c>
      <c r="L2467" s="239">
        <v>272</v>
      </c>
      <c r="M2467" s="239" t="s">
        <v>6946</v>
      </c>
      <c r="N2467" s="239">
        <v>61041</v>
      </c>
      <c r="O2467" s="239" t="s">
        <v>495</v>
      </c>
      <c r="P2467" s="239">
        <v>17600</v>
      </c>
      <c r="Q2467" s="239" t="s">
        <v>729</v>
      </c>
      <c r="R2467" s="239" t="s">
        <v>6946</v>
      </c>
      <c r="S2467" s="239" t="s">
        <v>6949</v>
      </c>
      <c r="T2467" s="243">
        <v>43852</v>
      </c>
    </row>
    <row r="2468" spans="2:20" hidden="1" x14ac:dyDescent="0.2">
      <c r="B2468" s="239">
        <v>176003906</v>
      </c>
      <c r="C2468" s="239">
        <v>0</v>
      </c>
      <c r="D2468" s="240">
        <v>43852</v>
      </c>
      <c r="E2468" s="239" t="s">
        <v>968</v>
      </c>
      <c r="F2468" s="241">
        <v>1872</v>
      </c>
      <c r="G2468" s="242">
        <v>1872</v>
      </c>
      <c r="H2468" s="239">
        <v>-391</v>
      </c>
      <c r="I2468" s="242">
        <v>1481</v>
      </c>
      <c r="J2468" s="239" t="s">
        <v>6944</v>
      </c>
      <c r="K2468" s="239" t="s">
        <v>6945</v>
      </c>
      <c r="L2468" s="239">
        <v>272</v>
      </c>
      <c r="M2468" s="239" t="s">
        <v>6946</v>
      </c>
      <c r="N2468" s="239">
        <v>61041</v>
      </c>
      <c r="O2468" s="239" t="s">
        <v>495</v>
      </c>
      <c r="P2468" s="239">
        <v>17600</v>
      </c>
      <c r="Q2468" s="239" t="s">
        <v>729</v>
      </c>
      <c r="R2468" s="239" t="s">
        <v>6946</v>
      </c>
      <c r="S2468" s="239" t="s">
        <v>6949</v>
      </c>
      <c r="T2468" s="243">
        <v>43852</v>
      </c>
    </row>
    <row r="2469" spans="2:20" hidden="1" x14ac:dyDescent="0.2">
      <c r="B2469" s="239">
        <v>176003907</v>
      </c>
      <c r="C2469" s="239">
        <v>0</v>
      </c>
      <c r="D2469" s="240">
        <v>43852</v>
      </c>
      <c r="E2469" s="239" t="s">
        <v>969</v>
      </c>
      <c r="F2469" s="241">
        <v>1872</v>
      </c>
      <c r="G2469" s="242">
        <v>1872</v>
      </c>
      <c r="H2469" s="239">
        <v>-391</v>
      </c>
      <c r="I2469" s="242">
        <v>1481</v>
      </c>
      <c r="J2469" s="239" t="s">
        <v>6944</v>
      </c>
      <c r="K2469" s="239" t="s">
        <v>6945</v>
      </c>
      <c r="L2469" s="239">
        <v>272</v>
      </c>
      <c r="M2469" s="239" t="s">
        <v>6946</v>
      </c>
      <c r="N2469" s="239">
        <v>61041</v>
      </c>
      <c r="O2469" s="239" t="s">
        <v>495</v>
      </c>
      <c r="P2469" s="239">
        <v>17600</v>
      </c>
      <c r="Q2469" s="239" t="s">
        <v>729</v>
      </c>
      <c r="R2469" s="239" t="s">
        <v>6946</v>
      </c>
      <c r="S2469" s="239" t="s">
        <v>6949</v>
      </c>
      <c r="T2469" s="243">
        <v>43852</v>
      </c>
    </row>
    <row r="2470" spans="2:20" hidden="1" x14ac:dyDescent="0.2">
      <c r="B2470" s="239">
        <v>176003908</v>
      </c>
      <c r="C2470" s="239">
        <v>0</v>
      </c>
      <c r="D2470" s="240">
        <v>43852</v>
      </c>
      <c r="E2470" s="239" t="s">
        <v>970</v>
      </c>
      <c r="F2470" s="241">
        <v>1872</v>
      </c>
      <c r="G2470" s="242">
        <v>1872</v>
      </c>
      <c r="H2470" s="239">
        <v>-391</v>
      </c>
      <c r="I2470" s="242">
        <v>1481</v>
      </c>
      <c r="J2470" s="239" t="s">
        <v>6944</v>
      </c>
      <c r="K2470" s="239" t="s">
        <v>6945</v>
      </c>
      <c r="L2470" s="239">
        <v>272</v>
      </c>
      <c r="M2470" s="239" t="s">
        <v>6946</v>
      </c>
      <c r="N2470" s="239">
        <v>61041</v>
      </c>
      <c r="O2470" s="239" t="s">
        <v>495</v>
      </c>
      <c r="P2470" s="239">
        <v>17600</v>
      </c>
      <c r="Q2470" s="239" t="s">
        <v>729</v>
      </c>
      <c r="R2470" s="239" t="s">
        <v>6946</v>
      </c>
      <c r="S2470" s="239" t="s">
        <v>6949</v>
      </c>
      <c r="T2470" s="243">
        <v>43852</v>
      </c>
    </row>
    <row r="2471" spans="2:20" hidden="1" x14ac:dyDescent="0.2">
      <c r="B2471" s="239">
        <v>176003909</v>
      </c>
      <c r="C2471" s="239">
        <v>0</v>
      </c>
      <c r="D2471" s="240">
        <v>43852</v>
      </c>
      <c r="E2471" s="239" t="s">
        <v>971</v>
      </c>
      <c r="F2471" s="241">
        <v>1872</v>
      </c>
      <c r="G2471" s="242">
        <v>1872</v>
      </c>
      <c r="H2471" s="239">
        <v>-391</v>
      </c>
      <c r="I2471" s="242">
        <v>1481</v>
      </c>
      <c r="J2471" s="239" t="s">
        <v>6944</v>
      </c>
      <c r="K2471" s="239" t="s">
        <v>6945</v>
      </c>
      <c r="L2471" s="239">
        <v>272</v>
      </c>
      <c r="M2471" s="239" t="s">
        <v>6946</v>
      </c>
      <c r="N2471" s="239">
        <v>61041</v>
      </c>
      <c r="O2471" s="239" t="s">
        <v>495</v>
      </c>
      <c r="P2471" s="239">
        <v>17600</v>
      </c>
      <c r="Q2471" s="239" t="s">
        <v>729</v>
      </c>
      <c r="R2471" s="239" t="s">
        <v>6946</v>
      </c>
      <c r="S2471" s="239" t="s">
        <v>6949</v>
      </c>
      <c r="T2471" s="243">
        <v>43852</v>
      </c>
    </row>
    <row r="2472" spans="2:20" hidden="1" x14ac:dyDescent="0.2">
      <c r="B2472" s="239">
        <v>176003910</v>
      </c>
      <c r="C2472" s="239">
        <v>0</v>
      </c>
      <c r="D2472" s="240">
        <v>43852</v>
      </c>
      <c r="E2472" s="239" t="s">
        <v>972</v>
      </c>
      <c r="F2472" s="241">
        <v>1872</v>
      </c>
      <c r="G2472" s="242">
        <v>1872</v>
      </c>
      <c r="H2472" s="239">
        <v>-391</v>
      </c>
      <c r="I2472" s="242">
        <v>1481</v>
      </c>
      <c r="J2472" s="239" t="s">
        <v>6944</v>
      </c>
      <c r="K2472" s="239" t="s">
        <v>6945</v>
      </c>
      <c r="L2472" s="239">
        <v>272</v>
      </c>
      <c r="M2472" s="239" t="s">
        <v>6946</v>
      </c>
      <c r="N2472" s="239">
        <v>61041</v>
      </c>
      <c r="O2472" s="239" t="s">
        <v>495</v>
      </c>
      <c r="P2472" s="239">
        <v>17600</v>
      </c>
      <c r="Q2472" s="239" t="s">
        <v>729</v>
      </c>
      <c r="R2472" s="239" t="s">
        <v>6946</v>
      </c>
      <c r="S2472" s="239" t="s">
        <v>6949</v>
      </c>
      <c r="T2472" s="243">
        <v>43852</v>
      </c>
    </row>
    <row r="2473" spans="2:20" hidden="1" x14ac:dyDescent="0.2">
      <c r="B2473" s="239">
        <v>176003911</v>
      </c>
      <c r="C2473" s="239">
        <v>0</v>
      </c>
      <c r="D2473" s="240">
        <v>43852</v>
      </c>
      <c r="E2473" s="239" t="s">
        <v>973</v>
      </c>
      <c r="F2473" s="241">
        <v>1872</v>
      </c>
      <c r="G2473" s="242">
        <v>1872</v>
      </c>
      <c r="H2473" s="239">
        <v>-391</v>
      </c>
      <c r="I2473" s="242">
        <v>1481</v>
      </c>
      <c r="J2473" s="239" t="s">
        <v>6944</v>
      </c>
      <c r="K2473" s="239" t="s">
        <v>6945</v>
      </c>
      <c r="L2473" s="239">
        <v>272</v>
      </c>
      <c r="M2473" s="239" t="s">
        <v>6946</v>
      </c>
      <c r="N2473" s="239">
        <v>61041</v>
      </c>
      <c r="O2473" s="239" t="s">
        <v>495</v>
      </c>
      <c r="P2473" s="239">
        <v>17600</v>
      </c>
      <c r="Q2473" s="239" t="s">
        <v>729</v>
      </c>
      <c r="R2473" s="239" t="s">
        <v>6946</v>
      </c>
      <c r="S2473" s="239" t="s">
        <v>6949</v>
      </c>
      <c r="T2473" s="243">
        <v>43852</v>
      </c>
    </row>
    <row r="2474" spans="2:20" hidden="1" x14ac:dyDescent="0.2">
      <c r="B2474" s="239">
        <v>176003912</v>
      </c>
      <c r="C2474" s="239">
        <v>0</v>
      </c>
      <c r="D2474" s="240">
        <v>43852</v>
      </c>
      <c r="E2474" s="239" t="s">
        <v>974</v>
      </c>
      <c r="F2474" s="241">
        <v>1872</v>
      </c>
      <c r="G2474" s="242">
        <v>1872</v>
      </c>
      <c r="H2474" s="239">
        <v>-391</v>
      </c>
      <c r="I2474" s="242">
        <v>1481</v>
      </c>
      <c r="J2474" s="239" t="s">
        <v>6944</v>
      </c>
      <c r="K2474" s="239" t="s">
        <v>6945</v>
      </c>
      <c r="L2474" s="239">
        <v>272</v>
      </c>
      <c r="M2474" s="239" t="s">
        <v>6946</v>
      </c>
      <c r="N2474" s="239">
        <v>61041</v>
      </c>
      <c r="O2474" s="239" t="s">
        <v>495</v>
      </c>
      <c r="P2474" s="239">
        <v>17600</v>
      </c>
      <c r="Q2474" s="239" t="s">
        <v>729</v>
      </c>
      <c r="R2474" s="239" t="s">
        <v>6946</v>
      </c>
      <c r="S2474" s="239" t="s">
        <v>6949</v>
      </c>
      <c r="T2474" s="243">
        <v>43852</v>
      </c>
    </row>
    <row r="2475" spans="2:20" hidden="1" x14ac:dyDescent="0.2">
      <c r="B2475" s="239">
        <v>176003913</v>
      </c>
      <c r="C2475" s="239">
        <v>0</v>
      </c>
      <c r="D2475" s="240">
        <v>43852</v>
      </c>
      <c r="E2475" s="239" t="s">
        <v>975</v>
      </c>
      <c r="F2475" s="241">
        <v>1872</v>
      </c>
      <c r="G2475" s="242">
        <v>1872</v>
      </c>
      <c r="H2475" s="239">
        <v>-391</v>
      </c>
      <c r="I2475" s="242">
        <v>1481</v>
      </c>
      <c r="J2475" s="239" t="s">
        <v>6944</v>
      </c>
      <c r="K2475" s="239" t="s">
        <v>6945</v>
      </c>
      <c r="L2475" s="239">
        <v>272</v>
      </c>
      <c r="M2475" s="239" t="s">
        <v>6946</v>
      </c>
      <c r="N2475" s="239">
        <v>61041</v>
      </c>
      <c r="O2475" s="239" t="s">
        <v>495</v>
      </c>
      <c r="P2475" s="239">
        <v>17600</v>
      </c>
      <c r="Q2475" s="239" t="s">
        <v>729</v>
      </c>
      <c r="R2475" s="239" t="s">
        <v>6946</v>
      </c>
      <c r="S2475" s="239" t="s">
        <v>6949</v>
      </c>
      <c r="T2475" s="243">
        <v>43852</v>
      </c>
    </row>
    <row r="2476" spans="2:20" hidden="1" x14ac:dyDescent="0.2">
      <c r="B2476" s="239">
        <v>176003914</v>
      </c>
      <c r="C2476" s="239">
        <v>0</v>
      </c>
      <c r="D2476" s="240">
        <v>43852</v>
      </c>
      <c r="E2476" s="239" t="s">
        <v>976</v>
      </c>
      <c r="F2476" s="241">
        <v>1872</v>
      </c>
      <c r="G2476" s="242">
        <v>1872</v>
      </c>
      <c r="H2476" s="239">
        <v>-391</v>
      </c>
      <c r="I2476" s="242">
        <v>1481</v>
      </c>
      <c r="J2476" s="239" t="s">
        <v>6944</v>
      </c>
      <c r="K2476" s="239" t="s">
        <v>6945</v>
      </c>
      <c r="L2476" s="239">
        <v>272</v>
      </c>
      <c r="M2476" s="239" t="s">
        <v>6946</v>
      </c>
      <c r="N2476" s="239">
        <v>61041</v>
      </c>
      <c r="O2476" s="239" t="s">
        <v>495</v>
      </c>
      <c r="P2476" s="239">
        <v>17600</v>
      </c>
      <c r="Q2476" s="239" t="s">
        <v>729</v>
      </c>
      <c r="R2476" s="239" t="s">
        <v>6946</v>
      </c>
      <c r="S2476" s="239" t="s">
        <v>6949</v>
      </c>
      <c r="T2476" s="243">
        <v>43852</v>
      </c>
    </row>
    <row r="2477" spans="2:20" hidden="1" x14ac:dyDescent="0.2">
      <c r="B2477" s="239">
        <v>176003915</v>
      </c>
      <c r="C2477" s="239">
        <v>0</v>
      </c>
      <c r="D2477" s="240">
        <v>43852</v>
      </c>
      <c r="E2477" s="239" t="s">
        <v>977</v>
      </c>
      <c r="F2477" s="241">
        <v>1872</v>
      </c>
      <c r="G2477" s="242">
        <v>1872</v>
      </c>
      <c r="H2477" s="239">
        <v>-391</v>
      </c>
      <c r="I2477" s="242">
        <v>1481</v>
      </c>
      <c r="J2477" s="239" t="s">
        <v>6944</v>
      </c>
      <c r="K2477" s="239" t="s">
        <v>6945</v>
      </c>
      <c r="L2477" s="239">
        <v>272</v>
      </c>
      <c r="M2477" s="239" t="s">
        <v>6946</v>
      </c>
      <c r="N2477" s="239">
        <v>61041</v>
      </c>
      <c r="O2477" s="239" t="s">
        <v>495</v>
      </c>
      <c r="P2477" s="239">
        <v>17600</v>
      </c>
      <c r="Q2477" s="239" t="s">
        <v>729</v>
      </c>
      <c r="R2477" s="239" t="s">
        <v>6946</v>
      </c>
      <c r="S2477" s="239" t="s">
        <v>6949</v>
      </c>
      <c r="T2477" s="243">
        <v>43852</v>
      </c>
    </row>
    <row r="2478" spans="2:20" hidden="1" x14ac:dyDescent="0.2">
      <c r="B2478" s="239">
        <v>176003916</v>
      </c>
      <c r="C2478" s="239">
        <v>0</v>
      </c>
      <c r="D2478" s="240">
        <v>43852</v>
      </c>
      <c r="E2478" s="239" t="s">
        <v>978</v>
      </c>
      <c r="F2478" s="241">
        <v>1872</v>
      </c>
      <c r="G2478" s="242">
        <v>1872</v>
      </c>
      <c r="H2478" s="239">
        <v>-391</v>
      </c>
      <c r="I2478" s="242">
        <v>1481</v>
      </c>
      <c r="J2478" s="239" t="s">
        <v>6944</v>
      </c>
      <c r="K2478" s="239" t="s">
        <v>6945</v>
      </c>
      <c r="L2478" s="239">
        <v>272</v>
      </c>
      <c r="M2478" s="239" t="s">
        <v>6946</v>
      </c>
      <c r="N2478" s="239">
        <v>61041</v>
      </c>
      <c r="O2478" s="239" t="s">
        <v>495</v>
      </c>
      <c r="P2478" s="239">
        <v>17600</v>
      </c>
      <c r="Q2478" s="239" t="s">
        <v>729</v>
      </c>
      <c r="R2478" s="239" t="s">
        <v>6946</v>
      </c>
      <c r="S2478" s="239" t="s">
        <v>6949</v>
      </c>
      <c r="T2478" s="243">
        <v>43852</v>
      </c>
    </row>
    <row r="2479" spans="2:20" hidden="1" x14ac:dyDescent="0.2">
      <c r="B2479" s="239">
        <v>176003917</v>
      </c>
      <c r="C2479" s="239">
        <v>0</v>
      </c>
      <c r="D2479" s="240">
        <v>43852</v>
      </c>
      <c r="E2479" s="239" t="s">
        <v>979</v>
      </c>
      <c r="F2479" s="241">
        <v>1872</v>
      </c>
      <c r="G2479" s="242">
        <v>1872</v>
      </c>
      <c r="H2479" s="239">
        <v>-391</v>
      </c>
      <c r="I2479" s="242">
        <v>1481</v>
      </c>
      <c r="J2479" s="239" t="s">
        <v>6944</v>
      </c>
      <c r="K2479" s="239" t="s">
        <v>6945</v>
      </c>
      <c r="L2479" s="239">
        <v>272</v>
      </c>
      <c r="M2479" s="239" t="s">
        <v>6946</v>
      </c>
      <c r="N2479" s="239">
        <v>61041</v>
      </c>
      <c r="O2479" s="239" t="s">
        <v>495</v>
      </c>
      <c r="P2479" s="239">
        <v>17600</v>
      </c>
      <c r="Q2479" s="239" t="s">
        <v>729</v>
      </c>
      <c r="R2479" s="239" t="s">
        <v>6946</v>
      </c>
      <c r="S2479" s="239" t="s">
        <v>6949</v>
      </c>
      <c r="T2479" s="243">
        <v>43852</v>
      </c>
    </row>
    <row r="2480" spans="2:20" hidden="1" x14ac:dyDescent="0.2">
      <c r="B2480" s="239">
        <v>176003918</v>
      </c>
      <c r="C2480" s="239">
        <v>0</v>
      </c>
      <c r="D2480" s="240">
        <v>43852</v>
      </c>
      <c r="E2480" s="239" t="s">
        <v>980</v>
      </c>
      <c r="F2480" s="241">
        <v>1872</v>
      </c>
      <c r="G2480" s="242">
        <v>1872</v>
      </c>
      <c r="H2480" s="239">
        <v>-391</v>
      </c>
      <c r="I2480" s="242">
        <v>1481</v>
      </c>
      <c r="J2480" s="239" t="s">
        <v>6944</v>
      </c>
      <c r="K2480" s="239" t="s">
        <v>6945</v>
      </c>
      <c r="L2480" s="239">
        <v>272</v>
      </c>
      <c r="M2480" s="239" t="s">
        <v>6946</v>
      </c>
      <c r="N2480" s="239">
        <v>61041</v>
      </c>
      <c r="O2480" s="239" t="s">
        <v>495</v>
      </c>
      <c r="P2480" s="239">
        <v>17600</v>
      </c>
      <c r="Q2480" s="239" t="s">
        <v>729</v>
      </c>
      <c r="R2480" s="239" t="s">
        <v>6946</v>
      </c>
      <c r="S2480" s="239" t="s">
        <v>6949</v>
      </c>
      <c r="T2480" s="243">
        <v>43852</v>
      </c>
    </row>
    <row r="2481" spans="2:20" hidden="1" x14ac:dyDescent="0.2">
      <c r="B2481" s="239">
        <v>176003919</v>
      </c>
      <c r="C2481" s="239">
        <v>0</v>
      </c>
      <c r="D2481" s="240">
        <v>43852</v>
      </c>
      <c r="E2481" s="239" t="s">
        <v>981</v>
      </c>
      <c r="F2481" s="241">
        <v>1872</v>
      </c>
      <c r="G2481" s="242">
        <v>1872</v>
      </c>
      <c r="H2481" s="239">
        <v>-391</v>
      </c>
      <c r="I2481" s="242">
        <v>1481</v>
      </c>
      <c r="J2481" s="239" t="s">
        <v>6944</v>
      </c>
      <c r="K2481" s="239" t="s">
        <v>6945</v>
      </c>
      <c r="L2481" s="239">
        <v>272</v>
      </c>
      <c r="M2481" s="239" t="s">
        <v>6946</v>
      </c>
      <c r="N2481" s="239">
        <v>61041</v>
      </c>
      <c r="O2481" s="239" t="s">
        <v>495</v>
      </c>
      <c r="P2481" s="239">
        <v>17600</v>
      </c>
      <c r="Q2481" s="239" t="s">
        <v>729</v>
      </c>
      <c r="R2481" s="239" t="s">
        <v>6946</v>
      </c>
      <c r="S2481" s="239" t="s">
        <v>6949</v>
      </c>
      <c r="T2481" s="243">
        <v>43852</v>
      </c>
    </row>
    <row r="2482" spans="2:20" hidden="1" x14ac:dyDescent="0.2">
      <c r="B2482" s="239">
        <v>176003920</v>
      </c>
      <c r="C2482" s="239">
        <v>0</v>
      </c>
      <c r="D2482" s="240">
        <v>43852</v>
      </c>
      <c r="E2482" s="239" t="s">
        <v>982</v>
      </c>
      <c r="F2482" s="241">
        <v>1872</v>
      </c>
      <c r="G2482" s="242">
        <v>1872</v>
      </c>
      <c r="H2482" s="239">
        <v>-391</v>
      </c>
      <c r="I2482" s="242">
        <v>1481</v>
      </c>
      <c r="J2482" s="239" t="s">
        <v>6944</v>
      </c>
      <c r="K2482" s="239" t="s">
        <v>6945</v>
      </c>
      <c r="L2482" s="239">
        <v>272</v>
      </c>
      <c r="M2482" s="239" t="s">
        <v>6946</v>
      </c>
      <c r="N2482" s="239">
        <v>61041</v>
      </c>
      <c r="O2482" s="239" t="s">
        <v>495</v>
      </c>
      <c r="P2482" s="239">
        <v>17600</v>
      </c>
      <c r="Q2482" s="239" t="s">
        <v>729</v>
      </c>
      <c r="R2482" s="239" t="s">
        <v>6946</v>
      </c>
      <c r="S2482" s="239" t="s">
        <v>6949</v>
      </c>
      <c r="T2482" s="243">
        <v>43852</v>
      </c>
    </row>
    <row r="2483" spans="2:20" hidden="1" x14ac:dyDescent="0.2">
      <c r="B2483" s="239">
        <v>176003921</v>
      </c>
      <c r="C2483" s="239">
        <v>0</v>
      </c>
      <c r="D2483" s="240">
        <v>43852</v>
      </c>
      <c r="E2483" s="239" t="s">
        <v>983</v>
      </c>
      <c r="F2483" s="241">
        <v>1872</v>
      </c>
      <c r="G2483" s="242">
        <v>1872</v>
      </c>
      <c r="H2483" s="239">
        <v>-391</v>
      </c>
      <c r="I2483" s="242">
        <v>1481</v>
      </c>
      <c r="J2483" s="239" t="s">
        <v>6944</v>
      </c>
      <c r="K2483" s="239" t="s">
        <v>6945</v>
      </c>
      <c r="L2483" s="239">
        <v>272</v>
      </c>
      <c r="M2483" s="239" t="s">
        <v>6946</v>
      </c>
      <c r="N2483" s="239">
        <v>61041</v>
      </c>
      <c r="O2483" s="239" t="s">
        <v>495</v>
      </c>
      <c r="P2483" s="239">
        <v>17600</v>
      </c>
      <c r="Q2483" s="239" t="s">
        <v>729</v>
      </c>
      <c r="R2483" s="239" t="s">
        <v>6946</v>
      </c>
      <c r="S2483" s="239" t="s">
        <v>6949</v>
      </c>
      <c r="T2483" s="243">
        <v>43852</v>
      </c>
    </row>
    <row r="2484" spans="2:20" hidden="1" x14ac:dyDescent="0.2">
      <c r="B2484" s="239">
        <v>176003922</v>
      </c>
      <c r="C2484" s="239">
        <v>0</v>
      </c>
      <c r="D2484" s="240">
        <v>43852</v>
      </c>
      <c r="E2484" s="239" t="s">
        <v>984</v>
      </c>
      <c r="F2484" s="241">
        <v>1872</v>
      </c>
      <c r="G2484" s="242">
        <v>1872</v>
      </c>
      <c r="H2484" s="239">
        <v>-391</v>
      </c>
      <c r="I2484" s="242">
        <v>1481</v>
      </c>
      <c r="J2484" s="239" t="s">
        <v>6944</v>
      </c>
      <c r="K2484" s="239" t="s">
        <v>6945</v>
      </c>
      <c r="L2484" s="239">
        <v>272</v>
      </c>
      <c r="M2484" s="239" t="s">
        <v>6946</v>
      </c>
      <c r="N2484" s="239">
        <v>61041</v>
      </c>
      <c r="O2484" s="239" t="s">
        <v>495</v>
      </c>
      <c r="P2484" s="239">
        <v>17600</v>
      </c>
      <c r="Q2484" s="239" t="s">
        <v>729</v>
      </c>
      <c r="R2484" s="239" t="s">
        <v>6946</v>
      </c>
      <c r="S2484" s="239" t="s">
        <v>6949</v>
      </c>
      <c r="T2484" s="243">
        <v>43852</v>
      </c>
    </row>
    <row r="2485" spans="2:20" hidden="1" x14ac:dyDescent="0.2">
      <c r="B2485" s="239">
        <v>176003923</v>
      </c>
      <c r="C2485" s="239">
        <v>0</v>
      </c>
      <c r="D2485" s="240">
        <v>43852</v>
      </c>
      <c r="E2485" s="239" t="s">
        <v>985</v>
      </c>
      <c r="F2485" s="241">
        <v>1872</v>
      </c>
      <c r="G2485" s="242">
        <v>1872</v>
      </c>
      <c r="H2485" s="239">
        <v>-391</v>
      </c>
      <c r="I2485" s="242">
        <v>1481</v>
      </c>
      <c r="J2485" s="239" t="s">
        <v>6944</v>
      </c>
      <c r="K2485" s="239" t="s">
        <v>6945</v>
      </c>
      <c r="L2485" s="239">
        <v>272</v>
      </c>
      <c r="M2485" s="239" t="s">
        <v>6946</v>
      </c>
      <c r="N2485" s="239">
        <v>61041</v>
      </c>
      <c r="O2485" s="239" t="s">
        <v>495</v>
      </c>
      <c r="P2485" s="239">
        <v>17600</v>
      </c>
      <c r="Q2485" s="239" t="s">
        <v>729</v>
      </c>
      <c r="R2485" s="239" t="s">
        <v>6946</v>
      </c>
      <c r="S2485" s="239" t="s">
        <v>6949</v>
      </c>
      <c r="T2485" s="243">
        <v>43852</v>
      </c>
    </row>
    <row r="2486" spans="2:20" hidden="1" x14ac:dyDescent="0.2">
      <c r="B2486" s="239">
        <v>176003924</v>
      </c>
      <c r="C2486" s="239">
        <v>0</v>
      </c>
      <c r="D2486" s="240">
        <v>43852</v>
      </c>
      <c r="E2486" s="239" t="s">
        <v>986</v>
      </c>
      <c r="F2486" s="241">
        <v>1872</v>
      </c>
      <c r="G2486" s="242">
        <v>1872</v>
      </c>
      <c r="H2486" s="239">
        <v>-391</v>
      </c>
      <c r="I2486" s="242">
        <v>1481</v>
      </c>
      <c r="J2486" s="239" t="s">
        <v>6944</v>
      </c>
      <c r="K2486" s="239" t="s">
        <v>6945</v>
      </c>
      <c r="L2486" s="239">
        <v>272</v>
      </c>
      <c r="M2486" s="239" t="s">
        <v>6946</v>
      </c>
      <c r="N2486" s="239">
        <v>61041</v>
      </c>
      <c r="O2486" s="239" t="s">
        <v>495</v>
      </c>
      <c r="P2486" s="239">
        <v>17600</v>
      </c>
      <c r="Q2486" s="239" t="s">
        <v>729</v>
      </c>
      <c r="R2486" s="239" t="s">
        <v>6946</v>
      </c>
      <c r="S2486" s="239" t="s">
        <v>6949</v>
      </c>
      <c r="T2486" s="243">
        <v>43852</v>
      </c>
    </row>
    <row r="2487" spans="2:20" hidden="1" x14ac:dyDescent="0.2">
      <c r="B2487" s="239">
        <v>176003925</v>
      </c>
      <c r="C2487" s="239">
        <v>0</v>
      </c>
      <c r="D2487" s="240">
        <v>43852</v>
      </c>
      <c r="E2487" s="239" t="s">
        <v>987</v>
      </c>
      <c r="F2487" s="241">
        <v>1872</v>
      </c>
      <c r="G2487" s="242">
        <v>1872</v>
      </c>
      <c r="H2487" s="239">
        <v>-391</v>
      </c>
      <c r="I2487" s="242">
        <v>1481</v>
      </c>
      <c r="J2487" s="239" t="s">
        <v>6944</v>
      </c>
      <c r="K2487" s="239" t="s">
        <v>6945</v>
      </c>
      <c r="L2487" s="239">
        <v>272</v>
      </c>
      <c r="M2487" s="239" t="s">
        <v>6946</v>
      </c>
      <c r="N2487" s="239">
        <v>61041</v>
      </c>
      <c r="O2487" s="239" t="s">
        <v>495</v>
      </c>
      <c r="P2487" s="239">
        <v>17600</v>
      </c>
      <c r="Q2487" s="239" t="s">
        <v>729</v>
      </c>
      <c r="R2487" s="239" t="s">
        <v>6946</v>
      </c>
      <c r="S2487" s="239" t="s">
        <v>6949</v>
      </c>
      <c r="T2487" s="243">
        <v>43852</v>
      </c>
    </row>
    <row r="2488" spans="2:20" hidden="1" x14ac:dyDescent="0.2">
      <c r="B2488" s="239">
        <v>176003926</v>
      </c>
      <c r="C2488" s="239">
        <v>0</v>
      </c>
      <c r="D2488" s="240">
        <v>43852</v>
      </c>
      <c r="E2488" s="239" t="s">
        <v>988</v>
      </c>
      <c r="F2488" s="241">
        <v>1872</v>
      </c>
      <c r="G2488" s="242">
        <v>1872</v>
      </c>
      <c r="H2488" s="239">
        <v>-391</v>
      </c>
      <c r="I2488" s="242">
        <v>1481</v>
      </c>
      <c r="J2488" s="239" t="s">
        <v>6944</v>
      </c>
      <c r="K2488" s="239" t="s">
        <v>6945</v>
      </c>
      <c r="L2488" s="239">
        <v>272</v>
      </c>
      <c r="M2488" s="239" t="s">
        <v>6946</v>
      </c>
      <c r="N2488" s="239">
        <v>61041</v>
      </c>
      <c r="O2488" s="239" t="s">
        <v>495</v>
      </c>
      <c r="P2488" s="239">
        <v>17600</v>
      </c>
      <c r="Q2488" s="239" t="s">
        <v>729</v>
      </c>
      <c r="R2488" s="239" t="s">
        <v>6946</v>
      </c>
      <c r="S2488" s="239" t="s">
        <v>6949</v>
      </c>
      <c r="T2488" s="243">
        <v>43852</v>
      </c>
    </row>
    <row r="2489" spans="2:20" hidden="1" x14ac:dyDescent="0.2">
      <c r="B2489" s="239">
        <v>176003927</v>
      </c>
      <c r="C2489" s="239">
        <v>0</v>
      </c>
      <c r="D2489" s="240">
        <v>43852</v>
      </c>
      <c r="E2489" s="239" t="s">
        <v>989</v>
      </c>
      <c r="F2489" s="241">
        <v>1872</v>
      </c>
      <c r="G2489" s="242">
        <v>1872</v>
      </c>
      <c r="H2489" s="239">
        <v>-391</v>
      </c>
      <c r="I2489" s="242">
        <v>1481</v>
      </c>
      <c r="J2489" s="239" t="s">
        <v>6944</v>
      </c>
      <c r="K2489" s="239" t="s">
        <v>6945</v>
      </c>
      <c r="L2489" s="239">
        <v>272</v>
      </c>
      <c r="M2489" s="239" t="s">
        <v>6946</v>
      </c>
      <c r="N2489" s="239">
        <v>61041</v>
      </c>
      <c r="O2489" s="239" t="s">
        <v>495</v>
      </c>
      <c r="P2489" s="239">
        <v>17600</v>
      </c>
      <c r="Q2489" s="239" t="s">
        <v>729</v>
      </c>
      <c r="R2489" s="239" t="s">
        <v>6946</v>
      </c>
      <c r="S2489" s="239" t="s">
        <v>6949</v>
      </c>
      <c r="T2489" s="243">
        <v>43852</v>
      </c>
    </row>
    <row r="2490" spans="2:20" hidden="1" x14ac:dyDescent="0.2">
      <c r="B2490" s="239">
        <v>176003928</v>
      </c>
      <c r="C2490" s="239">
        <v>0</v>
      </c>
      <c r="D2490" s="240">
        <v>43852</v>
      </c>
      <c r="E2490" s="239" t="s">
        <v>990</v>
      </c>
      <c r="F2490" s="241">
        <v>1872</v>
      </c>
      <c r="G2490" s="242">
        <v>1872</v>
      </c>
      <c r="H2490" s="239">
        <v>-391</v>
      </c>
      <c r="I2490" s="242">
        <v>1481</v>
      </c>
      <c r="J2490" s="239" t="s">
        <v>6944</v>
      </c>
      <c r="K2490" s="239" t="s">
        <v>6945</v>
      </c>
      <c r="L2490" s="239">
        <v>272</v>
      </c>
      <c r="M2490" s="239" t="s">
        <v>6946</v>
      </c>
      <c r="N2490" s="239">
        <v>61041</v>
      </c>
      <c r="O2490" s="239" t="s">
        <v>495</v>
      </c>
      <c r="P2490" s="239">
        <v>17600</v>
      </c>
      <c r="Q2490" s="239" t="s">
        <v>729</v>
      </c>
      <c r="R2490" s="239" t="s">
        <v>6946</v>
      </c>
      <c r="S2490" s="239" t="s">
        <v>6949</v>
      </c>
      <c r="T2490" s="243">
        <v>43852</v>
      </c>
    </row>
    <row r="2491" spans="2:20" hidden="1" x14ac:dyDescent="0.2">
      <c r="B2491" s="239">
        <v>176003929</v>
      </c>
      <c r="C2491" s="239">
        <v>0</v>
      </c>
      <c r="D2491" s="240">
        <v>43852</v>
      </c>
      <c r="E2491" s="239" t="s">
        <v>991</v>
      </c>
      <c r="F2491" s="241">
        <v>1872</v>
      </c>
      <c r="G2491" s="242">
        <v>1872</v>
      </c>
      <c r="H2491" s="239">
        <v>-391</v>
      </c>
      <c r="I2491" s="242">
        <v>1481</v>
      </c>
      <c r="J2491" s="239" t="s">
        <v>6944</v>
      </c>
      <c r="K2491" s="239" t="s">
        <v>6945</v>
      </c>
      <c r="L2491" s="239">
        <v>272</v>
      </c>
      <c r="M2491" s="239" t="s">
        <v>6946</v>
      </c>
      <c r="N2491" s="239">
        <v>61041</v>
      </c>
      <c r="O2491" s="239" t="s">
        <v>495</v>
      </c>
      <c r="P2491" s="239">
        <v>17600</v>
      </c>
      <c r="Q2491" s="239" t="s">
        <v>729</v>
      </c>
      <c r="R2491" s="239" t="s">
        <v>6946</v>
      </c>
      <c r="S2491" s="239" t="s">
        <v>6949</v>
      </c>
      <c r="T2491" s="243">
        <v>43852</v>
      </c>
    </row>
    <row r="2492" spans="2:20" hidden="1" x14ac:dyDescent="0.2">
      <c r="B2492" s="239">
        <v>176003930</v>
      </c>
      <c r="C2492" s="239">
        <v>0</v>
      </c>
      <c r="D2492" s="240">
        <v>43852</v>
      </c>
      <c r="E2492" s="239" t="s">
        <v>992</v>
      </c>
      <c r="F2492" s="241">
        <v>1872</v>
      </c>
      <c r="G2492" s="242">
        <v>1872</v>
      </c>
      <c r="H2492" s="239">
        <v>-391</v>
      </c>
      <c r="I2492" s="242">
        <v>1481</v>
      </c>
      <c r="J2492" s="239" t="s">
        <v>6944</v>
      </c>
      <c r="K2492" s="239" t="s">
        <v>6945</v>
      </c>
      <c r="L2492" s="239">
        <v>272</v>
      </c>
      <c r="M2492" s="239" t="s">
        <v>6946</v>
      </c>
      <c r="N2492" s="239">
        <v>61041</v>
      </c>
      <c r="O2492" s="239" t="s">
        <v>495</v>
      </c>
      <c r="P2492" s="239">
        <v>17600</v>
      </c>
      <c r="Q2492" s="239" t="s">
        <v>729</v>
      </c>
      <c r="R2492" s="239" t="s">
        <v>6946</v>
      </c>
      <c r="S2492" s="239" t="s">
        <v>6949</v>
      </c>
      <c r="T2492" s="243">
        <v>43852</v>
      </c>
    </row>
    <row r="2493" spans="2:20" hidden="1" x14ac:dyDescent="0.2">
      <c r="B2493" s="239">
        <v>176003931</v>
      </c>
      <c r="C2493" s="239">
        <v>0</v>
      </c>
      <c r="D2493" s="240">
        <v>43852</v>
      </c>
      <c r="E2493" s="239" t="s">
        <v>993</v>
      </c>
      <c r="F2493" s="241">
        <v>1872</v>
      </c>
      <c r="G2493" s="242">
        <v>1872</v>
      </c>
      <c r="H2493" s="239">
        <v>-391</v>
      </c>
      <c r="I2493" s="242">
        <v>1481</v>
      </c>
      <c r="J2493" s="239" t="s">
        <v>6944</v>
      </c>
      <c r="K2493" s="239" t="s">
        <v>6945</v>
      </c>
      <c r="L2493" s="239">
        <v>272</v>
      </c>
      <c r="M2493" s="239" t="s">
        <v>6946</v>
      </c>
      <c r="N2493" s="239">
        <v>61041</v>
      </c>
      <c r="O2493" s="239" t="s">
        <v>495</v>
      </c>
      <c r="P2493" s="239">
        <v>17600</v>
      </c>
      <c r="Q2493" s="239" t="s">
        <v>729</v>
      </c>
      <c r="R2493" s="239" t="s">
        <v>6946</v>
      </c>
      <c r="S2493" s="239" t="s">
        <v>6949</v>
      </c>
      <c r="T2493" s="243">
        <v>43852</v>
      </c>
    </row>
    <row r="2494" spans="2:20" hidden="1" x14ac:dyDescent="0.2">
      <c r="B2494" s="239">
        <v>176003932</v>
      </c>
      <c r="C2494" s="239">
        <v>0</v>
      </c>
      <c r="D2494" s="240">
        <v>43852</v>
      </c>
      <c r="E2494" s="239" t="s">
        <v>994</v>
      </c>
      <c r="F2494" s="241">
        <v>1872</v>
      </c>
      <c r="G2494" s="242">
        <v>1872</v>
      </c>
      <c r="H2494" s="239">
        <v>-391</v>
      </c>
      <c r="I2494" s="242">
        <v>1481</v>
      </c>
      <c r="J2494" s="239" t="s">
        <v>6944</v>
      </c>
      <c r="K2494" s="239" t="s">
        <v>6945</v>
      </c>
      <c r="L2494" s="239">
        <v>272</v>
      </c>
      <c r="M2494" s="239" t="s">
        <v>6946</v>
      </c>
      <c r="N2494" s="239">
        <v>61041</v>
      </c>
      <c r="O2494" s="239" t="s">
        <v>495</v>
      </c>
      <c r="P2494" s="239">
        <v>17600</v>
      </c>
      <c r="Q2494" s="239" t="s">
        <v>729</v>
      </c>
      <c r="R2494" s="239" t="s">
        <v>6946</v>
      </c>
      <c r="S2494" s="239" t="s">
        <v>6949</v>
      </c>
      <c r="T2494" s="243">
        <v>43852</v>
      </c>
    </row>
    <row r="2495" spans="2:20" hidden="1" x14ac:dyDescent="0.2">
      <c r="B2495" s="239">
        <v>176003933</v>
      </c>
      <c r="C2495" s="239">
        <v>0</v>
      </c>
      <c r="D2495" s="240">
        <v>43852</v>
      </c>
      <c r="E2495" s="239" t="s">
        <v>995</v>
      </c>
      <c r="F2495" s="241">
        <v>1872</v>
      </c>
      <c r="G2495" s="242">
        <v>1872</v>
      </c>
      <c r="H2495" s="239">
        <v>-391</v>
      </c>
      <c r="I2495" s="242">
        <v>1481</v>
      </c>
      <c r="J2495" s="239" t="s">
        <v>6944</v>
      </c>
      <c r="K2495" s="239" t="s">
        <v>6945</v>
      </c>
      <c r="L2495" s="239">
        <v>272</v>
      </c>
      <c r="M2495" s="239" t="s">
        <v>6946</v>
      </c>
      <c r="N2495" s="239">
        <v>61041</v>
      </c>
      <c r="O2495" s="239" t="s">
        <v>495</v>
      </c>
      <c r="P2495" s="239">
        <v>17600</v>
      </c>
      <c r="Q2495" s="239" t="s">
        <v>729</v>
      </c>
      <c r="R2495" s="239" t="s">
        <v>6946</v>
      </c>
      <c r="S2495" s="239" t="s">
        <v>6949</v>
      </c>
      <c r="T2495" s="243">
        <v>43852</v>
      </c>
    </row>
    <row r="2496" spans="2:20" hidden="1" x14ac:dyDescent="0.2">
      <c r="B2496" s="239">
        <v>176003934</v>
      </c>
      <c r="C2496" s="239">
        <v>0</v>
      </c>
      <c r="D2496" s="240">
        <v>43852</v>
      </c>
      <c r="E2496" s="239" t="s">
        <v>996</v>
      </c>
      <c r="F2496" s="241">
        <v>1872</v>
      </c>
      <c r="G2496" s="242">
        <v>1872</v>
      </c>
      <c r="H2496" s="239">
        <v>-391</v>
      </c>
      <c r="I2496" s="242">
        <v>1481</v>
      </c>
      <c r="J2496" s="239" t="s">
        <v>6944</v>
      </c>
      <c r="K2496" s="239" t="s">
        <v>6945</v>
      </c>
      <c r="L2496" s="239">
        <v>272</v>
      </c>
      <c r="M2496" s="239" t="s">
        <v>6946</v>
      </c>
      <c r="N2496" s="239">
        <v>61041</v>
      </c>
      <c r="O2496" s="239" t="s">
        <v>495</v>
      </c>
      <c r="P2496" s="239">
        <v>17600</v>
      </c>
      <c r="Q2496" s="239" t="s">
        <v>729</v>
      </c>
      <c r="R2496" s="239" t="s">
        <v>6946</v>
      </c>
      <c r="S2496" s="239" t="s">
        <v>6949</v>
      </c>
      <c r="T2496" s="243">
        <v>43852</v>
      </c>
    </row>
    <row r="2497" spans="2:20" hidden="1" x14ac:dyDescent="0.2">
      <c r="B2497" s="239">
        <v>176003935</v>
      </c>
      <c r="C2497" s="239">
        <v>0</v>
      </c>
      <c r="D2497" s="240">
        <v>43852</v>
      </c>
      <c r="E2497" s="239" t="s">
        <v>997</v>
      </c>
      <c r="F2497" s="241">
        <v>1872</v>
      </c>
      <c r="G2497" s="242">
        <v>1872</v>
      </c>
      <c r="H2497" s="239">
        <v>-391</v>
      </c>
      <c r="I2497" s="242">
        <v>1481</v>
      </c>
      <c r="J2497" s="239" t="s">
        <v>6944</v>
      </c>
      <c r="K2497" s="239" t="s">
        <v>6945</v>
      </c>
      <c r="L2497" s="239">
        <v>272</v>
      </c>
      <c r="M2497" s="239" t="s">
        <v>6946</v>
      </c>
      <c r="N2497" s="239">
        <v>61041</v>
      </c>
      <c r="O2497" s="239" t="s">
        <v>495</v>
      </c>
      <c r="P2497" s="239">
        <v>17600</v>
      </c>
      <c r="Q2497" s="239" t="s">
        <v>729</v>
      </c>
      <c r="R2497" s="239" t="s">
        <v>6946</v>
      </c>
      <c r="S2497" s="239" t="s">
        <v>6949</v>
      </c>
      <c r="T2497" s="243">
        <v>43852</v>
      </c>
    </row>
    <row r="2498" spans="2:20" hidden="1" x14ac:dyDescent="0.2">
      <c r="B2498" s="239">
        <v>176003936</v>
      </c>
      <c r="C2498" s="239">
        <v>0</v>
      </c>
      <c r="D2498" s="240">
        <v>43852</v>
      </c>
      <c r="E2498" s="239" t="s">
        <v>998</v>
      </c>
      <c r="F2498" s="241">
        <v>1872</v>
      </c>
      <c r="G2498" s="242">
        <v>1872</v>
      </c>
      <c r="H2498" s="239">
        <v>-391</v>
      </c>
      <c r="I2498" s="242">
        <v>1481</v>
      </c>
      <c r="J2498" s="239" t="s">
        <v>6944</v>
      </c>
      <c r="K2498" s="239" t="s">
        <v>6945</v>
      </c>
      <c r="L2498" s="239">
        <v>272</v>
      </c>
      <c r="M2498" s="239" t="s">
        <v>6946</v>
      </c>
      <c r="N2498" s="239">
        <v>61041</v>
      </c>
      <c r="O2498" s="239" t="s">
        <v>495</v>
      </c>
      <c r="P2498" s="239">
        <v>17600</v>
      </c>
      <c r="Q2498" s="239" t="s">
        <v>729</v>
      </c>
      <c r="R2498" s="239" t="s">
        <v>6946</v>
      </c>
      <c r="S2498" s="239" t="s">
        <v>6949</v>
      </c>
      <c r="T2498" s="243">
        <v>43852</v>
      </c>
    </row>
    <row r="2499" spans="2:20" hidden="1" x14ac:dyDescent="0.2">
      <c r="B2499" s="239">
        <v>176003937</v>
      </c>
      <c r="C2499" s="239">
        <v>0</v>
      </c>
      <c r="D2499" s="240">
        <v>43852</v>
      </c>
      <c r="E2499" s="239" t="s">
        <v>999</v>
      </c>
      <c r="F2499" s="241">
        <v>1872</v>
      </c>
      <c r="G2499" s="242">
        <v>1872</v>
      </c>
      <c r="H2499" s="239">
        <v>-391</v>
      </c>
      <c r="I2499" s="242">
        <v>1481</v>
      </c>
      <c r="J2499" s="239" t="s">
        <v>6944</v>
      </c>
      <c r="K2499" s="239" t="s">
        <v>6945</v>
      </c>
      <c r="L2499" s="239">
        <v>272</v>
      </c>
      <c r="M2499" s="239" t="s">
        <v>6946</v>
      </c>
      <c r="N2499" s="239">
        <v>61041</v>
      </c>
      <c r="O2499" s="239" t="s">
        <v>495</v>
      </c>
      <c r="P2499" s="239">
        <v>17600</v>
      </c>
      <c r="Q2499" s="239" t="s">
        <v>729</v>
      </c>
      <c r="R2499" s="239" t="s">
        <v>6946</v>
      </c>
      <c r="S2499" s="239" t="s">
        <v>6949</v>
      </c>
      <c r="T2499" s="243">
        <v>43852</v>
      </c>
    </row>
    <row r="2500" spans="2:20" hidden="1" x14ac:dyDescent="0.2">
      <c r="B2500" s="239">
        <v>176003938</v>
      </c>
      <c r="C2500" s="239">
        <v>0</v>
      </c>
      <c r="D2500" s="240">
        <v>43852</v>
      </c>
      <c r="E2500" s="239" t="s">
        <v>1000</v>
      </c>
      <c r="F2500" s="241">
        <v>1872</v>
      </c>
      <c r="G2500" s="242">
        <v>1872</v>
      </c>
      <c r="H2500" s="239">
        <v>-391</v>
      </c>
      <c r="I2500" s="242">
        <v>1481</v>
      </c>
      <c r="J2500" s="239" t="s">
        <v>6944</v>
      </c>
      <c r="K2500" s="239" t="s">
        <v>6945</v>
      </c>
      <c r="L2500" s="239">
        <v>272</v>
      </c>
      <c r="M2500" s="239" t="s">
        <v>6946</v>
      </c>
      <c r="N2500" s="239">
        <v>61041</v>
      </c>
      <c r="O2500" s="239" t="s">
        <v>495</v>
      </c>
      <c r="P2500" s="239">
        <v>17600</v>
      </c>
      <c r="Q2500" s="239" t="s">
        <v>729</v>
      </c>
      <c r="R2500" s="239" t="s">
        <v>6946</v>
      </c>
      <c r="S2500" s="239" t="s">
        <v>6949</v>
      </c>
      <c r="T2500" s="243">
        <v>43852</v>
      </c>
    </row>
    <row r="2501" spans="2:20" hidden="1" x14ac:dyDescent="0.2">
      <c r="B2501" s="239">
        <v>176003939</v>
      </c>
      <c r="C2501" s="239">
        <v>0</v>
      </c>
      <c r="D2501" s="240">
        <v>43852</v>
      </c>
      <c r="E2501" s="239" t="s">
        <v>1001</v>
      </c>
      <c r="F2501" s="241">
        <v>1872</v>
      </c>
      <c r="G2501" s="242">
        <v>1872</v>
      </c>
      <c r="H2501" s="239">
        <v>-391</v>
      </c>
      <c r="I2501" s="242">
        <v>1481</v>
      </c>
      <c r="J2501" s="239" t="s">
        <v>6944</v>
      </c>
      <c r="K2501" s="239" t="s">
        <v>6945</v>
      </c>
      <c r="L2501" s="239">
        <v>272</v>
      </c>
      <c r="M2501" s="239" t="s">
        <v>6946</v>
      </c>
      <c r="N2501" s="239">
        <v>61041</v>
      </c>
      <c r="O2501" s="239" t="s">
        <v>495</v>
      </c>
      <c r="P2501" s="239">
        <v>17600</v>
      </c>
      <c r="Q2501" s="239" t="s">
        <v>729</v>
      </c>
      <c r="R2501" s="239" t="s">
        <v>6946</v>
      </c>
      <c r="S2501" s="239" t="s">
        <v>6949</v>
      </c>
      <c r="T2501" s="243">
        <v>43852</v>
      </c>
    </row>
    <row r="2502" spans="2:20" hidden="1" x14ac:dyDescent="0.2">
      <c r="B2502" s="239">
        <v>176003940</v>
      </c>
      <c r="C2502" s="239">
        <v>0</v>
      </c>
      <c r="D2502" s="240">
        <v>44636</v>
      </c>
      <c r="E2502" s="239" t="s">
        <v>7238</v>
      </c>
      <c r="F2502" s="241">
        <v>65000</v>
      </c>
      <c r="G2502" s="242">
        <v>65000</v>
      </c>
      <c r="H2502" s="239">
        <v>-542</v>
      </c>
      <c r="I2502" s="242">
        <v>64458</v>
      </c>
      <c r="J2502" s="239" t="s">
        <v>6944</v>
      </c>
      <c r="K2502" s="239" t="s">
        <v>6945</v>
      </c>
      <c r="L2502" s="239">
        <v>272</v>
      </c>
      <c r="M2502" s="239" t="s">
        <v>6946</v>
      </c>
      <c r="N2502" s="239">
        <v>61041</v>
      </c>
      <c r="O2502" s="239" t="s">
        <v>495</v>
      </c>
      <c r="P2502" s="239">
        <v>17600</v>
      </c>
      <c r="Q2502" s="239" t="s">
        <v>729</v>
      </c>
      <c r="R2502" s="239" t="s">
        <v>6946</v>
      </c>
      <c r="S2502" s="239" t="s">
        <v>6949</v>
      </c>
      <c r="T2502" s="243">
        <v>44636</v>
      </c>
    </row>
    <row r="2503" spans="2:20" hidden="1" x14ac:dyDescent="0.2">
      <c r="B2503" s="239">
        <v>176003941</v>
      </c>
      <c r="C2503" s="239">
        <v>0</v>
      </c>
      <c r="D2503" s="240">
        <v>44636</v>
      </c>
      <c r="E2503" s="239" t="s">
        <v>7238</v>
      </c>
      <c r="F2503" s="241">
        <v>65000</v>
      </c>
      <c r="G2503" s="242">
        <v>65000</v>
      </c>
      <c r="H2503" s="239">
        <v>-542</v>
      </c>
      <c r="I2503" s="242">
        <v>64458</v>
      </c>
      <c r="J2503" s="239" t="s">
        <v>6944</v>
      </c>
      <c r="K2503" s="239" t="s">
        <v>6945</v>
      </c>
      <c r="L2503" s="239">
        <v>272</v>
      </c>
      <c r="M2503" s="239" t="s">
        <v>6946</v>
      </c>
      <c r="N2503" s="239">
        <v>61041</v>
      </c>
      <c r="O2503" s="239" t="s">
        <v>495</v>
      </c>
      <c r="P2503" s="239">
        <v>17600</v>
      </c>
      <c r="Q2503" s="239" t="s">
        <v>729</v>
      </c>
      <c r="R2503" s="239" t="s">
        <v>6946</v>
      </c>
      <c r="S2503" s="239" t="s">
        <v>6949</v>
      </c>
      <c r="T2503" s="243">
        <v>44636</v>
      </c>
    </row>
    <row r="2504" spans="2:20" hidden="1" x14ac:dyDescent="0.2">
      <c r="B2504" s="239">
        <v>177000876</v>
      </c>
      <c r="C2504" s="239">
        <v>0</v>
      </c>
      <c r="D2504" s="240">
        <v>40700</v>
      </c>
      <c r="E2504" s="239" t="s">
        <v>1003</v>
      </c>
      <c r="F2504" s="241">
        <v>44939.62</v>
      </c>
      <c r="G2504" s="242">
        <v>44939.62</v>
      </c>
      <c r="H2504" s="242">
        <v>-42692.639999999999</v>
      </c>
      <c r="I2504" s="242">
        <v>2246.98</v>
      </c>
      <c r="J2504" s="239" t="s">
        <v>6944</v>
      </c>
      <c r="K2504" s="239" t="s">
        <v>6945</v>
      </c>
      <c r="L2504" s="239">
        <v>351</v>
      </c>
      <c r="M2504" s="239" t="s">
        <v>6946</v>
      </c>
      <c r="N2504" s="239">
        <v>61041</v>
      </c>
      <c r="O2504" s="239" t="s">
        <v>495</v>
      </c>
      <c r="P2504" s="239">
        <v>17700</v>
      </c>
      <c r="Q2504" s="239" t="s">
        <v>1002</v>
      </c>
      <c r="R2504" s="239" t="s">
        <v>6946</v>
      </c>
      <c r="S2504" s="239" t="s">
        <v>6949</v>
      </c>
      <c r="T2504" s="243">
        <v>40700</v>
      </c>
    </row>
    <row r="2505" spans="2:20" hidden="1" x14ac:dyDescent="0.2">
      <c r="B2505" s="239">
        <v>177000877</v>
      </c>
      <c r="C2505" s="239">
        <v>0</v>
      </c>
      <c r="D2505" s="240">
        <v>40700</v>
      </c>
      <c r="E2505" s="239" t="s">
        <v>1003</v>
      </c>
      <c r="F2505" s="241">
        <v>44939.62</v>
      </c>
      <c r="G2505" s="242">
        <v>44939.62</v>
      </c>
      <c r="H2505" s="242">
        <v>-42692.639999999999</v>
      </c>
      <c r="I2505" s="242">
        <v>2246.98</v>
      </c>
      <c r="J2505" s="239" t="s">
        <v>6944</v>
      </c>
      <c r="K2505" s="239" t="s">
        <v>6945</v>
      </c>
      <c r="L2505" s="239">
        <v>351</v>
      </c>
      <c r="M2505" s="239" t="s">
        <v>6946</v>
      </c>
      <c r="N2505" s="239">
        <v>61041</v>
      </c>
      <c r="O2505" s="239" t="s">
        <v>495</v>
      </c>
      <c r="P2505" s="239">
        <v>17700</v>
      </c>
      <c r="Q2505" s="239" t="s">
        <v>1002</v>
      </c>
      <c r="R2505" s="239" t="s">
        <v>6946</v>
      </c>
      <c r="S2505" s="239" t="s">
        <v>6949</v>
      </c>
      <c r="T2505" s="243">
        <v>40700</v>
      </c>
    </row>
    <row r="2506" spans="2:20" hidden="1" x14ac:dyDescent="0.2">
      <c r="B2506" s="239">
        <v>177000878</v>
      </c>
      <c r="C2506" s="239">
        <v>0</v>
      </c>
      <c r="D2506" s="240">
        <v>40700</v>
      </c>
      <c r="E2506" s="239" t="s">
        <v>1003</v>
      </c>
      <c r="F2506" s="241">
        <v>44939.62</v>
      </c>
      <c r="G2506" s="242">
        <v>44939.62</v>
      </c>
      <c r="H2506" s="242">
        <v>-42692.639999999999</v>
      </c>
      <c r="I2506" s="242">
        <v>2246.98</v>
      </c>
      <c r="J2506" s="239" t="s">
        <v>6944</v>
      </c>
      <c r="K2506" s="239" t="s">
        <v>6945</v>
      </c>
      <c r="L2506" s="239">
        <v>351</v>
      </c>
      <c r="M2506" s="239" t="s">
        <v>6946</v>
      </c>
      <c r="N2506" s="239">
        <v>61041</v>
      </c>
      <c r="O2506" s="239" t="s">
        <v>495</v>
      </c>
      <c r="P2506" s="239">
        <v>17700</v>
      </c>
      <c r="Q2506" s="239" t="s">
        <v>1002</v>
      </c>
      <c r="R2506" s="239" t="s">
        <v>6946</v>
      </c>
      <c r="S2506" s="239" t="s">
        <v>6949</v>
      </c>
      <c r="T2506" s="243">
        <v>40700</v>
      </c>
    </row>
    <row r="2507" spans="2:20" hidden="1" x14ac:dyDescent="0.2">
      <c r="B2507" s="239">
        <v>177000879</v>
      </c>
      <c r="C2507" s="239">
        <v>0</v>
      </c>
      <c r="D2507" s="240">
        <v>40700</v>
      </c>
      <c r="E2507" s="239" t="s">
        <v>1003</v>
      </c>
      <c r="F2507" s="241">
        <v>44939.62</v>
      </c>
      <c r="G2507" s="242">
        <v>44939.62</v>
      </c>
      <c r="H2507" s="242">
        <v>-42692.639999999999</v>
      </c>
      <c r="I2507" s="242">
        <v>2246.98</v>
      </c>
      <c r="J2507" s="239" t="s">
        <v>6944</v>
      </c>
      <c r="K2507" s="239" t="s">
        <v>6945</v>
      </c>
      <c r="L2507" s="239">
        <v>351</v>
      </c>
      <c r="M2507" s="239" t="s">
        <v>6946</v>
      </c>
      <c r="N2507" s="239">
        <v>61041</v>
      </c>
      <c r="O2507" s="239" t="s">
        <v>495</v>
      </c>
      <c r="P2507" s="239">
        <v>17700</v>
      </c>
      <c r="Q2507" s="239" t="s">
        <v>1002</v>
      </c>
      <c r="R2507" s="239" t="s">
        <v>6946</v>
      </c>
      <c r="S2507" s="239" t="s">
        <v>6949</v>
      </c>
      <c r="T2507" s="243">
        <v>40700</v>
      </c>
    </row>
    <row r="2508" spans="2:20" hidden="1" x14ac:dyDescent="0.2">
      <c r="B2508" s="239">
        <v>177000880</v>
      </c>
      <c r="C2508" s="239">
        <v>0</v>
      </c>
      <c r="D2508" s="240">
        <v>40700</v>
      </c>
      <c r="E2508" s="239" t="s">
        <v>1003</v>
      </c>
      <c r="F2508" s="241">
        <v>44939.62</v>
      </c>
      <c r="G2508" s="242">
        <v>44939.62</v>
      </c>
      <c r="H2508" s="242">
        <v>-42692.639999999999</v>
      </c>
      <c r="I2508" s="242">
        <v>2246.98</v>
      </c>
      <c r="J2508" s="239" t="s">
        <v>6944</v>
      </c>
      <c r="K2508" s="239" t="s">
        <v>6945</v>
      </c>
      <c r="L2508" s="239">
        <v>351</v>
      </c>
      <c r="M2508" s="239" t="s">
        <v>6946</v>
      </c>
      <c r="N2508" s="239">
        <v>61041</v>
      </c>
      <c r="O2508" s="239" t="s">
        <v>495</v>
      </c>
      <c r="P2508" s="239">
        <v>17700</v>
      </c>
      <c r="Q2508" s="239" t="s">
        <v>1002</v>
      </c>
      <c r="R2508" s="239" t="s">
        <v>6946</v>
      </c>
      <c r="S2508" s="239" t="s">
        <v>6949</v>
      </c>
      <c r="T2508" s="243">
        <v>40700</v>
      </c>
    </row>
    <row r="2509" spans="2:20" hidden="1" x14ac:dyDescent="0.2">
      <c r="B2509" s="239">
        <v>177000881</v>
      </c>
      <c r="C2509" s="239">
        <v>0</v>
      </c>
      <c r="D2509" s="240">
        <v>40700</v>
      </c>
      <c r="E2509" s="239" t="s">
        <v>1003</v>
      </c>
      <c r="F2509" s="241">
        <v>44939.62</v>
      </c>
      <c r="G2509" s="242">
        <v>44939.62</v>
      </c>
      <c r="H2509" s="242">
        <v>-42692.639999999999</v>
      </c>
      <c r="I2509" s="242">
        <v>2246.98</v>
      </c>
      <c r="J2509" s="239" t="s">
        <v>6944</v>
      </c>
      <c r="K2509" s="239" t="s">
        <v>6945</v>
      </c>
      <c r="L2509" s="239">
        <v>351</v>
      </c>
      <c r="M2509" s="239" t="s">
        <v>6946</v>
      </c>
      <c r="N2509" s="239">
        <v>61041</v>
      </c>
      <c r="O2509" s="239" t="s">
        <v>495</v>
      </c>
      <c r="P2509" s="239">
        <v>17700</v>
      </c>
      <c r="Q2509" s="239" t="s">
        <v>1002</v>
      </c>
      <c r="R2509" s="239" t="s">
        <v>6946</v>
      </c>
      <c r="S2509" s="239" t="s">
        <v>6949</v>
      </c>
      <c r="T2509" s="243">
        <v>40700</v>
      </c>
    </row>
    <row r="2510" spans="2:20" hidden="1" x14ac:dyDescent="0.2">
      <c r="B2510" s="239">
        <v>177000882</v>
      </c>
      <c r="C2510" s="239">
        <v>0</v>
      </c>
      <c r="D2510" s="240">
        <v>40700</v>
      </c>
      <c r="E2510" s="239" t="s">
        <v>1003</v>
      </c>
      <c r="F2510" s="241">
        <v>44939.62</v>
      </c>
      <c r="G2510" s="242">
        <v>44939.62</v>
      </c>
      <c r="H2510" s="242">
        <v>-42692.639999999999</v>
      </c>
      <c r="I2510" s="242">
        <v>2246.98</v>
      </c>
      <c r="J2510" s="239" t="s">
        <v>6944</v>
      </c>
      <c r="K2510" s="239" t="s">
        <v>6945</v>
      </c>
      <c r="L2510" s="239">
        <v>351</v>
      </c>
      <c r="M2510" s="239" t="s">
        <v>6946</v>
      </c>
      <c r="N2510" s="239">
        <v>61041</v>
      </c>
      <c r="O2510" s="239" t="s">
        <v>495</v>
      </c>
      <c r="P2510" s="239">
        <v>17700</v>
      </c>
      <c r="Q2510" s="239" t="s">
        <v>1002</v>
      </c>
      <c r="R2510" s="239" t="s">
        <v>6946</v>
      </c>
      <c r="S2510" s="239" t="s">
        <v>6949</v>
      </c>
      <c r="T2510" s="243">
        <v>40700</v>
      </c>
    </row>
    <row r="2511" spans="2:20" hidden="1" x14ac:dyDescent="0.2">
      <c r="B2511" s="239">
        <v>177000883</v>
      </c>
      <c r="C2511" s="239">
        <v>0</v>
      </c>
      <c r="D2511" s="240">
        <v>40700</v>
      </c>
      <c r="E2511" s="239" t="s">
        <v>1003</v>
      </c>
      <c r="F2511" s="241">
        <v>44939.62</v>
      </c>
      <c r="G2511" s="242">
        <v>44939.62</v>
      </c>
      <c r="H2511" s="242">
        <v>-42692.639999999999</v>
      </c>
      <c r="I2511" s="242">
        <v>2246.98</v>
      </c>
      <c r="J2511" s="239" t="s">
        <v>6944</v>
      </c>
      <c r="K2511" s="239" t="s">
        <v>6945</v>
      </c>
      <c r="L2511" s="239">
        <v>351</v>
      </c>
      <c r="M2511" s="239" t="s">
        <v>6946</v>
      </c>
      <c r="N2511" s="239">
        <v>61041</v>
      </c>
      <c r="O2511" s="239" t="s">
        <v>495</v>
      </c>
      <c r="P2511" s="239">
        <v>17700</v>
      </c>
      <c r="Q2511" s="239" t="s">
        <v>1002</v>
      </c>
      <c r="R2511" s="239" t="s">
        <v>6946</v>
      </c>
      <c r="S2511" s="239" t="s">
        <v>6949</v>
      </c>
      <c r="T2511" s="243">
        <v>40700</v>
      </c>
    </row>
    <row r="2512" spans="2:20" hidden="1" x14ac:dyDescent="0.2">
      <c r="B2512" s="239">
        <v>177000884</v>
      </c>
      <c r="C2512" s="239">
        <v>0</v>
      </c>
      <c r="D2512" s="240">
        <v>40700</v>
      </c>
      <c r="E2512" s="239" t="s">
        <v>1003</v>
      </c>
      <c r="F2512" s="241">
        <v>44939.62</v>
      </c>
      <c r="G2512" s="242">
        <v>44939.62</v>
      </c>
      <c r="H2512" s="242">
        <v>-42692.639999999999</v>
      </c>
      <c r="I2512" s="242">
        <v>2246.98</v>
      </c>
      <c r="J2512" s="239" t="s">
        <v>6944</v>
      </c>
      <c r="K2512" s="239" t="s">
        <v>6945</v>
      </c>
      <c r="L2512" s="239">
        <v>351</v>
      </c>
      <c r="M2512" s="239" t="s">
        <v>6946</v>
      </c>
      <c r="N2512" s="239">
        <v>61041</v>
      </c>
      <c r="O2512" s="239" t="s">
        <v>495</v>
      </c>
      <c r="P2512" s="239">
        <v>17700</v>
      </c>
      <c r="Q2512" s="239" t="s">
        <v>1002</v>
      </c>
      <c r="R2512" s="239" t="s">
        <v>6946</v>
      </c>
      <c r="S2512" s="239" t="s">
        <v>6949</v>
      </c>
      <c r="T2512" s="243">
        <v>40700</v>
      </c>
    </row>
    <row r="2513" spans="2:20" hidden="1" x14ac:dyDescent="0.2">
      <c r="B2513" s="239">
        <v>177000885</v>
      </c>
      <c r="C2513" s="239">
        <v>0</v>
      </c>
      <c r="D2513" s="240">
        <v>40700</v>
      </c>
      <c r="E2513" s="239" t="s">
        <v>1003</v>
      </c>
      <c r="F2513" s="241">
        <v>44939.62</v>
      </c>
      <c r="G2513" s="242">
        <v>44939.62</v>
      </c>
      <c r="H2513" s="242">
        <v>-42692.639999999999</v>
      </c>
      <c r="I2513" s="242">
        <v>2246.98</v>
      </c>
      <c r="J2513" s="239" t="s">
        <v>6944</v>
      </c>
      <c r="K2513" s="239" t="s">
        <v>6945</v>
      </c>
      <c r="L2513" s="239">
        <v>351</v>
      </c>
      <c r="M2513" s="239" t="s">
        <v>6946</v>
      </c>
      <c r="N2513" s="239">
        <v>61041</v>
      </c>
      <c r="O2513" s="239" t="s">
        <v>495</v>
      </c>
      <c r="P2513" s="239">
        <v>17700</v>
      </c>
      <c r="Q2513" s="239" t="s">
        <v>1002</v>
      </c>
      <c r="R2513" s="239" t="s">
        <v>6946</v>
      </c>
      <c r="S2513" s="239" t="s">
        <v>6949</v>
      </c>
      <c r="T2513" s="243">
        <v>40700</v>
      </c>
    </row>
    <row r="2514" spans="2:20" hidden="1" x14ac:dyDescent="0.2">
      <c r="B2514" s="239">
        <v>177000886</v>
      </c>
      <c r="C2514" s="239">
        <v>0</v>
      </c>
      <c r="D2514" s="240">
        <v>40700</v>
      </c>
      <c r="E2514" s="239" t="s">
        <v>1003</v>
      </c>
      <c r="F2514" s="241">
        <v>44939.62</v>
      </c>
      <c r="G2514" s="242">
        <v>44939.62</v>
      </c>
      <c r="H2514" s="242">
        <v>-42692.639999999999</v>
      </c>
      <c r="I2514" s="242">
        <v>2246.98</v>
      </c>
      <c r="J2514" s="239" t="s">
        <v>6944</v>
      </c>
      <c r="K2514" s="239" t="s">
        <v>6945</v>
      </c>
      <c r="L2514" s="239">
        <v>351</v>
      </c>
      <c r="M2514" s="239" t="s">
        <v>6946</v>
      </c>
      <c r="N2514" s="239">
        <v>61041</v>
      </c>
      <c r="O2514" s="239" t="s">
        <v>495</v>
      </c>
      <c r="P2514" s="239">
        <v>17700</v>
      </c>
      <c r="Q2514" s="239" t="s">
        <v>1002</v>
      </c>
      <c r="R2514" s="239" t="s">
        <v>6946</v>
      </c>
      <c r="S2514" s="239" t="s">
        <v>6949</v>
      </c>
      <c r="T2514" s="243">
        <v>40700</v>
      </c>
    </row>
    <row r="2515" spans="2:20" hidden="1" x14ac:dyDescent="0.2">
      <c r="B2515" s="239">
        <v>177000887</v>
      </c>
      <c r="C2515" s="239">
        <v>0</v>
      </c>
      <c r="D2515" s="240">
        <v>40700</v>
      </c>
      <c r="E2515" s="239" t="s">
        <v>1003</v>
      </c>
      <c r="F2515" s="241">
        <v>44939.62</v>
      </c>
      <c r="G2515" s="242">
        <v>44939.62</v>
      </c>
      <c r="H2515" s="242">
        <v>-42692.639999999999</v>
      </c>
      <c r="I2515" s="242">
        <v>2246.98</v>
      </c>
      <c r="J2515" s="239" t="s">
        <v>6944</v>
      </c>
      <c r="K2515" s="239" t="s">
        <v>6945</v>
      </c>
      <c r="L2515" s="239">
        <v>351</v>
      </c>
      <c r="M2515" s="239" t="s">
        <v>6946</v>
      </c>
      <c r="N2515" s="239">
        <v>61041</v>
      </c>
      <c r="O2515" s="239" t="s">
        <v>495</v>
      </c>
      <c r="P2515" s="239">
        <v>17700</v>
      </c>
      <c r="Q2515" s="239" t="s">
        <v>1002</v>
      </c>
      <c r="R2515" s="239" t="s">
        <v>6946</v>
      </c>
      <c r="S2515" s="239" t="s">
        <v>6949</v>
      </c>
      <c r="T2515" s="243">
        <v>40700</v>
      </c>
    </row>
    <row r="2516" spans="2:20" hidden="1" x14ac:dyDescent="0.2">
      <c r="B2516" s="239">
        <v>177000888</v>
      </c>
      <c r="C2516" s="239">
        <v>0</v>
      </c>
      <c r="D2516" s="240">
        <v>40700</v>
      </c>
      <c r="E2516" s="239" t="s">
        <v>1003</v>
      </c>
      <c r="F2516" s="241">
        <v>44939.62</v>
      </c>
      <c r="G2516" s="242">
        <v>44939.62</v>
      </c>
      <c r="H2516" s="242">
        <v>-42692.639999999999</v>
      </c>
      <c r="I2516" s="242">
        <v>2246.98</v>
      </c>
      <c r="J2516" s="239" t="s">
        <v>6944</v>
      </c>
      <c r="K2516" s="239" t="s">
        <v>6945</v>
      </c>
      <c r="L2516" s="239">
        <v>351</v>
      </c>
      <c r="M2516" s="239" t="s">
        <v>6946</v>
      </c>
      <c r="N2516" s="239">
        <v>61041</v>
      </c>
      <c r="O2516" s="239" t="s">
        <v>495</v>
      </c>
      <c r="P2516" s="239">
        <v>17700</v>
      </c>
      <c r="Q2516" s="239" t="s">
        <v>1002</v>
      </c>
      <c r="R2516" s="239" t="s">
        <v>6946</v>
      </c>
      <c r="S2516" s="239" t="s">
        <v>6949</v>
      </c>
      <c r="T2516" s="243">
        <v>40700</v>
      </c>
    </row>
    <row r="2517" spans="2:20" hidden="1" x14ac:dyDescent="0.2">
      <c r="B2517" s="239">
        <v>177000889</v>
      </c>
      <c r="C2517" s="239">
        <v>0</v>
      </c>
      <c r="D2517" s="240">
        <v>40700</v>
      </c>
      <c r="E2517" s="239" t="s">
        <v>1003</v>
      </c>
      <c r="F2517" s="241">
        <v>44939.62</v>
      </c>
      <c r="G2517" s="242">
        <v>44939.62</v>
      </c>
      <c r="H2517" s="242">
        <v>-42692.639999999999</v>
      </c>
      <c r="I2517" s="242">
        <v>2246.98</v>
      </c>
      <c r="J2517" s="239" t="s">
        <v>6944</v>
      </c>
      <c r="K2517" s="239" t="s">
        <v>6945</v>
      </c>
      <c r="L2517" s="239">
        <v>351</v>
      </c>
      <c r="M2517" s="239" t="s">
        <v>6946</v>
      </c>
      <c r="N2517" s="239">
        <v>61041</v>
      </c>
      <c r="O2517" s="239" t="s">
        <v>495</v>
      </c>
      <c r="P2517" s="239">
        <v>17700</v>
      </c>
      <c r="Q2517" s="239" t="s">
        <v>1002</v>
      </c>
      <c r="R2517" s="239" t="s">
        <v>6946</v>
      </c>
      <c r="S2517" s="239" t="s">
        <v>6949</v>
      </c>
      <c r="T2517" s="243">
        <v>40700</v>
      </c>
    </row>
    <row r="2518" spans="2:20" hidden="1" x14ac:dyDescent="0.2">
      <c r="B2518" s="239">
        <v>177000890</v>
      </c>
      <c r="C2518" s="239">
        <v>0</v>
      </c>
      <c r="D2518" s="240">
        <v>40700</v>
      </c>
      <c r="E2518" s="239" t="s">
        <v>1003</v>
      </c>
      <c r="F2518" s="241">
        <v>44939.62</v>
      </c>
      <c r="G2518" s="242">
        <v>44939.62</v>
      </c>
      <c r="H2518" s="242">
        <v>-42692.639999999999</v>
      </c>
      <c r="I2518" s="242">
        <v>2246.98</v>
      </c>
      <c r="J2518" s="239" t="s">
        <v>6944</v>
      </c>
      <c r="K2518" s="239" t="s">
        <v>6945</v>
      </c>
      <c r="L2518" s="239">
        <v>351</v>
      </c>
      <c r="M2518" s="239" t="s">
        <v>6946</v>
      </c>
      <c r="N2518" s="239">
        <v>61041</v>
      </c>
      <c r="O2518" s="239" t="s">
        <v>495</v>
      </c>
      <c r="P2518" s="239">
        <v>17700</v>
      </c>
      <c r="Q2518" s="239" t="s">
        <v>1002</v>
      </c>
      <c r="R2518" s="239" t="s">
        <v>6946</v>
      </c>
      <c r="S2518" s="239" t="s">
        <v>6949</v>
      </c>
      <c r="T2518" s="243">
        <v>40700</v>
      </c>
    </row>
    <row r="2519" spans="2:20" hidden="1" x14ac:dyDescent="0.2">
      <c r="B2519" s="239">
        <v>177000891</v>
      </c>
      <c r="C2519" s="239">
        <v>0</v>
      </c>
      <c r="D2519" s="240">
        <v>40700</v>
      </c>
      <c r="E2519" s="239" t="s">
        <v>1003</v>
      </c>
      <c r="F2519" s="241">
        <v>44939.62</v>
      </c>
      <c r="G2519" s="242">
        <v>44939.62</v>
      </c>
      <c r="H2519" s="242">
        <v>-42692.639999999999</v>
      </c>
      <c r="I2519" s="242">
        <v>2246.98</v>
      </c>
      <c r="J2519" s="239" t="s">
        <v>6944</v>
      </c>
      <c r="K2519" s="239" t="s">
        <v>6945</v>
      </c>
      <c r="L2519" s="239">
        <v>351</v>
      </c>
      <c r="M2519" s="239" t="s">
        <v>6946</v>
      </c>
      <c r="N2519" s="239">
        <v>61041</v>
      </c>
      <c r="O2519" s="239" t="s">
        <v>495</v>
      </c>
      <c r="P2519" s="239">
        <v>17700</v>
      </c>
      <c r="Q2519" s="239" t="s">
        <v>1002</v>
      </c>
      <c r="R2519" s="239" t="s">
        <v>6946</v>
      </c>
      <c r="S2519" s="239" t="s">
        <v>6949</v>
      </c>
      <c r="T2519" s="243">
        <v>40700</v>
      </c>
    </row>
    <row r="2520" spans="2:20" hidden="1" x14ac:dyDescent="0.2">
      <c r="B2520" s="239">
        <v>177000892</v>
      </c>
      <c r="C2520" s="239">
        <v>0</v>
      </c>
      <c r="D2520" s="240">
        <v>40700</v>
      </c>
      <c r="E2520" s="239" t="s">
        <v>1003</v>
      </c>
      <c r="F2520" s="241">
        <v>44939.62</v>
      </c>
      <c r="G2520" s="242">
        <v>44939.62</v>
      </c>
      <c r="H2520" s="242">
        <v>-42692.639999999999</v>
      </c>
      <c r="I2520" s="242">
        <v>2246.98</v>
      </c>
      <c r="J2520" s="239" t="s">
        <v>6944</v>
      </c>
      <c r="K2520" s="239" t="s">
        <v>6945</v>
      </c>
      <c r="L2520" s="239">
        <v>351</v>
      </c>
      <c r="M2520" s="239" t="s">
        <v>6946</v>
      </c>
      <c r="N2520" s="239">
        <v>61041</v>
      </c>
      <c r="O2520" s="239" t="s">
        <v>495</v>
      </c>
      <c r="P2520" s="239">
        <v>17700</v>
      </c>
      <c r="Q2520" s="239" t="s">
        <v>1002</v>
      </c>
      <c r="R2520" s="239" t="s">
        <v>6946</v>
      </c>
      <c r="S2520" s="239" t="s">
        <v>6949</v>
      </c>
      <c r="T2520" s="243">
        <v>40700</v>
      </c>
    </row>
    <row r="2521" spans="2:20" hidden="1" x14ac:dyDescent="0.2">
      <c r="B2521" s="239">
        <v>177000893</v>
      </c>
      <c r="C2521" s="239">
        <v>0</v>
      </c>
      <c r="D2521" s="240">
        <v>40700</v>
      </c>
      <c r="E2521" s="239" t="s">
        <v>1003</v>
      </c>
      <c r="F2521" s="241">
        <v>44939.62</v>
      </c>
      <c r="G2521" s="242">
        <v>44939.62</v>
      </c>
      <c r="H2521" s="242">
        <v>-42692.639999999999</v>
      </c>
      <c r="I2521" s="242">
        <v>2246.98</v>
      </c>
      <c r="J2521" s="239" t="s">
        <v>6944</v>
      </c>
      <c r="K2521" s="239" t="s">
        <v>6945</v>
      </c>
      <c r="L2521" s="239">
        <v>351</v>
      </c>
      <c r="M2521" s="239" t="s">
        <v>6946</v>
      </c>
      <c r="N2521" s="239">
        <v>61041</v>
      </c>
      <c r="O2521" s="239" t="s">
        <v>495</v>
      </c>
      <c r="P2521" s="239">
        <v>17700</v>
      </c>
      <c r="Q2521" s="239" t="s">
        <v>1002</v>
      </c>
      <c r="R2521" s="239" t="s">
        <v>6946</v>
      </c>
      <c r="S2521" s="239" t="s">
        <v>6949</v>
      </c>
      <c r="T2521" s="243">
        <v>40700</v>
      </c>
    </row>
    <row r="2522" spans="2:20" hidden="1" x14ac:dyDescent="0.2">
      <c r="B2522" s="239">
        <v>177000894</v>
      </c>
      <c r="C2522" s="239">
        <v>0</v>
      </c>
      <c r="D2522" s="240">
        <v>40700</v>
      </c>
      <c r="E2522" s="239" t="s">
        <v>1003</v>
      </c>
      <c r="F2522" s="241">
        <v>44939.62</v>
      </c>
      <c r="G2522" s="242">
        <v>44939.62</v>
      </c>
      <c r="H2522" s="242">
        <v>-42692.639999999999</v>
      </c>
      <c r="I2522" s="242">
        <v>2246.98</v>
      </c>
      <c r="J2522" s="239" t="s">
        <v>6944</v>
      </c>
      <c r="K2522" s="239" t="s">
        <v>6945</v>
      </c>
      <c r="L2522" s="239">
        <v>351</v>
      </c>
      <c r="M2522" s="239" t="s">
        <v>6946</v>
      </c>
      <c r="N2522" s="239">
        <v>61041</v>
      </c>
      <c r="O2522" s="239" t="s">
        <v>495</v>
      </c>
      <c r="P2522" s="239">
        <v>17700</v>
      </c>
      <c r="Q2522" s="239" t="s">
        <v>1002</v>
      </c>
      <c r="R2522" s="239" t="s">
        <v>6946</v>
      </c>
      <c r="S2522" s="239" t="s">
        <v>6949</v>
      </c>
      <c r="T2522" s="243">
        <v>40700</v>
      </c>
    </row>
    <row r="2523" spans="2:20" hidden="1" x14ac:dyDescent="0.2">
      <c r="B2523" s="239">
        <v>177000895</v>
      </c>
      <c r="C2523" s="239">
        <v>0</v>
      </c>
      <c r="D2523" s="240">
        <v>40700</v>
      </c>
      <c r="E2523" s="239" t="s">
        <v>1003</v>
      </c>
      <c r="F2523" s="241">
        <v>44939.62</v>
      </c>
      <c r="G2523" s="242">
        <v>44939.62</v>
      </c>
      <c r="H2523" s="242">
        <v>-42692.639999999999</v>
      </c>
      <c r="I2523" s="242">
        <v>2246.98</v>
      </c>
      <c r="J2523" s="239" t="s">
        <v>6944</v>
      </c>
      <c r="K2523" s="239" t="s">
        <v>6945</v>
      </c>
      <c r="L2523" s="239">
        <v>351</v>
      </c>
      <c r="M2523" s="239" t="s">
        <v>6946</v>
      </c>
      <c r="N2523" s="239">
        <v>61041</v>
      </c>
      <c r="O2523" s="239" t="s">
        <v>495</v>
      </c>
      <c r="P2523" s="239">
        <v>17700</v>
      </c>
      <c r="Q2523" s="239" t="s">
        <v>1002</v>
      </c>
      <c r="R2523" s="239" t="s">
        <v>6946</v>
      </c>
      <c r="S2523" s="239" t="s">
        <v>6949</v>
      </c>
      <c r="T2523" s="243">
        <v>40700</v>
      </c>
    </row>
    <row r="2524" spans="2:20" hidden="1" x14ac:dyDescent="0.2">
      <c r="B2524" s="239">
        <v>177000896</v>
      </c>
      <c r="C2524" s="239">
        <v>0</v>
      </c>
      <c r="D2524" s="240">
        <v>40700</v>
      </c>
      <c r="E2524" s="239" t="s">
        <v>1003</v>
      </c>
      <c r="F2524" s="241">
        <v>44939.6</v>
      </c>
      <c r="G2524" s="242">
        <v>44939.6</v>
      </c>
      <c r="H2524" s="242">
        <v>-42692.62</v>
      </c>
      <c r="I2524" s="242">
        <v>2246.98</v>
      </c>
      <c r="J2524" s="239" t="s">
        <v>6944</v>
      </c>
      <c r="K2524" s="239" t="s">
        <v>6945</v>
      </c>
      <c r="L2524" s="239">
        <v>351</v>
      </c>
      <c r="M2524" s="239" t="s">
        <v>6946</v>
      </c>
      <c r="N2524" s="239">
        <v>61041</v>
      </c>
      <c r="O2524" s="239" t="s">
        <v>495</v>
      </c>
      <c r="P2524" s="239">
        <v>17700</v>
      </c>
      <c r="Q2524" s="239" t="s">
        <v>1002</v>
      </c>
      <c r="R2524" s="239" t="s">
        <v>6946</v>
      </c>
      <c r="S2524" s="239" t="s">
        <v>6949</v>
      </c>
      <c r="T2524" s="243">
        <v>40700</v>
      </c>
    </row>
    <row r="2525" spans="2:20" hidden="1" x14ac:dyDescent="0.2">
      <c r="B2525" s="239">
        <v>177000897</v>
      </c>
      <c r="C2525" s="239">
        <v>0</v>
      </c>
      <c r="D2525" s="240">
        <v>40846</v>
      </c>
      <c r="E2525" s="239" t="s">
        <v>1004</v>
      </c>
      <c r="F2525" s="241">
        <v>8031.89</v>
      </c>
      <c r="G2525" s="242">
        <v>8031.89</v>
      </c>
      <c r="H2525" s="242">
        <v>-7630.3</v>
      </c>
      <c r="I2525" s="239">
        <v>401.59</v>
      </c>
      <c r="J2525" s="239" t="s">
        <v>6944</v>
      </c>
      <c r="K2525" s="239" t="s">
        <v>6945</v>
      </c>
      <c r="L2525" s="239">
        <v>303</v>
      </c>
      <c r="M2525" s="239" t="s">
        <v>6946</v>
      </c>
      <c r="N2525" s="239">
        <v>61041</v>
      </c>
      <c r="O2525" s="239" t="s">
        <v>495</v>
      </c>
      <c r="P2525" s="239">
        <v>17700</v>
      </c>
      <c r="Q2525" s="239" t="s">
        <v>1002</v>
      </c>
      <c r="R2525" s="239" t="s">
        <v>6946</v>
      </c>
      <c r="S2525" s="239" t="s">
        <v>6949</v>
      </c>
      <c r="T2525" s="243">
        <v>40846</v>
      </c>
    </row>
    <row r="2526" spans="2:20" hidden="1" x14ac:dyDescent="0.2">
      <c r="B2526" s="239">
        <v>177000898</v>
      </c>
      <c r="C2526" s="239">
        <v>0</v>
      </c>
      <c r="D2526" s="240">
        <v>40862</v>
      </c>
      <c r="E2526" s="239" t="s">
        <v>1005</v>
      </c>
      <c r="F2526" s="241">
        <v>7295</v>
      </c>
      <c r="G2526" s="242">
        <v>7295</v>
      </c>
      <c r="H2526" s="242">
        <v>-6930.25</v>
      </c>
      <c r="I2526" s="239">
        <v>364.75</v>
      </c>
      <c r="J2526" s="239" t="s">
        <v>6944</v>
      </c>
      <c r="K2526" s="239" t="s">
        <v>6945</v>
      </c>
      <c r="L2526" s="239">
        <v>272</v>
      </c>
      <c r="M2526" s="239" t="s">
        <v>6946</v>
      </c>
      <c r="N2526" s="239">
        <v>61041</v>
      </c>
      <c r="O2526" s="239" t="s">
        <v>495</v>
      </c>
      <c r="P2526" s="239">
        <v>17700</v>
      </c>
      <c r="Q2526" s="239" t="s">
        <v>1002</v>
      </c>
      <c r="R2526" s="239" t="s">
        <v>6946</v>
      </c>
      <c r="S2526" s="239" t="s">
        <v>6949</v>
      </c>
      <c r="T2526" s="243">
        <v>40862</v>
      </c>
    </row>
    <row r="2527" spans="2:20" hidden="1" x14ac:dyDescent="0.2">
      <c r="B2527" s="239">
        <v>177000899</v>
      </c>
      <c r="C2527" s="239">
        <v>0</v>
      </c>
      <c r="D2527" s="240">
        <v>40889</v>
      </c>
      <c r="E2527" s="239" t="s">
        <v>1006</v>
      </c>
      <c r="F2527" s="241">
        <v>16000</v>
      </c>
      <c r="G2527" s="242">
        <v>16000</v>
      </c>
      <c r="H2527" s="242">
        <v>-15200</v>
      </c>
      <c r="I2527" s="239">
        <v>800</v>
      </c>
      <c r="J2527" s="239" t="s">
        <v>6944</v>
      </c>
      <c r="K2527" s="239" t="s">
        <v>6945</v>
      </c>
      <c r="L2527" s="239">
        <v>231</v>
      </c>
      <c r="M2527" s="239" t="s">
        <v>6946</v>
      </c>
      <c r="N2527" s="239">
        <v>61041</v>
      </c>
      <c r="O2527" s="239" t="s">
        <v>495</v>
      </c>
      <c r="P2527" s="239">
        <v>17700</v>
      </c>
      <c r="Q2527" s="239" t="s">
        <v>1002</v>
      </c>
      <c r="R2527" s="239" t="s">
        <v>6946</v>
      </c>
      <c r="S2527" s="239" t="s">
        <v>6949</v>
      </c>
      <c r="T2527" s="243">
        <v>40889</v>
      </c>
    </row>
    <row r="2528" spans="2:20" hidden="1" x14ac:dyDescent="0.2">
      <c r="B2528" s="239">
        <v>177000900</v>
      </c>
      <c r="C2528" s="239">
        <v>0</v>
      </c>
      <c r="D2528" s="240">
        <v>40721</v>
      </c>
      <c r="E2528" s="239" t="s">
        <v>1007</v>
      </c>
      <c r="F2528" s="241">
        <v>357368.5</v>
      </c>
      <c r="G2528" s="242">
        <v>357368.5</v>
      </c>
      <c r="H2528" s="242">
        <v>-339500.07</v>
      </c>
      <c r="I2528" s="242">
        <v>17868.43</v>
      </c>
      <c r="J2528" s="239" t="s">
        <v>6944</v>
      </c>
      <c r="K2528" s="239" t="s">
        <v>6945</v>
      </c>
      <c r="L2528" s="239">
        <v>384</v>
      </c>
      <c r="M2528" s="239" t="s">
        <v>6946</v>
      </c>
      <c r="N2528" s="239">
        <v>61041</v>
      </c>
      <c r="O2528" s="239" t="s">
        <v>495</v>
      </c>
      <c r="P2528" s="239">
        <v>17700</v>
      </c>
      <c r="Q2528" s="239" t="s">
        <v>1002</v>
      </c>
      <c r="R2528" s="239" t="s">
        <v>6946</v>
      </c>
      <c r="S2528" s="239" t="s">
        <v>6949</v>
      </c>
      <c r="T2528" s="243">
        <v>40721</v>
      </c>
    </row>
    <row r="2529" spans="2:20" hidden="1" x14ac:dyDescent="0.2">
      <c r="B2529" s="239">
        <v>177000901</v>
      </c>
      <c r="C2529" s="239">
        <v>0</v>
      </c>
      <c r="D2529" s="240">
        <v>40721</v>
      </c>
      <c r="E2529" s="239" t="s">
        <v>1007</v>
      </c>
      <c r="F2529" s="241">
        <v>357368.5</v>
      </c>
      <c r="G2529" s="242">
        <v>357368.5</v>
      </c>
      <c r="H2529" s="242">
        <v>-339500.07</v>
      </c>
      <c r="I2529" s="242">
        <v>17868.43</v>
      </c>
      <c r="J2529" s="239" t="s">
        <v>6944</v>
      </c>
      <c r="K2529" s="239" t="s">
        <v>6945</v>
      </c>
      <c r="L2529" s="239">
        <v>384</v>
      </c>
      <c r="M2529" s="239" t="s">
        <v>6946</v>
      </c>
      <c r="N2529" s="239">
        <v>61041</v>
      </c>
      <c r="O2529" s="239" t="s">
        <v>495</v>
      </c>
      <c r="P2529" s="239">
        <v>17700</v>
      </c>
      <c r="Q2529" s="239" t="s">
        <v>1002</v>
      </c>
      <c r="R2529" s="239" t="s">
        <v>6946</v>
      </c>
      <c r="S2529" s="239" t="s">
        <v>6949</v>
      </c>
      <c r="T2529" s="243">
        <v>40721</v>
      </c>
    </row>
    <row r="2530" spans="2:20" hidden="1" x14ac:dyDescent="0.2">
      <c r="B2530" s="239">
        <v>177000902</v>
      </c>
      <c r="C2530" s="239">
        <v>0</v>
      </c>
      <c r="D2530" s="240">
        <v>40904</v>
      </c>
      <c r="E2530" s="239" t="s">
        <v>1008</v>
      </c>
      <c r="F2530" s="241">
        <v>16000</v>
      </c>
      <c r="G2530" s="242">
        <v>16000</v>
      </c>
      <c r="H2530" s="242">
        <v>-15200</v>
      </c>
      <c r="I2530" s="239">
        <v>800</v>
      </c>
      <c r="J2530" s="239" t="s">
        <v>6944</v>
      </c>
      <c r="K2530" s="239" t="s">
        <v>6945</v>
      </c>
      <c r="L2530" s="239">
        <v>202</v>
      </c>
      <c r="M2530" s="239" t="s">
        <v>6946</v>
      </c>
      <c r="N2530" s="239">
        <v>61041</v>
      </c>
      <c r="O2530" s="239" t="s">
        <v>495</v>
      </c>
      <c r="P2530" s="239">
        <v>17700</v>
      </c>
      <c r="Q2530" s="239" t="s">
        <v>1002</v>
      </c>
      <c r="R2530" s="239" t="s">
        <v>6946</v>
      </c>
      <c r="S2530" s="239" t="s">
        <v>6949</v>
      </c>
      <c r="T2530" s="243">
        <v>40904</v>
      </c>
    </row>
    <row r="2531" spans="2:20" hidden="1" x14ac:dyDescent="0.2">
      <c r="B2531" s="239">
        <v>177000903</v>
      </c>
      <c r="C2531" s="239">
        <v>0</v>
      </c>
      <c r="D2531" s="240">
        <v>40904</v>
      </c>
      <c r="E2531" s="239" t="s">
        <v>1008</v>
      </c>
      <c r="F2531" s="241">
        <v>16000</v>
      </c>
      <c r="G2531" s="242">
        <v>16000</v>
      </c>
      <c r="H2531" s="242">
        <v>-15200</v>
      </c>
      <c r="I2531" s="239">
        <v>800</v>
      </c>
      <c r="J2531" s="239" t="s">
        <v>6944</v>
      </c>
      <c r="K2531" s="239" t="s">
        <v>6945</v>
      </c>
      <c r="L2531" s="239">
        <v>202</v>
      </c>
      <c r="M2531" s="239" t="s">
        <v>6946</v>
      </c>
      <c r="N2531" s="239">
        <v>61041</v>
      </c>
      <c r="O2531" s="239" t="s">
        <v>495</v>
      </c>
      <c r="P2531" s="239">
        <v>17700</v>
      </c>
      <c r="Q2531" s="239" t="s">
        <v>1002</v>
      </c>
      <c r="R2531" s="239" t="s">
        <v>6946</v>
      </c>
      <c r="S2531" s="239" t="s">
        <v>6949</v>
      </c>
      <c r="T2531" s="243">
        <v>40904</v>
      </c>
    </row>
    <row r="2532" spans="2:20" hidden="1" x14ac:dyDescent="0.2">
      <c r="B2532" s="239">
        <v>177000904</v>
      </c>
      <c r="C2532" s="239">
        <v>0</v>
      </c>
      <c r="D2532" s="240">
        <v>40938</v>
      </c>
      <c r="E2532" s="239" t="s">
        <v>1009</v>
      </c>
      <c r="F2532" s="241">
        <v>324187.5</v>
      </c>
      <c r="G2532" s="242">
        <v>324187.5</v>
      </c>
      <c r="H2532" s="242">
        <v>-307978.12</v>
      </c>
      <c r="I2532" s="242">
        <v>16209.38</v>
      </c>
      <c r="J2532" s="239" t="s">
        <v>6944</v>
      </c>
      <c r="K2532" s="239" t="s">
        <v>6945</v>
      </c>
      <c r="L2532" s="239">
        <v>301</v>
      </c>
      <c r="M2532" s="239" t="s">
        <v>6946</v>
      </c>
      <c r="N2532" s="239">
        <v>61041</v>
      </c>
      <c r="O2532" s="239" t="s">
        <v>495</v>
      </c>
      <c r="P2532" s="239">
        <v>17700</v>
      </c>
      <c r="Q2532" s="239" t="s">
        <v>1002</v>
      </c>
      <c r="R2532" s="239" t="s">
        <v>6946</v>
      </c>
      <c r="S2532" s="239" t="s">
        <v>6949</v>
      </c>
      <c r="T2532" s="243">
        <v>40938</v>
      </c>
    </row>
    <row r="2533" spans="2:20" hidden="1" x14ac:dyDescent="0.2">
      <c r="B2533" s="239">
        <v>177000905</v>
      </c>
      <c r="C2533" s="239">
        <v>0</v>
      </c>
      <c r="D2533" s="240">
        <v>40996</v>
      </c>
      <c r="E2533" s="239" t="s">
        <v>1010</v>
      </c>
      <c r="F2533" s="241">
        <v>566467.71</v>
      </c>
      <c r="G2533" s="242">
        <v>566467.71</v>
      </c>
      <c r="H2533" s="242">
        <v>-538144.31999999995</v>
      </c>
      <c r="I2533" s="242">
        <v>28323.39</v>
      </c>
      <c r="J2533" s="239" t="s">
        <v>6944</v>
      </c>
      <c r="K2533" s="239" t="s">
        <v>6945</v>
      </c>
      <c r="L2533" s="239">
        <v>311</v>
      </c>
      <c r="M2533" s="239" t="s">
        <v>6946</v>
      </c>
      <c r="N2533" s="239">
        <v>61041</v>
      </c>
      <c r="O2533" s="239" t="s">
        <v>495</v>
      </c>
      <c r="P2533" s="239">
        <v>17700</v>
      </c>
      <c r="Q2533" s="239" t="s">
        <v>1002</v>
      </c>
      <c r="R2533" s="239" t="s">
        <v>6946</v>
      </c>
      <c r="S2533" s="239" t="s">
        <v>6949</v>
      </c>
      <c r="T2533" s="243">
        <v>40996</v>
      </c>
    </row>
    <row r="2534" spans="2:20" hidden="1" x14ac:dyDescent="0.2">
      <c r="B2534" s="239">
        <v>177000906</v>
      </c>
      <c r="C2534" s="239">
        <v>0</v>
      </c>
      <c r="D2534" s="240">
        <v>40997</v>
      </c>
      <c r="E2534" s="239" t="s">
        <v>1009</v>
      </c>
      <c r="F2534" s="241">
        <v>324187.5</v>
      </c>
      <c r="G2534" s="242">
        <v>324187.5</v>
      </c>
      <c r="H2534" s="242">
        <v>-307978.12</v>
      </c>
      <c r="I2534" s="242">
        <v>16209.38</v>
      </c>
      <c r="J2534" s="239" t="s">
        <v>6944</v>
      </c>
      <c r="K2534" s="239" t="s">
        <v>6945</v>
      </c>
      <c r="L2534" s="239">
        <v>301</v>
      </c>
      <c r="M2534" s="239" t="s">
        <v>6946</v>
      </c>
      <c r="N2534" s="239">
        <v>61041</v>
      </c>
      <c r="O2534" s="239" t="s">
        <v>495</v>
      </c>
      <c r="P2534" s="239">
        <v>17700</v>
      </c>
      <c r="Q2534" s="239" t="s">
        <v>1002</v>
      </c>
      <c r="R2534" s="239" t="s">
        <v>6946</v>
      </c>
      <c r="S2534" s="239" t="s">
        <v>6949</v>
      </c>
      <c r="T2534" s="243">
        <v>40997</v>
      </c>
    </row>
    <row r="2535" spans="2:20" hidden="1" x14ac:dyDescent="0.2">
      <c r="B2535" s="239">
        <v>177000907</v>
      </c>
      <c r="C2535" s="239">
        <v>0</v>
      </c>
      <c r="D2535" s="240">
        <v>40634</v>
      </c>
      <c r="E2535" s="239" t="s">
        <v>1011</v>
      </c>
      <c r="F2535" s="241">
        <v>1113232</v>
      </c>
      <c r="G2535" s="242">
        <v>498477</v>
      </c>
      <c r="H2535" s="242">
        <v>-473553.15</v>
      </c>
      <c r="I2535" s="242">
        <v>24923.85</v>
      </c>
      <c r="J2535" s="239" t="s">
        <v>6944</v>
      </c>
      <c r="K2535" s="239" t="s">
        <v>6945</v>
      </c>
      <c r="L2535" s="239">
        <v>213</v>
      </c>
      <c r="M2535" s="239" t="s">
        <v>6946</v>
      </c>
      <c r="N2535" s="239">
        <v>61041</v>
      </c>
      <c r="O2535" s="239" t="s">
        <v>495</v>
      </c>
      <c r="P2535" s="239">
        <v>17700</v>
      </c>
      <c r="Q2535" s="239" t="s">
        <v>1002</v>
      </c>
      <c r="R2535" s="239" t="s">
        <v>6946</v>
      </c>
      <c r="S2535" s="239" t="s">
        <v>6949</v>
      </c>
      <c r="T2535" s="243">
        <v>36388</v>
      </c>
    </row>
    <row r="2536" spans="2:20" hidden="1" x14ac:dyDescent="0.2">
      <c r="B2536" s="239">
        <v>177000908</v>
      </c>
      <c r="C2536" s="239">
        <v>0</v>
      </c>
      <c r="D2536" s="240">
        <v>40634</v>
      </c>
      <c r="E2536" s="239" t="s">
        <v>1012</v>
      </c>
      <c r="F2536" s="241">
        <v>750000</v>
      </c>
      <c r="G2536" s="242">
        <v>358027</v>
      </c>
      <c r="H2536" s="242">
        <v>-340125.65</v>
      </c>
      <c r="I2536" s="242">
        <v>17901.349999999999</v>
      </c>
      <c r="J2536" s="239" t="s">
        <v>6944</v>
      </c>
      <c r="K2536" s="239" t="s">
        <v>6945</v>
      </c>
      <c r="L2536" s="239">
        <v>358</v>
      </c>
      <c r="M2536" s="239" t="s">
        <v>6946</v>
      </c>
      <c r="N2536" s="239">
        <v>61041</v>
      </c>
      <c r="O2536" s="239" t="s">
        <v>495</v>
      </c>
      <c r="P2536" s="239">
        <v>17700</v>
      </c>
      <c r="Q2536" s="239" t="s">
        <v>1002</v>
      </c>
      <c r="R2536" s="239" t="s">
        <v>6946</v>
      </c>
      <c r="S2536" s="239" t="s">
        <v>6949</v>
      </c>
      <c r="T2536" s="243">
        <v>36536</v>
      </c>
    </row>
    <row r="2537" spans="2:20" hidden="1" x14ac:dyDescent="0.2">
      <c r="B2537" s="239">
        <v>177000909</v>
      </c>
      <c r="C2537" s="239">
        <v>0</v>
      </c>
      <c r="D2537" s="240">
        <v>40634</v>
      </c>
      <c r="E2537" s="239" t="s">
        <v>1013</v>
      </c>
      <c r="F2537" s="241">
        <v>781703</v>
      </c>
      <c r="G2537" s="242">
        <v>303298.09999999998</v>
      </c>
      <c r="H2537" s="242">
        <v>-288133.19</v>
      </c>
      <c r="I2537" s="242">
        <v>15164.91</v>
      </c>
      <c r="J2537" s="239" t="s">
        <v>6944</v>
      </c>
      <c r="K2537" s="239" t="s">
        <v>6945</v>
      </c>
      <c r="L2537" s="239">
        <v>382</v>
      </c>
      <c r="M2537" s="239" t="s">
        <v>6946</v>
      </c>
      <c r="N2537" s="239">
        <v>61041</v>
      </c>
      <c r="O2537" s="239" t="s">
        <v>495</v>
      </c>
      <c r="P2537" s="239">
        <v>17700</v>
      </c>
      <c r="Q2537" s="239" t="s">
        <v>1002</v>
      </c>
      <c r="R2537" s="239" t="s">
        <v>6946</v>
      </c>
      <c r="S2537" s="239" t="s">
        <v>6949</v>
      </c>
      <c r="T2537" s="243">
        <v>35929</v>
      </c>
    </row>
    <row r="2538" spans="2:20" hidden="1" x14ac:dyDescent="0.2">
      <c r="B2538" s="239">
        <v>177000910</v>
      </c>
      <c r="C2538" s="239">
        <v>0</v>
      </c>
      <c r="D2538" s="240">
        <v>40634</v>
      </c>
      <c r="E2538" s="239" t="s">
        <v>1014</v>
      </c>
      <c r="F2538" s="241">
        <v>869240.37</v>
      </c>
      <c r="G2538" s="242">
        <v>704535.37</v>
      </c>
      <c r="H2538" s="242">
        <v>-669308.6</v>
      </c>
      <c r="I2538" s="242">
        <v>35226.769999999997</v>
      </c>
      <c r="J2538" s="239" t="s">
        <v>6944</v>
      </c>
      <c r="K2538" s="239" t="s">
        <v>6945</v>
      </c>
      <c r="L2538" s="239">
        <v>311</v>
      </c>
      <c r="M2538" s="239" t="s">
        <v>6946</v>
      </c>
      <c r="N2538" s="239">
        <v>61041</v>
      </c>
      <c r="O2538" s="239" t="s">
        <v>495</v>
      </c>
      <c r="P2538" s="239">
        <v>17700</v>
      </c>
      <c r="Q2538" s="239" t="s">
        <v>1002</v>
      </c>
      <c r="R2538" s="239" t="s">
        <v>6946</v>
      </c>
      <c r="S2538" s="239" t="s">
        <v>6949</v>
      </c>
      <c r="T2538" s="243">
        <v>39177</v>
      </c>
    </row>
    <row r="2539" spans="2:20" hidden="1" x14ac:dyDescent="0.2">
      <c r="B2539" s="239">
        <v>177000911</v>
      </c>
      <c r="C2539" s="239">
        <v>0</v>
      </c>
      <c r="D2539" s="240">
        <v>40634</v>
      </c>
      <c r="E2539" s="239" t="s">
        <v>1015</v>
      </c>
      <c r="F2539" s="241">
        <v>715247</v>
      </c>
      <c r="G2539" s="242">
        <v>214191.72</v>
      </c>
      <c r="H2539" s="242">
        <v>-203482.13</v>
      </c>
      <c r="I2539" s="242">
        <v>10709.59</v>
      </c>
      <c r="J2539" s="239" t="s">
        <v>6944</v>
      </c>
      <c r="K2539" s="239" t="s">
        <v>6945</v>
      </c>
      <c r="L2539" s="239">
        <v>550</v>
      </c>
      <c r="M2539" s="239" t="s">
        <v>6946</v>
      </c>
      <c r="N2539" s="239">
        <v>61041</v>
      </c>
      <c r="O2539" s="239" t="s">
        <v>495</v>
      </c>
      <c r="P2539" s="239">
        <v>17700</v>
      </c>
      <c r="Q2539" s="239" t="s">
        <v>1002</v>
      </c>
      <c r="R2539" s="239" t="s">
        <v>6946</v>
      </c>
      <c r="S2539" s="239" t="s">
        <v>6949</v>
      </c>
      <c r="T2539" s="243">
        <v>35377</v>
      </c>
    </row>
    <row r="2540" spans="2:20" hidden="1" x14ac:dyDescent="0.2">
      <c r="B2540" s="239">
        <v>177000912</v>
      </c>
      <c r="C2540" s="239">
        <v>0</v>
      </c>
      <c r="D2540" s="240">
        <v>40634</v>
      </c>
      <c r="E2540" s="239" t="s">
        <v>1016</v>
      </c>
      <c r="F2540" s="241">
        <v>328441.15000000002</v>
      </c>
      <c r="G2540" s="242">
        <v>250393.15</v>
      </c>
      <c r="H2540" s="242">
        <v>-237873.49</v>
      </c>
      <c r="I2540" s="242">
        <v>12519.66</v>
      </c>
      <c r="J2540" s="239" t="s">
        <v>6944</v>
      </c>
      <c r="K2540" s="239" t="s">
        <v>6945</v>
      </c>
      <c r="L2540" s="239">
        <v>309</v>
      </c>
      <c r="M2540" s="239" t="s">
        <v>6946</v>
      </c>
      <c r="N2540" s="239">
        <v>61041</v>
      </c>
      <c r="O2540" s="239" t="s">
        <v>495</v>
      </c>
      <c r="P2540" s="239">
        <v>17700</v>
      </c>
      <c r="Q2540" s="239" t="s">
        <v>1002</v>
      </c>
      <c r="R2540" s="239" t="s">
        <v>6946</v>
      </c>
      <c r="S2540" s="239" t="s">
        <v>6949</v>
      </c>
      <c r="T2540" s="243">
        <v>38689</v>
      </c>
    </row>
    <row r="2541" spans="2:20" hidden="1" x14ac:dyDescent="0.2">
      <c r="B2541" s="239">
        <v>177000914</v>
      </c>
      <c r="C2541" s="239">
        <v>0</v>
      </c>
      <c r="D2541" s="240">
        <v>40634</v>
      </c>
      <c r="E2541" s="239" t="s">
        <v>1017</v>
      </c>
      <c r="F2541" s="241">
        <v>426989.2</v>
      </c>
      <c r="G2541" s="242">
        <v>162484.84</v>
      </c>
      <c r="H2541" s="242">
        <v>-154360.6</v>
      </c>
      <c r="I2541" s="242">
        <v>8124.24</v>
      </c>
      <c r="J2541" s="239" t="s">
        <v>6944</v>
      </c>
      <c r="K2541" s="239" t="s">
        <v>6945</v>
      </c>
      <c r="L2541" s="239">
        <v>551</v>
      </c>
      <c r="M2541" s="239" t="s">
        <v>6946</v>
      </c>
      <c r="N2541" s="239">
        <v>61041</v>
      </c>
      <c r="O2541" s="239" t="s">
        <v>495</v>
      </c>
      <c r="P2541" s="239">
        <v>17700</v>
      </c>
      <c r="Q2541" s="239" t="s">
        <v>1002</v>
      </c>
      <c r="R2541" s="239" t="s">
        <v>6946</v>
      </c>
      <c r="S2541" s="239" t="s">
        <v>6949</v>
      </c>
      <c r="T2541" s="243">
        <v>35872</v>
      </c>
    </row>
    <row r="2542" spans="2:20" hidden="1" x14ac:dyDescent="0.2">
      <c r="B2542" s="239">
        <v>177000915</v>
      </c>
      <c r="C2542" s="239">
        <v>0</v>
      </c>
      <c r="D2542" s="240">
        <v>40634</v>
      </c>
      <c r="E2542" s="239" t="s">
        <v>1018</v>
      </c>
      <c r="F2542" s="241">
        <v>399210.23999999999</v>
      </c>
      <c r="G2542" s="242">
        <v>304343.24</v>
      </c>
      <c r="H2542" s="242">
        <v>-289126.08</v>
      </c>
      <c r="I2542" s="242">
        <v>15217.16</v>
      </c>
      <c r="J2542" s="239" t="s">
        <v>6944</v>
      </c>
      <c r="K2542" s="239" t="s">
        <v>6945</v>
      </c>
      <c r="L2542" s="239">
        <v>311</v>
      </c>
      <c r="M2542" s="239" t="s">
        <v>6946</v>
      </c>
      <c r="N2542" s="239">
        <v>61041</v>
      </c>
      <c r="O2542" s="239" t="s">
        <v>495</v>
      </c>
      <c r="P2542" s="239">
        <v>17700</v>
      </c>
      <c r="Q2542" s="239" t="s">
        <v>1002</v>
      </c>
      <c r="R2542" s="239" t="s">
        <v>6946</v>
      </c>
      <c r="S2542" s="239" t="s">
        <v>6949</v>
      </c>
      <c r="T2542" s="243">
        <v>38769</v>
      </c>
    </row>
    <row r="2543" spans="2:20" hidden="1" x14ac:dyDescent="0.2">
      <c r="B2543" s="239">
        <v>177000917</v>
      </c>
      <c r="C2543" s="239">
        <v>0</v>
      </c>
      <c r="D2543" s="240">
        <v>40634</v>
      </c>
      <c r="E2543" s="239" t="s">
        <v>1019</v>
      </c>
      <c r="F2543" s="241">
        <v>530305</v>
      </c>
      <c r="G2543" s="242">
        <v>146228.34</v>
      </c>
      <c r="H2543" s="242">
        <v>-138916.92000000001</v>
      </c>
      <c r="I2543" s="242">
        <v>7311.42</v>
      </c>
      <c r="J2543" s="239" t="s">
        <v>6944</v>
      </c>
      <c r="K2543" s="239" t="s">
        <v>6945</v>
      </c>
      <c r="L2543" s="239">
        <v>550</v>
      </c>
      <c r="M2543" s="239" t="s">
        <v>6946</v>
      </c>
      <c r="N2543" s="239">
        <v>61041</v>
      </c>
      <c r="O2543" s="239" t="s">
        <v>495</v>
      </c>
      <c r="P2543" s="239">
        <v>17700</v>
      </c>
      <c r="Q2543" s="239" t="s">
        <v>1002</v>
      </c>
      <c r="R2543" s="239" t="s">
        <v>6946</v>
      </c>
      <c r="S2543" s="239" t="s">
        <v>6949</v>
      </c>
      <c r="T2543" s="243">
        <v>35213</v>
      </c>
    </row>
    <row r="2544" spans="2:20" hidden="1" x14ac:dyDescent="0.2">
      <c r="B2544" s="239">
        <v>177000918</v>
      </c>
      <c r="C2544" s="239">
        <v>0</v>
      </c>
      <c r="D2544" s="240">
        <v>40634</v>
      </c>
      <c r="E2544" s="239" t="s">
        <v>1020</v>
      </c>
      <c r="F2544" s="241">
        <v>533100.18000000005</v>
      </c>
      <c r="G2544" s="242">
        <v>222571.24</v>
      </c>
      <c r="H2544" s="242">
        <v>-211442.68</v>
      </c>
      <c r="I2544" s="242">
        <v>11128.56</v>
      </c>
      <c r="J2544" s="239" t="s">
        <v>6944</v>
      </c>
      <c r="K2544" s="239" t="s">
        <v>6945</v>
      </c>
      <c r="L2544" s="239">
        <v>213</v>
      </c>
      <c r="M2544" s="239" t="s">
        <v>6946</v>
      </c>
      <c r="N2544" s="239">
        <v>61041</v>
      </c>
      <c r="O2544" s="239" t="s">
        <v>495</v>
      </c>
      <c r="P2544" s="239">
        <v>17700</v>
      </c>
      <c r="Q2544" s="239" t="s">
        <v>1002</v>
      </c>
      <c r="R2544" s="239" t="s">
        <v>6946</v>
      </c>
      <c r="S2544" s="239" t="s">
        <v>6949</v>
      </c>
      <c r="T2544" s="243">
        <v>36193</v>
      </c>
    </row>
    <row r="2545" spans="2:20" hidden="1" x14ac:dyDescent="0.2">
      <c r="B2545" s="239">
        <v>177000919</v>
      </c>
      <c r="C2545" s="239">
        <v>0</v>
      </c>
      <c r="D2545" s="240">
        <v>40634</v>
      </c>
      <c r="E2545" s="239" t="s">
        <v>1021</v>
      </c>
      <c r="F2545" s="241">
        <v>203954.35</v>
      </c>
      <c r="G2545" s="242">
        <v>155487.35</v>
      </c>
      <c r="H2545" s="242">
        <v>-147712.98000000001</v>
      </c>
      <c r="I2545" s="242">
        <v>7774.37</v>
      </c>
      <c r="J2545" s="239" t="s">
        <v>6944</v>
      </c>
      <c r="K2545" s="239" t="s">
        <v>6945</v>
      </c>
      <c r="L2545" s="239">
        <v>351</v>
      </c>
      <c r="M2545" s="239" t="s">
        <v>6946</v>
      </c>
      <c r="N2545" s="239">
        <v>61041</v>
      </c>
      <c r="O2545" s="239" t="s">
        <v>495</v>
      </c>
      <c r="P2545" s="239">
        <v>17700</v>
      </c>
      <c r="Q2545" s="239" t="s">
        <v>1002</v>
      </c>
      <c r="R2545" s="239" t="s">
        <v>6946</v>
      </c>
      <c r="S2545" s="239" t="s">
        <v>6949</v>
      </c>
      <c r="T2545" s="243">
        <v>38771</v>
      </c>
    </row>
    <row r="2546" spans="2:20" hidden="1" x14ac:dyDescent="0.2">
      <c r="B2546" s="239">
        <v>177000920</v>
      </c>
      <c r="C2546" s="239">
        <v>0</v>
      </c>
      <c r="D2546" s="240">
        <v>40634</v>
      </c>
      <c r="E2546" s="239" t="s">
        <v>1022</v>
      </c>
      <c r="F2546" s="241">
        <v>440440</v>
      </c>
      <c r="G2546" s="242">
        <v>129446.2</v>
      </c>
      <c r="H2546" s="242">
        <v>-122973.89</v>
      </c>
      <c r="I2546" s="242">
        <v>6472.31</v>
      </c>
      <c r="J2546" s="239" t="s">
        <v>6944</v>
      </c>
      <c r="K2546" s="239" t="s">
        <v>6945</v>
      </c>
      <c r="L2546" s="239">
        <v>551</v>
      </c>
      <c r="M2546" s="239" t="s">
        <v>6946</v>
      </c>
      <c r="N2546" s="239">
        <v>61041</v>
      </c>
      <c r="O2546" s="239" t="s">
        <v>495</v>
      </c>
      <c r="P2546" s="239">
        <v>17700</v>
      </c>
      <c r="Q2546" s="239" t="s">
        <v>1002</v>
      </c>
      <c r="R2546" s="239" t="s">
        <v>6946</v>
      </c>
      <c r="S2546" s="239" t="s">
        <v>6949</v>
      </c>
      <c r="T2546" s="243">
        <v>35508</v>
      </c>
    </row>
    <row r="2547" spans="2:20" hidden="1" x14ac:dyDescent="0.2">
      <c r="B2547" s="239">
        <v>177000921</v>
      </c>
      <c r="C2547" s="239">
        <v>0</v>
      </c>
      <c r="D2547" s="240">
        <v>40634</v>
      </c>
      <c r="E2547" s="239" t="s">
        <v>1022</v>
      </c>
      <c r="F2547" s="241">
        <v>440440</v>
      </c>
      <c r="G2547" s="242">
        <v>129446.2</v>
      </c>
      <c r="H2547" s="242">
        <v>-122973.89</v>
      </c>
      <c r="I2547" s="242">
        <v>6472.31</v>
      </c>
      <c r="J2547" s="239" t="s">
        <v>6944</v>
      </c>
      <c r="K2547" s="239" t="s">
        <v>6945</v>
      </c>
      <c r="L2547" s="239">
        <v>551</v>
      </c>
      <c r="M2547" s="239" t="s">
        <v>6946</v>
      </c>
      <c r="N2547" s="239">
        <v>61041</v>
      </c>
      <c r="O2547" s="239" t="s">
        <v>495</v>
      </c>
      <c r="P2547" s="239">
        <v>17700</v>
      </c>
      <c r="Q2547" s="239" t="s">
        <v>1002</v>
      </c>
      <c r="R2547" s="239" t="s">
        <v>6946</v>
      </c>
      <c r="S2547" s="239" t="s">
        <v>6949</v>
      </c>
      <c r="T2547" s="243">
        <v>35508</v>
      </c>
    </row>
    <row r="2548" spans="2:20" hidden="1" x14ac:dyDescent="0.2">
      <c r="B2548" s="239">
        <v>177000922</v>
      </c>
      <c r="C2548" s="239">
        <v>0</v>
      </c>
      <c r="D2548" s="240">
        <v>40634</v>
      </c>
      <c r="E2548" s="239" t="s">
        <v>1023</v>
      </c>
      <c r="F2548" s="241">
        <v>111777</v>
      </c>
      <c r="G2548" s="242">
        <v>48666</v>
      </c>
      <c r="H2548" s="242">
        <v>-46232.7</v>
      </c>
      <c r="I2548" s="242">
        <v>2433.3000000000002</v>
      </c>
      <c r="J2548" s="239" t="s">
        <v>6944</v>
      </c>
      <c r="K2548" s="239" t="s">
        <v>6945</v>
      </c>
      <c r="L2548" s="239">
        <v>550</v>
      </c>
      <c r="M2548" s="239" t="s">
        <v>6946</v>
      </c>
      <c r="N2548" s="239">
        <v>61041</v>
      </c>
      <c r="O2548" s="239" t="s">
        <v>495</v>
      </c>
      <c r="P2548" s="239">
        <v>17700</v>
      </c>
      <c r="Q2548" s="239" t="s">
        <v>1002</v>
      </c>
      <c r="R2548" s="239" t="s">
        <v>6946</v>
      </c>
      <c r="S2548" s="239" t="s">
        <v>6949</v>
      </c>
      <c r="T2548" s="243">
        <v>36293</v>
      </c>
    </row>
    <row r="2549" spans="2:20" hidden="1" x14ac:dyDescent="0.2">
      <c r="B2549" s="239">
        <v>177000923</v>
      </c>
      <c r="C2549" s="239">
        <v>0</v>
      </c>
      <c r="D2549" s="240">
        <v>40634</v>
      </c>
      <c r="E2549" s="239" t="s">
        <v>1024</v>
      </c>
      <c r="F2549" s="241">
        <v>152114.94</v>
      </c>
      <c r="G2549" s="242">
        <v>58289.33</v>
      </c>
      <c r="H2549" s="242">
        <v>-55374.86</v>
      </c>
      <c r="I2549" s="242">
        <v>2914.47</v>
      </c>
      <c r="J2549" s="239" t="s">
        <v>6944</v>
      </c>
      <c r="K2549" s="239" t="s">
        <v>6945</v>
      </c>
      <c r="L2549" s="239">
        <v>551</v>
      </c>
      <c r="M2549" s="239" t="s">
        <v>6946</v>
      </c>
      <c r="N2549" s="239">
        <v>61041</v>
      </c>
      <c r="O2549" s="239" t="s">
        <v>495</v>
      </c>
      <c r="P2549" s="239">
        <v>17700</v>
      </c>
      <c r="Q2549" s="239" t="s">
        <v>1002</v>
      </c>
      <c r="R2549" s="239" t="s">
        <v>6946</v>
      </c>
      <c r="S2549" s="239" t="s">
        <v>6949</v>
      </c>
      <c r="T2549" s="243">
        <v>35956</v>
      </c>
    </row>
    <row r="2550" spans="2:20" hidden="1" x14ac:dyDescent="0.2">
      <c r="B2550" s="239">
        <v>177000924</v>
      </c>
      <c r="C2550" s="239">
        <v>0</v>
      </c>
      <c r="D2550" s="240">
        <v>40634</v>
      </c>
      <c r="E2550" s="239" t="s">
        <v>1025</v>
      </c>
      <c r="F2550" s="241">
        <v>247994.23999999999</v>
      </c>
      <c r="G2550" s="242">
        <v>189223.24</v>
      </c>
      <c r="H2550" s="242">
        <v>-179762.08</v>
      </c>
      <c r="I2550" s="242">
        <v>9461.16</v>
      </c>
      <c r="J2550" s="239" t="s">
        <v>6944</v>
      </c>
      <c r="K2550" s="239" t="s">
        <v>6945</v>
      </c>
      <c r="L2550" s="239">
        <v>359</v>
      </c>
      <c r="M2550" s="239" t="s">
        <v>6946</v>
      </c>
      <c r="N2550" s="239">
        <v>61041</v>
      </c>
      <c r="O2550" s="239" t="s">
        <v>495</v>
      </c>
      <c r="P2550" s="239">
        <v>17700</v>
      </c>
      <c r="Q2550" s="239" t="s">
        <v>1002</v>
      </c>
      <c r="R2550" s="239" t="s">
        <v>6946</v>
      </c>
      <c r="S2550" s="239" t="s">
        <v>6949</v>
      </c>
      <c r="T2550" s="243">
        <v>38812</v>
      </c>
    </row>
    <row r="2551" spans="2:20" hidden="1" x14ac:dyDescent="0.2">
      <c r="B2551" s="239">
        <v>177000925</v>
      </c>
      <c r="C2551" s="239">
        <v>0</v>
      </c>
      <c r="D2551" s="240">
        <v>40634</v>
      </c>
      <c r="E2551" s="239" t="s">
        <v>1026</v>
      </c>
      <c r="F2551" s="241">
        <v>111141.89</v>
      </c>
      <c r="G2551" s="242">
        <v>47134.64</v>
      </c>
      <c r="H2551" s="242">
        <v>-44777.91</v>
      </c>
      <c r="I2551" s="242">
        <v>2356.73</v>
      </c>
      <c r="J2551" s="239" t="s">
        <v>6944</v>
      </c>
      <c r="K2551" s="239" t="s">
        <v>6945</v>
      </c>
      <c r="L2551" s="239">
        <v>551</v>
      </c>
      <c r="M2551" s="239" t="s">
        <v>6946</v>
      </c>
      <c r="N2551" s="239">
        <v>61041</v>
      </c>
      <c r="O2551" s="239" t="s">
        <v>495</v>
      </c>
      <c r="P2551" s="239">
        <v>17700</v>
      </c>
      <c r="Q2551" s="239" t="s">
        <v>1002</v>
      </c>
      <c r="R2551" s="239" t="s">
        <v>6946</v>
      </c>
      <c r="S2551" s="239" t="s">
        <v>6949</v>
      </c>
      <c r="T2551" s="243">
        <v>36239</v>
      </c>
    </row>
    <row r="2552" spans="2:20" hidden="1" x14ac:dyDescent="0.2">
      <c r="B2552" s="239">
        <v>177000926</v>
      </c>
      <c r="C2552" s="239">
        <v>0</v>
      </c>
      <c r="D2552" s="240">
        <v>40634</v>
      </c>
      <c r="E2552" s="239" t="s">
        <v>1026</v>
      </c>
      <c r="F2552" s="241">
        <v>111141.89</v>
      </c>
      <c r="G2552" s="242">
        <v>47134.64</v>
      </c>
      <c r="H2552" s="242">
        <v>-44777.91</v>
      </c>
      <c r="I2552" s="242">
        <v>2356.73</v>
      </c>
      <c r="J2552" s="239" t="s">
        <v>6944</v>
      </c>
      <c r="K2552" s="239" t="s">
        <v>6945</v>
      </c>
      <c r="L2552" s="239">
        <v>551</v>
      </c>
      <c r="M2552" s="239" t="s">
        <v>6946</v>
      </c>
      <c r="N2552" s="239">
        <v>61041</v>
      </c>
      <c r="O2552" s="239" t="s">
        <v>495</v>
      </c>
      <c r="P2552" s="239">
        <v>17700</v>
      </c>
      <c r="Q2552" s="239" t="s">
        <v>1002</v>
      </c>
      <c r="R2552" s="239" t="s">
        <v>6946</v>
      </c>
      <c r="S2552" s="239" t="s">
        <v>6949</v>
      </c>
      <c r="T2552" s="243">
        <v>36239</v>
      </c>
    </row>
    <row r="2553" spans="2:20" hidden="1" x14ac:dyDescent="0.2">
      <c r="B2553" s="239">
        <v>177000927</v>
      </c>
      <c r="C2553" s="239">
        <v>0</v>
      </c>
      <c r="D2553" s="240">
        <v>40634</v>
      </c>
      <c r="E2553" s="239" t="s">
        <v>1026</v>
      </c>
      <c r="F2553" s="241">
        <v>111141.89</v>
      </c>
      <c r="G2553" s="242">
        <v>47134.64</v>
      </c>
      <c r="H2553" s="242">
        <v>-44777.91</v>
      </c>
      <c r="I2553" s="242">
        <v>2356.73</v>
      </c>
      <c r="J2553" s="239" t="s">
        <v>6944</v>
      </c>
      <c r="K2553" s="239" t="s">
        <v>6945</v>
      </c>
      <c r="L2553" s="239">
        <v>551</v>
      </c>
      <c r="M2553" s="239" t="s">
        <v>6946</v>
      </c>
      <c r="N2553" s="239">
        <v>61041</v>
      </c>
      <c r="O2553" s="239" t="s">
        <v>495</v>
      </c>
      <c r="P2553" s="239">
        <v>17700</v>
      </c>
      <c r="Q2553" s="239" t="s">
        <v>1002</v>
      </c>
      <c r="R2553" s="239" t="s">
        <v>6946</v>
      </c>
      <c r="S2553" s="239" t="s">
        <v>6949</v>
      </c>
      <c r="T2553" s="243">
        <v>36239</v>
      </c>
    </row>
    <row r="2554" spans="2:20" hidden="1" x14ac:dyDescent="0.2">
      <c r="B2554" s="239">
        <v>177000928</v>
      </c>
      <c r="C2554" s="239">
        <v>0</v>
      </c>
      <c r="D2554" s="240">
        <v>40634</v>
      </c>
      <c r="E2554" s="239" t="s">
        <v>1026</v>
      </c>
      <c r="F2554" s="241">
        <v>111141.89</v>
      </c>
      <c r="G2554" s="242">
        <v>47134.64</v>
      </c>
      <c r="H2554" s="242">
        <v>-44777.91</v>
      </c>
      <c r="I2554" s="242">
        <v>2356.73</v>
      </c>
      <c r="J2554" s="239" t="s">
        <v>6944</v>
      </c>
      <c r="K2554" s="239" t="s">
        <v>6945</v>
      </c>
      <c r="L2554" s="239">
        <v>551</v>
      </c>
      <c r="M2554" s="239" t="s">
        <v>6946</v>
      </c>
      <c r="N2554" s="239">
        <v>61041</v>
      </c>
      <c r="O2554" s="239" t="s">
        <v>495</v>
      </c>
      <c r="P2554" s="239">
        <v>17700</v>
      </c>
      <c r="Q2554" s="239" t="s">
        <v>1002</v>
      </c>
      <c r="R2554" s="239" t="s">
        <v>6946</v>
      </c>
      <c r="S2554" s="239" t="s">
        <v>6949</v>
      </c>
      <c r="T2554" s="243">
        <v>36239</v>
      </c>
    </row>
    <row r="2555" spans="2:20" hidden="1" x14ac:dyDescent="0.2">
      <c r="B2555" s="239">
        <v>177000929</v>
      </c>
      <c r="C2555" s="239">
        <v>0</v>
      </c>
      <c r="D2555" s="240">
        <v>40634</v>
      </c>
      <c r="E2555" s="239" t="s">
        <v>1027</v>
      </c>
      <c r="F2555" s="241">
        <v>106089.98</v>
      </c>
      <c r="G2555" s="242">
        <v>44992.47</v>
      </c>
      <c r="H2555" s="242">
        <v>-42742.85</v>
      </c>
      <c r="I2555" s="242">
        <v>2249.62</v>
      </c>
      <c r="J2555" s="239" t="s">
        <v>6944</v>
      </c>
      <c r="K2555" s="239" t="s">
        <v>6945</v>
      </c>
      <c r="L2555" s="239">
        <v>551</v>
      </c>
      <c r="M2555" s="239" t="s">
        <v>6946</v>
      </c>
      <c r="N2555" s="239">
        <v>61041</v>
      </c>
      <c r="O2555" s="239" t="s">
        <v>495</v>
      </c>
      <c r="P2555" s="239">
        <v>17700</v>
      </c>
      <c r="Q2555" s="239" t="s">
        <v>1002</v>
      </c>
      <c r="R2555" s="239" t="s">
        <v>6946</v>
      </c>
      <c r="S2555" s="239" t="s">
        <v>6949</v>
      </c>
      <c r="T2555" s="243">
        <v>36239</v>
      </c>
    </row>
    <row r="2556" spans="2:20" hidden="1" x14ac:dyDescent="0.2">
      <c r="B2556" s="239">
        <v>177000930</v>
      </c>
      <c r="C2556" s="239">
        <v>0</v>
      </c>
      <c r="D2556" s="240">
        <v>40634</v>
      </c>
      <c r="E2556" s="239" t="s">
        <v>1027</v>
      </c>
      <c r="F2556" s="241">
        <v>106089.98</v>
      </c>
      <c r="G2556" s="242">
        <v>44992.47</v>
      </c>
      <c r="H2556" s="242">
        <v>-42742.85</v>
      </c>
      <c r="I2556" s="242">
        <v>2249.62</v>
      </c>
      <c r="J2556" s="239" t="s">
        <v>6944</v>
      </c>
      <c r="K2556" s="239" t="s">
        <v>6945</v>
      </c>
      <c r="L2556" s="239">
        <v>551</v>
      </c>
      <c r="M2556" s="239" t="s">
        <v>6946</v>
      </c>
      <c r="N2556" s="239">
        <v>61041</v>
      </c>
      <c r="O2556" s="239" t="s">
        <v>495</v>
      </c>
      <c r="P2556" s="239">
        <v>17700</v>
      </c>
      <c r="Q2556" s="239" t="s">
        <v>1002</v>
      </c>
      <c r="R2556" s="239" t="s">
        <v>6946</v>
      </c>
      <c r="S2556" s="239" t="s">
        <v>6949</v>
      </c>
      <c r="T2556" s="243">
        <v>36239</v>
      </c>
    </row>
    <row r="2557" spans="2:20" hidden="1" x14ac:dyDescent="0.2">
      <c r="B2557" s="239">
        <v>177000931</v>
      </c>
      <c r="C2557" s="239">
        <v>0</v>
      </c>
      <c r="D2557" s="240">
        <v>40634</v>
      </c>
      <c r="E2557" s="239" t="s">
        <v>1027</v>
      </c>
      <c r="F2557" s="241">
        <v>106089.98</v>
      </c>
      <c r="G2557" s="242">
        <v>44992.47</v>
      </c>
      <c r="H2557" s="242">
        <v>-42742.85</v>
      </c>
      <c r="I2557" s="242">
        <v>2249.62</v>
      </c>
      <c r="J2557" s="239" t="s">
        <v>6944</v>
      </c>
      <c r="K2557" s="239" t="s">
        <v>6945</v>
      </c>
      <c r="L2557" s="239">
        <v>551</v>
      </c>
      <c r="M2557" s="239" t="s">
        <v>6946</v>
      </c>
      <c r="N2557" s="239">
        <v>61041</v>
      </c>
      <c r="O2557" s="239" t="s">
        <v>495</v>
      </c>
      <c r="P2557" s="239">
        <v>17700</v>
      </c>
      <c r="Q2557" s="239" t="s">
        <v>1002</v>
      </c>
      <c r="R2557" s="239" t="s">
        <v>6946</v>
      </c>
      <c r="S2557" s="239" t="s">
        <v>6949</v>
      </c>
      <c r="T2557" s="243">
        <v>36239</v>
      </c>
    </row>
    <row r="2558" spans="2:20" hidden="1" x14ac:dyDescent="0.2">
      <c r="B2558" s="239">
        <v>177000932</v>
      </c>
      <c r="C2558" s="239">
        <v>0</v>
      </c>
      <c r="D2558" s="240">
        <v>40634</v>
      </c>
      <c r="E2558" s="239" t="s">
        <v>1027</v>
      </c>
      <c r="F2558" s="241">
        <v>106089.98</v>
      </c>
      <c r="G2558" s="242">
        <v>44992.47</v>
      </c>
      <c r="H2558" s="242">
        <v>-42742.85</v>
      </c>
      <c r="I2558" s="242">
        <v>2249.62</v>
      </c>
      <c r="J2558" s="239" t="s">
        <v>6944</v>
      </c>
      <c r="K2558" s="239" t="s">
        <v>6945</v>
      </c>
      <c r="L2558" s="239">
        <v>551</v>
      </c>
      <c r="M2558" s="239" t="s">
        <v>6946</v>
      </c>
      <c r="N2558" s="239">
        <v>61041</v>
      </c>
      <c r="O2558" s="239" t="s">
        <v>495</v>
      </c>
      <c r="P2558" s="239">
        <v>17700</v>
      </c>
      <c r="Q2558" s="239" t="s">
        <v>1002</v>
      </c>
      <c r="R2558" s="239" t="s">
        <v>6946</v>
      </c>
      <c r="S2558" s="239" t="s">
        <v>6949</v>
      </c>
      <c r="T2558" s="243">
        <v>36239</v>
      </c>
    </row>
    <row r="2559" spans="2:20" hidden="1" x14ac:dyDescent="0.2">
      <c r="B2559" s="239">
        <v>177000933</v>
      </c>
      <c r="C2559" s="239">
        <v>0</v>
      </c>
      <c r="D2559" s="240">
        <v>40634</v>
      </c>
      <c r="E2559" s="239" t="s">
        <v>1027</v>
      </c>
      <c r="F2559" s="241">
        <v>106089.98</v>
      </c>
      <c r="G2559" s="242">
        <v>44992.47</v>
      </c>
      <c r="H2559" s="242">
        <v>-42742.85</v>
      </c>
      <c r="I2559" s="242">
        <v>2249.62</v>
      </c>
      <c r="J2559" s="239" t="s">
        <v>6944</v>
      </c>
      <c r="K2559" s="239" t="s">
        <v>6945</v>
      </c>
      <c r="L2559" s="239">
        <v>551</v>
      </c>
      <c r="M2559" s="239" t="s">
        <v>6946</v>
      </c>
      <c r="N2559" s="239">
        <v>61041</v>
      </c>
      <c r="O2559" s="239" t="s">
        <v>495</v>
      </c>
      <c r="P2559" s="239">
        <v>17700</v>
      </c>
      <c r="Q2559" s="239" t="s">
        <v>1002</v>
      </c>
      <c r="R2559" s="239" t="s">
        <v>6946</v>
      </c>
      <c r="S2559" s="239" t="s">
        <v>6949</v>
      </c>
      <c r="T2559" s="243">
        <v>36239</v>
      </c>
    </row>
    <row r="2560" spans="2:20" hidden="1" x14ac:dyDescent="0.2">
      <c r="B2560" s="239">
        <v>177000934</v>
      </c>
      <c r="C2560" s="239">
        <v>0</v>
      </c>
      <c r="D2560" s="240">
        <v>40634</v>
      </c>
      <c r="E2560" s="239" t="s">
        <v>1027</v>
      </c>
      <c r="F2560" s="241">
        <v>106089.98</v>
      </c>
      <c r="G2560" s="242">
        <v>44992.47</v>
      </c>
      <c r="H2560" s="242">
        <v>-42742.85</v>
      </c>
      <c r="I2560" s="242">
        <v>2249.62</v>
      </c>
      <c r="J2560" s="239" t="s">
        <v>6944</v>
      </c>
      <c r="K2560" s="239" t="s">
        <v>6945</v>
      </c>
      <c r="L2560" s="239">
        <v>551</v>
      </c>
      <c r="M2560" s="239" t="s">
        <v>6946</v>
      </c>
      <c r="N2560" s="239">
        <v>61041</v>
      </c>
      <c r="O2560" s="239" t="s">
        <v>495</v>
      </c>
      <c r="P2560" s="239">
        <v>17700</v>
      </c>
      <c r="Q2560" s="239" t="s">
        <v>1002</v>
      </c>
      <c r="R2560" s="239" t="s">
        <v>6946</v>
      </c>
      <c r="S2560" s="239" t="s">
        <v>6949</v>
      </c>
      <c r="T2560" s="243">
        <v>36239</v>
      </c>
    </row>
    <row r="2561" spans="2:20" hidden="1" x14ac:dyDescent="0.2">
      <c r="B2561" s="239">
        <v>177000935</v>
      </c>
      <c r="C2561" s="239">
        <v>0</v>
      </c>
      <c r="D2561" s="240">
        <v>40634</v>
      </c>
      <c r="E2561" s="239" t="s">
        <v>1027</v>
      </c>
      <c r="F2561" s="241">
        <v>106089.98</v>
      </c>
      <c r="G2561" s="242">
        <v>44992.47</v>
      </c>
      <c r="H2561" s="242">
        <v>-42742.85</v>
      </c>
      <c r="I2561" s="242">
        <v>2249.62</v>
      </c>
      <c r="J2561" s="239" t="s">
        <v>6944</v>
      </c>
      <c r="K2561" s="239" t="s">
        <v>6945</v>
      </c>
      <c r="L2561" s="239">
        <v>551</v>
      </c>
      <c r="M2561" s="239" t="s">
        <v>6946</v>
      </c>
      <c r="N2561" s="239">
        <v>61041</v>
      </c>
      <c r="O2561" s="239" t="s">
        <v>495</v>
      </c>
      <c r="P2561" s="239">
        <v>17700</v>
      </c>
      <c r="Q2561" s="239" t="s">
        <v>1002</v>
      </c>
      <c r="R2561" s="239" t="s">
        <v>6946</v>
      </c>
      <c r="S2561" s="239" t="s">
        <v>6949</v>
      </c>
      <c r="T2561" s="243">
        <v>36239</v>
      </c>
    </row>
    <row r="2562" spans="2:20" hidden="1" x14ac:dyDescent="0.2">
      <c r="B2562" s="239">
        <v>177000936</v>
      </c>
      <c r="C2562" s="239">
        <v>0</v>
      </c>
      <c r="D2562" s="240">
        <v>40634</v>
      </c>
      <c r="E2562" s="239" t="s">
        <v>1027</v>
      </c>
      <c r="F2562" s="241">
        <v>106089.98</v>
      </c>
      <c r="G2562" s="242">
        <v>44992.47</v>
      </c>
      <c r="H2562" s="242">
        <v>-42742.85</v>
      </c>
      <c r="I2562" s="242">
        <v>2249.62</v>
      </c>
      <c r="J2562" s="239" t="s">
        <v>6944</v>
      </c>
      <c r="K2562" s="239" t="s">
        <v>6945</v>
      </c>
      <c r="L2562" s="239">
        <v>551</v>
      </c>
      <c r="M2562" s="239" t="s">
        <v>6946</v>
      </c>
      <c r="N2562" s="239">
        <v>61041</v>
      </c>
      <c r="O2562" s="239" t="s">
        <v>495</v>
      </c>
      <c r="P2562" s="239">
        <v>17700</v>
      </c>
      <c r="Q2562" s="239" t="s">
        <v>1002</v>
      </c>
      <c r="R2562" s="239" t="s">
        <v>6946</v>
      </c>
      <c r="S2562" s="239" t="s">
        <v>6949</v>
      </c>
      <c r="T2562" s="243">
        <v>36239</v>
      </c>
    </row>
    <row r="2563" spans="2:20" hidden="1" x14ac:dyDescent="0.2">
      <c r="B2563" s="239">
        <v>177000937</v>
      </c>
      <c r="C2563" s="239">
        <v>0</v>
      </c>
      <c r="D2563" s="240">
        <v>40634</v>
      </c>
      <c r="E2563" s="239" t="s">
        <v>1027</v>
      </c>
      <c r="F2563" s="241">
        <v>106089.98</v>
      </c>
      <c r="G2563" s="242">
        <v>44992.47</v>
      </c>
      <c r="H2563" s="242">
        <v>-42742.85</v>
      </c>
      <c r="I2563" s="242">
        <v>2249.62</v>
      </c>
      <c r="J2563" s="239" t="s">
        <v>6944</v>
      </c>
      <c r="K2563" s="239" t="s">
        <v>6945</v>
      </c>
      <c r="L2563" s="239">
        <v>551</v>
      </c>
      <c r="M2563" s="239" t="s">
        <v>6946</v>
      </c>
      <c r="N2563" s="239">
        <v>61041</v>
      </c>
      <c r="O2563" s="239" t="s">
        <v>495</v>
      </c>
      <c r="P2563" s="239">
        <v>17700</v>
      </c>
      <c r="Q2563" s="239" t="s">
        <v>1002</v>
      </c>
      <c r="R2563" s="239" t="s">
        <v>6946</v>
      </c>
      <c r="S2563" s="239" t="s">
        <v>6949</v>
      </c>
      <c r="T2563" s="243">
        <v>36239</v>
      </c>
    </row>
    <row r="2564" spans="2:20" hidden="1" x14ac:dyDescent="0.2">
      <c r="B2564" s="239">
        <v>177000938</v>
      </c>
      <c r="C2564" s="239">
        <v>0</v>
      </c>
      <c r="D2564" s="240">
        <v>40634</v>
      </c>
      <c r="E2564" s="239" t="s">
        <v>1027</v>
      </c>
      <c r="F2564" s="241">
        <v>106089.98</v>
      </c>
      <c r="G2564" s="242">
        <v>44992.47</v>
      </c>
      <c r="H2564" s="242">
        <v>-42742.85</v>
      </c>
      <c r="I2564" s="242">
        <v>2249.62</v>
      </c>
      <c r="J2564" s="239" t="s">
        <v>6944</v>
      </c>
      <c r="K2564" s="239" t="s">
        <v>6945</v>
      </c>
      <c r="L2564" s="239">
        <v>551</v>
      </c>
      <c r="M2564" s="239" t="s">
        <v>6946</v>
      </c>
      <c r="N2564" s="239">
        <v>61041</v>
      </c>
      <c r="O2564" s="239" t="s">
        <v>495</v>
      </c>
      <c r="P2564" s="239">
        <v>17700</v>
      </c>
      <c r="Q2564" s="239" t="s">
        <v>1002</v>
      </c>
      <c r="R2564" s="239" t="s">
        <v>6946</v>
      </c>
      <c r="S2564" s="239" t="s">
        <v>6949</v>
      </c>
      <c r="T2564" s="243">
        <v>36239</v>
      </c>
    </row>
    <row r="2565" spans="2:20" hidden="1" x14ac:dyDescent="0.2">
      <c r="B2565" s="239">
        <v>177000939</v>
      </c>
      <c r="C2565" s="239">
        <v>0</v>
      </c>
      <c r="D2565" s="240">
        <v>40634</v>
      </c>
      <c r="E2565" s="239" t="s">
        <v>1027</v>
      </c>
      <c r="F2565" s="241">
        <v>106089.98</v>
      </c>
      <c r="G2565" s="242">
        <v>44992.47</v>
      </c>
      <c r="H2565" s="242">
        <v>-42742.85</v>
      </c>
      <c r="I2565" s="242">
        <v>2249.62</v>
      </c>
      <c r="J2565" s="239" t="s">
        <v>6944</v>
      </c>
      <c r="K2565" s="239" t="s">
        <v>6945</v>
      </c>
      <c r="L2565" s="239">
        <v>551</v>
      </c>
      <c r="M2565" s="239" t="s">
        <v>6946</v>
      </c>
      <c r="N2565" s="239">
        <v>61041</v>
      </c>
      <c r="O2565" s="239" t="s">
        <v>495</v>
      </c>
      <c r="P2565" s="239">
        <v>17700</v>
      </c>
      <c r="Q2565" s="239" t="s">
        <v>1002</v>
      </c>
      <c r="R2565" s="239" t="s">
        <v>6946</v>
      </c>
      <c r="S2565" s="239" t="s">
        <v>6949</v>
      </c>
      <c r="T2565" s="243">
        <v>36239</v>
      </c>
    </row>
    <row r="2566" spans="2:20" hidden="1" x14ac:dyDescent="0.2">
      <c r="B2566" s="239">
        <v>177000940</v>
      </c>
      <c r="C2566" s="239">
        <v>0</v>
      </c>
      <c r="D2566" s="240">
        <v>40634</v>
      </c>
      <c r="E2566" s="239" t="s">
        <v>1027</v>
      </c>
      <c r="F2566" s="241">
        <v>106089.98</v>
      </c>
      <c r="G2566" s="242">
        <v>44992.47</v>
      </c>
      <c r="H2566" s="242">
        <v>-42742.85</v>
      </c>
      <c r="I2566" s="242">
        <v>2249.62</v>
      </c>
      <c r="J2566" s="239" t="s">
        <v>6944</v>
      </c>
      <c r="K2566" s="239" t="s">
        <v>6945</v>
      </c>
      <c r="L2566" s="239">
        <v>551</v>
      </c>
      <c r="M2566" s="239" t="s">
        <v>6946</v>
      </c>
      <c r="N2566" s="239">
        <v>61041</v>
      </c>
      <c r="O2566" s="239" t="s">
        <v>495</v>
      </c>
      <c r="P2566" s="239">
        <v>17700</v>
      </c>
      <c r="Q2566" s="239" t="s">
        <v>1002</v>
      </c>
      <c r="R2566" s="239" t="s">
        <v>6946</v>
      </c>
      <c r="S2566" s="239" t="s">
        <v>6949</v>
      </c>
      <c r="T2566" s="243">
        <v>36239</v>
      </c>
    </row>
    <row r="2567" spans="2:20" hidden="1" x14ac:dyDescent="0.2">
      <c r="B2567" s="239">
        <v>177000941</v>
      </c>
      <c r="C2567" s="239">
        <v>0</v>
      </c>
      <c r="D2567" s="240">
        <v>40634</v>
      </c>
      <c r="E2567" s="239" t="s">
        <v>1027</v>
      </c>
      <c r="F2567" s="241">
        <v>106089.98</v>
      </c>
      <c r="G2567" s="242">
        <v>44992.47</v>
      </c>
      <c r="H2567" s="242">
        <v>-42742.85</v>
      </c>
      <c r="I2567" s="242">
        <v>2249.62</v>
      </c>
      <c r="J2567" s="239" t="s">
        <v>6944</v>
      </c>
      <c r="K2567" s="239" t="s">
        <v>6945</v>
      </c>
      <c r="L2567" s="239">
        <v>551</v>
      </c>
      <c r="M2567" s="239" t="s">
        <v>6946</v>
      </c>
      <c r="N2567" s="239">
        <v>61041</v>
      </c>
      <c r="O2567" s="239" t="s">
        <v>495</v>
      </c>
      <c r="P2567" s="239">
        <v>17700</v>
      </c>
      <c r="Q2567" s="239" t="s">
        <v>1002</v>
      </c>
      <c r="R2567" s="239" t="s">
        <v>6946</v>
      </c>
      <c r="S2567" s="239" t="s">
        <v>6949</v>
      </c>
      <c r="T2567" s="243">
        <v>36239</v>
      </c>
    </row>
    <row r="2568" spans="2:20" hidden="1" x14ac:dyDescent="0.2">
      <c r="B2568" s="239">
        <v>177000942</v>
      </c>
      <c r="C2568" s="239">
        <v>0</v>
      </c>
      <c r="D2568" s="240">
        <v>40634</v>
      </c>
      <c r="E2568" s="239" t="s">
        <v>1027</v>
      </c>
      <c r="F2568" s="241">
        <v>106089.98</v>
      </c>
      <c r="G2568" s="242">
        <v>44992.47</v>
      </c>
      <c r="H2568" s="242">
        <v>-42742.85</v>
      </c>
      <c r="I2568" s="242">
        <v>2249.62</v>
      </c>
      <c r="J2568" s="239" t="s">
        <v>6944</v>
      </c>
      <c r="K2568" s="239" t="s">
        <v>6945</v>
      </c>
      <c r="L2568" s="239">
        <v>551</v>
      </c>
      <c r="M2568" s="239" t="s">
        <v>6946</v>
      </c>
      <c r="N2568" s="239">
        <v>61041</v>
      </c>
      <c r="O2568" s="239" t="s">
        <v>495</v>
      </c>
      <c r="P2568" s="239">
        <v>17700</v>
      </c>
      <c r="Q2568" s="239" t="s">
        <v>1002</v>
      </c>
      <c r="R2568" s="239" t="s">
        <v>6946</v>
      </c>
      <c r="S2568" s="239" t="s">
        <v>6949</v>
      </c>
      <c r="T2568" s="243">
        <v>36239</v>
      </c>
    </row>
    <row r="2569" spans="2:20" hidden="1" x14ac:dyDescent="0.2">
      <c r="B2569" s="239">
        <v>177000943</v>
      </c>
      <c r="C2569" s="239">
        <v>0</v>
      </c>
      <c r="D2569" s="240">
        <v>40634</v>
      </c>
      <c r="E2569" s="239" t="s">
        <v>1027</v>
      </c>
      <c r="F2569" s="241">
        <v>106089.98</v>
      </c>
      <c r="G2569" s="242">
        <v>44992.47</v>
      </c>
      <c r="H2569" s="242">
        <v>-42742.85</v>
      </c>
      <c r="I2569" s="242">
        <v>2249.62</v>
      </c>
      <c r="J2569" s="239" t="s">
        <v>6944</v>
      </c>
      <c r="K2569" s="239" t="s">
        <v>6945</v>
      </c>
      <c r="L2569" s="239">
        <v>551</v>
      </c>
      <c r="M2569" s="239" t="s">
        <v>6946</v>
      </c>
      <c r="N2569" s="239">
        <v>61041</v>
      </c>
      <c r="O2569" s="239" t="s">
        <v>495</v>
      </c>
      <c r="P2569" s="239">
        <v>17700</v>
      </c>
      <c r="Q2569" s="239" t="s">
        <v>1002</v>
      </c>
      <c r="R2569" s="239" t="s">
        <v>6946</v>
      </c>
      <c r="S2569" s="239" t="s">
        <v>6949</v>
      </c>
      <c r="T2569" s="243">
        <v>36239</v>
      </c>
    </row>
    <row r="2570" spans="2:20" hidden="1" x14ac:dyDescent="0.2">
      <c r="B2570" s="239">
        <v>177000944</v>
      </c>
      <c r="C2570" s="239">
        <v>0</v>
      </c>
      <c r="D2570" s="240">
        <v>40634</v>
      </c>
      <c r="E2570" s="239" t="s">
        <v>1027</v>
      </c>
      <c r="F2570" s="241">
        <v>106089.98</v>
      </c>
      <c r="G2570" s="242">
        <v>44992.47</v>
      </c>
      <c r="H2570" s="242">
        <v>-42742.85</v>
      </c>
      <c r="I2570" s="242">
        <v>2249.62</v>
      </c>
      <c r="J2570" s="239" t="s">
        <v>6944</v>
      </c>
      <c r="K2570" s="239" t="s">
        <v>6945</v>
      </c>
      <c r="L2570" s="239">
        <v>551</v>
      </c>
      <c r="M2570" s="239" t="s">
        <v>6946</v>
      </c>
      <c r="N2570" s="239">
        <v>61041</v>
      </c>
      <c r="O2570" s="239" t="s">
        <v>495</v>
      </c>
      <c r="P2570" s="239">
        <v>17700</v>
      </c>
      <c r="Q2570" s="239" t="s">
        <v>1002</v>
      </c>
      <c r="R2570" s="239" t="s">
        <v>6946</v>
      </c>
      <c r="S2570" s="239" t="s">
        <v>6949</v>
      </c>
      <c r="T2570" s="243">
        <v>36239</v>
      </c>
    </row>
    <row r="2571" spans="2:20" hidden="1" x14ac:dyDescent="0.2">
      <c r="B2571" s="239">
        <v>177000945</v>
      </c>
      <c r="C2571" s="239">
        <v>0</v>
      </c>
      <c r="D2571" s="240">
        <v>40634</v>
      </c>
      <c r="E2571" s="239" t="s">
        <v>1027</v>
      </c>
      <c r="F2571" s="241">
        <v>106089.98</v>
      </c>
      <c r="G2571" s="242">
        <v>44992.47</v>
      </c>
      <c r="H2571" s="242">
        <v>-42742.85</v>
      </c>
      <c r="I2571" s="242">
        <v>2249.62</v>
      </c>
      <c r="J2571" s="239" t="s">
        <v>6944</v>
      </c>
      <c r="K2571" s="239" t="s">
        <v>6945</v>
      </c>
      <c r="L2571" s="239">
        <v>551</v>
      </c>
      <c r="M2571" s="239" t="s">
        <v>6946</v>
      </c>
      <c r="N2571" s="239">
        <v>61041</v>
      </c>
      <c r="O2571" s="239" t="s">
        <v>495</v>
      </c>
      <c r="P2571" s="239">
        <v>17700</v>
      </c>
      <c r="Q2571" s="239" t="s">
        <v>1002</v>
      </c>
      <c r="R2571" s="239" t="s">
        <v>6946</v>
      </c>
      <c r="S2571" s="239" t="s">
        <v>6949</v>
      </c>
      <c r="T2571" s="243">
        <v>36239</v>
      </c>
    </row>
    <row r="2572" spans="2:20" hidden="1" x14ac:dyDescent="0.2">
      <c r="B2572" s="239">
        <v>177000946</v>
      </c>
      <c r="C2572" s="239">
        <v>0</v>
      </c>
      <c r="D2572" s="240">
        <v>40634</v>
      </c>
      <c r="E2572" s="239" t="s">
        <v>1027</v>
      </c>
      <c r="F2572" s="241">
        <v>106089.98</v>
      </c>
      <c r="G2572" s="242">
        <v>44992.47</v>
      </c>
      <c r="H2572" s="242">
        <v>-42742.85</v>
      </c>
      <c r="I2572" s="242">
        <v>2249.62</v>
      </c>
      <c r="J2572" s="239" t="s">
        <v>6944</v>
      </c>
      <c r="K2572" s="239" t="s">
        <v>6945</v>
      </c>
      <c r="L2572" s="239">
        <v>551</v>
      </c>
      <c r="M2572" s="239" t="s">
        <v>6946</v>
      </c>
      <c r="N2572" s="239">
        <v>61041</v>
      </c>
      <c r="O2572" s="239" t="s">
        <v>495</v>
      </c>
      <c r="P2572" s="239">
        <v>17700</v>
      </c>
      <c r="Q2572" s="239" t="s">
        <v>1002</v>
      </c>
      <c r="R2572" s="239" t="s">
        <v>6946</v>
      </c>
      <c r="S2572" s="239" t="s">
        <v>6949</v>
      </c>
      <c r="T2572" s="243">
        <v>36239</v>
      </c>
    </row>
    <row r="2573" spans="2:20" hidden="1" x14ac:dyDescent="0.2">
      <c r="B2573" s="239">
        <v>177000947</v>
      </c>
      <c r="C2573" s="239">
        <v>0</v>
      </c>
      <c r="D2573" s="240">
        <v>40634</v>
      </c>
      <c r="E2573" s="239" t="s">
        <v>1027</v>
      </c>
      <c r="F2573" s="241">
        <v>106089.98</v>
      </c>
      <c r="G2573" s="242">
        <v>44992.47</v>
      </c>
      <c r="H2573" s="242">
        <v>-42742.85</v>
      </c>
      <c r="I2573" s="242">
        <v>2249.62</v>
      </c>
      <c r="J2573" s="239" t="s">
        <v>6944</v>
      </c>
      <c r="K2573" s="239" t="s">
        <v>6945</v>
      </c>
      <c r="L2573" s="239">
        <v>551</v>
      </c>
      <c r="M2573" s="239" t="s">
        <v>6946</v>
      </c>
      <c r="N2573" s="239">
        <v>61041</v>
      </c>
      <c r="O2573" s="239" t="s">
        <v>495</v>
      </c>
      <c r="P2573" s="239">
        <v>17700</v>
      </c>
      <c r="Q2573" s="239" t="s">
        <v>1002</v>
      </c>
      <c r="R2573" s="239" t="s">
        <v>6946</v>
      </c>
      <c r="S2573" s="239" t="s">
        <v>6949</v>
      </c>
      <c r="T2573" s="243">
        <v>36239</v>
      </c>
    </row>
    <row r="2574" spans="2:20" hidden="1" x14ac:dyDescent="0.2">
      <c r="B2574" s="239">
        <v>177000948</v>
      </c>
      <c r="C2574" s="239">
        <v>0</v>
      </c>
      <c r="D2574" s="240">
        <v>40634</v>
      </c>
      <c r="E2574" s="239" t="s">
        <v>1027</v>
      </c>
      <c r="F2574" s="241">
        <v>106089.98</v>
      </c>
      <c r="G2574" s="242">
        <v>44992.47</v>
      </c>
      <c r="H2574" s="242">
        <v>-42742.85</v>
      </c>
      <c r="I2574" s="242">
        <v>2249.62</v>
      </c>
      <c r="J2574" s="239" t="s">
        <v>6944</v>
      </c>
      <c r="K2574" s="239" t="s">
        <v>6945</v>
      </c>
      <c r="L2574" s="239">
        <v>551</v>
      </c>
      <c r="M2574" s="239" t="s">
        <v>6946</v>
      </c>
      <c r="N2574" s="239">
        <v>61041</v>
      </c>
      <c r="O2574" s="239" t="s">
        <v>495</v>
      </c>
      <c r="P2574" s="239">
        <v>17700</v>
      </c>
      <c r="Q2574" s="239" t="s">
        <v>1002</v>
      </c>
      <c r="R2574" s="239" t="s">
        <v>6946</v>
      </c>
      <c r="S2574" s="239" t="s">
        <v>6949</v>
      </c>
      <c r="T2574" s="243">
        <v>36239</v>
      </c>
    </row>
    <row r="2575" spans="2:20" hidden="1" x14ac:dyDescent="0.2">
      <c r="B2575" s="239">
        <v>177000949</v>
      </c>
      <c r="C2575" s="239">
        <v>0</v>
      </c>
      <c r="D2575" s="240">
        <v>40634</v>
      </c>
      <c r="E2575" s="239" t="s">
        <v>1027</v>
      </c>
      <c r="F2575" s="241">
        <v>106089.98</v>
      </c>
      <c r="G2575" s="242">
        <v>44992.47</v>
      </c>
      <c r="H2575" s="242">
        <v>-42742.85</v>
      </c>
      <c r="I2575" s="242">
        <v>2249.62</v>
      </c>
      <c r="J2575" s="239" t="s">
        <v>6944</v>
      </c>
      <c r="K2575" s="239" t="s">
        <v>6945</v>
      </c>
      <c r="L2575" s="239">
        <v>551</v>
      </c>
      <c r="M2575" s="239" t="s">
        <v>6946</v>
      </c>
      <c r="N2575" s="239">
        <v>61041</v>
      </c>
      <c r="O2575" s="239" t="s">
        <v>495</v>
      </c>
      <c r="P2575" s="239">
        <v>17700</v>
      </c>
      <c r="Q2575" s="239" t="s">
        <v>1002</v>
      </c>
      <c r="R2575" s="239" t="s">
        <v>6946</v>
      </c>
      <c r="S2575" s="239" t="s">
        <v>6949</v>
      </c>
      <c r="T2575" s="243">
        <v>36239</v>
      </c>
    </row>
    <row r="2576" spans="2:20" hidden="1" x14ac:dyDescent="0.2">
      <c r="B2576" s="239">
        <v>177000950</v>
      </c>
      <c r="C2576" s="239">
        <v>0</v>
      </c>
      <c r="D2576" s="240">
        <v>40634</v>
      </c>
      <c r="E2576" s="239" t="s">
        <v>1027</v>
      </c>
      <c r="F2576" s="241">
        <v>106089.98</v>
      </c>
      <c r="G2576" s="242">
        <v>44992.47</v>
      </c>
      <c r="H2576" s="242">
        <v>-42742.85</v>
      </c>
      <c r="I2576" s="242">
        <v>2249.62</v>
      </c>
      <c r="J2576" s="239" t="s">
        <v>6944</v>
      </c>
      <c r="K2576" s="239" t="s">
        <v>6945</v>
      </c>
      <c r="L2576" s="239">
        <v>551</v>
      </c>
      <c r="M2576" s="239" t="s">
        <v>6946</v>
      </c>
      <c r="N2576" s="239">
        <v>61041</v>
      </c>
      <c r="O2576" s="239" t="s">
        <v>495</v>
      </c>
      <c r="P2576" s="239">
        <v>17700</v>
      </c>
      <c r="Q2576" s="239" t="s">
        <v>1002</v>
      </c>
      <c r="R2576" s="239" t="s">
        <v>6946</v>
      </c>
      <c r="S2576" s="239" t="s">
        <v>6949</v>
      </c>
      <c r="T2576" s="243">
        <v>36239</v>
      </c>
    </row>
    <row r="2577" spans="2:20" hidden="1" x14ac:dyDescent="0.2">
      <c r="B2577" s="239">
        <v>177000951</v>
      </c>
      <c r="C2577" s="239">
        <v>0</v>
      </c>
      <c r="D2577" s="240">
        <v>40634</v>
      </c>
      <c r="E2577" s="239" t="s">
        <v>1027</v>
      </c>
      <c r="F2577" s="241">
        <v>106089.98</v>
      </c>
      <c r="G2577" s="242">
        <v>44992.47</v>
      </c>
      <c r="H2577" s="242">
        <v>-42742.85</v>
      </c>
      <c r="I2577" s="242">
        <v>2249.62</v>
      </c>
      <c r="J2577" s="239" t="s">
        <v>6944</v>
      </c>
      <c r="K2577" s="239" t="s">
        <v>6945</v>
      </c>
      <c r="L2577" s="239">
        <v>551</v>
      </c>
      <c r="M2577" s="239" t="s">
        <v>6946</v>
      </c>
      <c r="N2577" s="239">
        <v>61041</v>
      </c>
      <c r="O2577" s="239" t="s">
        <v>495</v>
      </c>
      <c r="P2577" s="239">
        <v>17700</v>
      </c>
      <c r="Q2577" s="239" t="s">
        <v>1002</v>
      </c>
      <c r="R2577" s="239" t="s">
        <v>6946</v>
      </c>
      <c r="S2577" s="239" t="s">
        <v>6949</v>
      </c>
      <c r="T2577" s="243">
        <v>36239</v>
      </c>
    </row>
    <row r="2578" spans="2:20" hidden="1" x14ac:dyDescent="0.2">
      <c r="B2578" s="239">
        <v>177000952</v>
      </c>
      <c r="C2578" s="239">
        <v>0</v>
      </c>
      <c r="D2578" s="240">
        <v>40634</v>
      </c>
      <c r="E2578" s="239" t="s">
        <v>1027</v>
      </c>
      <c r="F2578" s="241">
        <v>106089.98</v>
      </c>
      <c r="G2578" s="242">
        <v>44992.47</v>
      </c>
      <c r="H2578" s="242">
        <v>-42742.85</v>
      </c>
      <c r="I2578" s="242">
        <v>2249.62</v>
      </c>
      <c r="J2578" s="239" t="s">
        <v>6944</v>
      </c>
      <c r="K2578" s="239" t="s">
        <v>6945</v>
      </c>
      <c r="L2578" s="239">
        <v>551</v>
      </c>
      <c r="M2578" s="239" t="s">
        <v>6946</v>
      </c>
      <c r="N2578" s="239">
        <v>61041</v>
      </c>
      <c r="O2578" s="239" t="s">
        <v>495</v>
      </c>
      <c r="P2578" s="239">
        <v>17700</v>
      </c>
      <c r="Q2578" s="239" t="s">
        <v>1002</v>
      </c>
      <c r="R2578" s="239" t="s">
        <v>6946</v>
      </c>
      <c r="S2578" s="239" t="s">
        <v>6949</v>
      </c>
      <c r="T2578" s="243">
        <v>36239</v>
      </c>
    </row>
    <row r="2579" spans="2:20" hidden="1" x14ac:dyDescent="0.2">
      <c r="B2579" s="239">
        <v>177000953</v>
      </c>
      <c r="C2579" s="239">
        <v>0</v>
      </c>
      <c r="D2579" s="240">
        <v>40634</v>
      </c>
      <c r="E2579" s="239" t="s">
        <v>1027</v>
      </c>
      <c r="F2579" s="241">
        <v>106089.98</v>
      </c>
      <c r="G2579" s="242">
        <v>44992.47</v>
      </c>
      <c r="H2579" s="242">
        <v>-42742.85</v>
      </c>
      <c r="I2579" s="242">
        <v>2249.62</v>
      </c>
      <c r="J2579" s="239" t="s">
        <v>6944</v>
      </c>
      <c r="K2579" s="239" t="s">
        <v>6945</v>
      </c>
      <c r="L2579" s="239">
        <v>551</v>
      </c>
      <c r="M2579" s="239" t="s">
        <v>6946</v>
      </c>
      <c r="N2579" s="239">
        <v>61041</v>
      </c>
      <c r="O2579" s="239" t="s">
        <v>495</v>
      </c>
      <c r="P2579" s="239">
        <v>17700</v>
      </c>
      <c r="Q2579" s="239" t="s">
        <v>1002</v>
      </c>
      <c r="R2579" s="239" t="s">
        <v>6946</v>
      </c>
      <c r="S2579" s="239" t="s">
        <v>6949</v>
      </c>
      <c r="T2579" s="243">
        <v>36239</v>
      </c>
    </row>
    <row r="2580" spans="2:20" hidden="1" x14ac:dyDescent="0.2">
      <c r="B2580" s="239">
        <v>177000954</v>
      </c>
      <c r="C2580" s="239">
        <v>0</v>
      </c>
      <c r="D2580" s="240">
        <v>40634</v>
      </c>
      <c r="E2580" s="239" t="s">
        <v>1027</v>
      </c>
      <c r="F2580" s="241">
        <v>106089.98</v>
      </c>
      <c r="G2580" s="242">
        <v>44992.47</v>
      </c>
      <c r="H2580" s="242">
        <v>-42742.85</v>
      </c>
      <c r="I2580" s="242">
        <v>2249.62</v>
      </c>
      <c r="J2580" s="239" t="s">
        <v>6944</v>
      </c>
      <c r="K2580" s="239" t="s">
        <v>6945</v>
      </c>
      <c r="L2580" s="239">
        <v>551</v>
      </c>
      <c r="M2580" s="239" t="s">
        <v>6946</v>
      </c>
      <c r="N2580" s="239">
        <v>61041</v>
      </c>
      <c r="O2580" s="239" t="s">
        <v>495</v>
      </c>
      <c r="P2580" s="239">
        <v>17700</v>
      </c>
      <c r="Q2580" s="239" t="s">
        <v>1002</v>
      </c>
      <c r="R2580" s="239" t="s">
        <v>6946</v>
      </c>
      <c r="S2580" s="239" t="s">
        <v>6949</v>
      </c>
      <c r="T2580" s="243">
        <v>36239</v>
      </c>
    </row>
    <row r="2581" spans="2:20" hidden="1" x14ac:dyDescent="0.2">
      <c r="B2581" s="239">
        <v>177000955</v>
      </c>
      <c r="C2581" s="239">
        <v>0</v>
      </c>
      <c r="D2581" s="240">
        <v>40634</v>
      </c>
      <c r="E2581" s="239" t="s">
        <v>1028</v>
      </c>
      <c r="F2581" s="241">
        <v>107535.66</v>
      </c>
      <c r="G2581" s="242">
        <v>43729.87</v>
      </c>
      <c r="H2581" s="242">
        <v>-41543.379999999997</v>
      </c>
      <c r="I2581" s="242">
        <v>2186.4899999999998</v>
      </c>
      <c r="J2581" s="239" t="s">
        <v>6944</v>
      </c>
      <c r="K2581" s="239" t="s">
        <v>6945</v>
      </c>
      <c r="L2581" s="239">
        <v>551</v>
      </c>
      <c r="M2581" s="239" t="s">
        <v>6946</v>
      </c>
      <c r="N2581" s="239">
        <v>61041</v>
      </c>
      <c r="O2581" s="239" t="s">
        <v>495</v>
      </c>
      <c r="P2581" s="239">
        <v>17700</v>
      </c>
      <c r="Q2581" s="239" t="s">
        <v>1002</v>
      </c>
      <c r="R2581" s="239" t="s">
        <v>6946</v>
      </c>
      <c r="S2581" s="239" t="s">
        <v>6949</v>
      </c>
      <c r="T2581" s="243">
        <v>36118</v>
      </c>
    </row>
    <row r="2582" spans="2:20" hidden="1" x14ac:dyDescent="0.2">
      <c r="B2582" s="239">
        <v>177000956</v>
      </c>
      <c r="C2582" s="239">
        <v>0</v>
      </c>
      <c r="D2582" s="240">
        <v>40634</v>
      </c>
      <c r="E2582" s="239" t="s">
        <v>1028</v>
      </c>
      <c r="F2582" s="241">
        <v>107535.66</v>
      </c>
      <c r="G2582" s="242">
        <v>43729.87</v>
      </c>
      <c r="H2582" s="242">
        <v>-41543.379999999997</v>
      </c>
      <c r="I2582" s="242">
        <v>2186.4899999999998</v>
      </c>
      <c r="J2582" s="239" t="s">
        <v>6944</v>
      </c>
      <c r="K2582" s="239" t="s">
        <v>6945</v>
      </c>
      <c r="L2582" s="239">
        <v>551</v>
      </c>
      <c r="M2582" s="239" t="s">
        <v>6946</v>
      </c>
      <c r="N2582" s="239">
        <v>61041</v>
      </c>
      <c r="O2582" s="239" t="s">
        <v>495</v>
      </c>
      <c r="P2582" s="239">
        <v>17700</v>
      </c>
      <c r="Q2582" s="239" t="s">
        <v>1002</v>
      </c>
      <c r="R2582" s="239" t="s">
        <v>6946</v>
      </c>
      <c r="S2582" s="239" t="s">
        <v>6949</v>
      </c>
      <c r="T2582" s="243">
        <v>36118</v>
      </c>
    </row>
    <row r="2583" spans="2:20" hidden="1" x14ac:dyDescent="0.2">
      <c r="B2583" s="239">
        <v>177000957</v>
      </c>
      <c r="C2583" s="239">
        <v>0</v>
      </c>
      <c r="D2583" s="240">
        <v>40634</v>
      </c>
      <c r="E2583" s="239" t="s">
        <v>1028</v>
      </c>
      <c r="F2583" s="241">
        <v>107535.66</v>
      </c>
      <c r="G2583" s="242">
        <v>43729.87</v>
      </c>
      <c r="H2583" s="242">
        <v>-41543.379999999997</v>
      </c>
      <c r="I2583" s="242">
        <v>2186.4899999999998</v>
      </c>
      <c r="J2583" s="239" t="s">
        <v>6944</v>
      </c>
      <c r="K2583" s="239" t="s">
        <v>6945</v>
      </c>
      <c r="L2583" s="239">
        <v>551</v>
      </c>
      <c r="M2583" s="239" t="s">
        <v>6946</v>
      </c>
      <c r="N2583" s="239">
        <v>61041</v>
      </c>
      <c r="O2583" s="239" t="s">
        <v>495</v>
      </c>
      <c r="P2583" s="239">
        <v>17700</v>
      </c>
      <c r="Q2583" s="239" t="s">
        <v>1002</v>
      </c>
      <c r="R2583" s="239" t="s">
        <v>6946</v>
      </c>
      <c r="S2583" s="239" t="s">
        <v>6949</v>
      </c>
      <c r="T2583" s="243">
        <v>36118</v>
      </c>
    </row>
    <row r="2584" spans="2:20" hidden="1" x14ac:dyDescent="0.2">
      <c r="B2584" s="239">
        <v>177000958</v>
      </c>
      <c r="C2584" s="239">
        <v>0</v>
      </c>
      <c r="D2584" s="240">
        <v>40634</v>
      </c>
      <c r="E2584" s="239" t="s">
        <v>1029</v>
      </c>
      <c r="F2584" s="241">
        <v>171914.35</v>
      </c>
      <c r="G2584" s="242">
        <v>51483.21</v>
      </c>
      <c r="H2584" s="242">
        <v>-48909.05</v>
      </c>
      <c r="I2584" s="242">
        <v>2574.16</v>
      </c>
      <c r="J2584" s="239" t="s">
        <v>6944</v>
      </c>
      <c r="K2584" s="239" t="s">
        <v>6945</v>
      </c>
      <c r="L2584" s="239">
        <v>551</v>
      </c>
      <c r="M2584" s="239" t="s">
        <v>6946</v>
      </c>
      <c r="N2584" s="239">
        <v>61041</v>
      </c>
      <c r="O2584" s="239" t="s">
        <v>495</v>
      </c>
      <c r="P2584" s="239">
        <v>17700</v>
      </c>
      <c r="Q2584" s="239" t="s">
        <v>1002</v>
      </c>
      <c r="R2584" s="239" t="s">
        <v>6946</v>
      </c>
      <c r="S2584" s="239" t="s">
        <v>6949</v>
      </c>
      <c r="T2584" s="243">
        <v>35377</v>
      </c>
    </row>
    <row r="2585" spans="2:20" hidden="1" x14ac:dyDescent="0.2">
      <c r="B2585" s="239">
        <v>177000959</v>
      </c>
      <c r="C2585" s="239">
        <v>0</v>
      </c>
      <c r="D2585" s="240">
        <v>40634</v>
      </c>
      <c r="E2585" s="239" t="s">
        <v>1030</v>
      </c>
      <c r="F2585" s="241">
        <v>101578.56</v>
      </c>
      <c r="G2585" s="242">
        <v>37972.800000000003</v>
      </c>
      <c r="H2585" s="242">
        <v>-36074.160000000003</v>
      </c>
      <c r="I2585" s="242">
        <v>1898.64</v>
      </c>
      <c r="J2585" s="239" t="s">
        <v>6944</v>
      </c>
      <c r="K2585" s="239" t="s">
        <v>6945</v>
      </c>
      <c r="L2585" s="239">
        <v>551</v>
      </c>
      <c r="M2585" s="239" t="s">
        <v>6946</v>
      </c>
      <c r="N2585" s="239">
        <v>61041</v>
      </c>
      <c r="O2585" s="239" t="s">
        <v>495</v>
      </c>
      <c r="P2585" s="239">
        <v>17700</v>
      </c>
      <c r="Q2585" s="239" t="s">
        <v>1002</v>
      </c>
      <c r="R2585" s="239" t="s">
        <v>6946</v>
      </c>
      <c r="S2585" s="239" t="s">
        <v>6949</v>
      </c>
      <c r="T2585" s="243">
        <v>35891</v>
      </c>
    </row>
    <row r="2586" spans="2:20" hidden="1" x14ac:dyDescent="0.2">
      <c r="B2586" s="239">
        <v>177000960</v>
      </c>
      <c r="C2586" s="239">
        <v>0</v>
      </c>
      <c r="D2586" s="240">
        <v>40634</v>
      </c>
      <c r="E2586" s="239" t="s">
        <v>1030</v>
      </c>
      <c r="F2586" s="241">
        <v>101578.56</v>
      </c>
      <c r="G2586" s="242">
        <v>37972.800000000003</v>
      </c>
      <c r="H2586" s="242">
        <v>-36074.160000000003</v>
      </c>
      <c r="I2586" s="242">
        <v>1898.64</v>
      </c>
      <c r="J2586" s="239" t="s">
        <v>6944</v>
      </c>
      <c r="K2586" s="239" t="s">
        <v>6945</v>
      </c>
      <c r="L2586" s="239">
        <v>551</v>
      </c>
      <c r="M2586" s="239" t="s">
        <v>6946</v>
      </c>
      <c r="N2586" s="239">
        <v>61041</v>
      </c>
      <c r="O2586" s="239" t="s">
        <v>495</v>
      </c>
      <c r="P2586" s="239">
        <v>17700</v>
      </c>
      <c r="Q2586" s="239" t="s">
        <v>1002</v>
      </c>
      <c r="R2586" s="239" t="s">
        <v>6946</v>
      </c>
      <c r="S2586" s="239" t="s">
        <v>6949</v>
      </c>
      <c r="T2586" s="243">
        <v>35891</v>
      </c>
    </row>
    <row r="2587" spans="2:20" hidden="1" x14ac:dyDescent="0.2">
      <c r="B2587" s="239">
        <v>177000961</v>
      </c>
      <c r="C2587" s="239">
        <v>0</v>
      </c>
      <c r="D2587" s="240">
        <v>40634</v>
      </c>
      <c r="E2587" s="239" t="s">
        <v>1030</v>
      </c>
      <c r="F2587" s="241">
        <v>101578.56</v>
      </c>
      <c r="G2587" s="242">
        <v>37972.800000000003</v>
      </c>
      <c r="H2587" s="242">
        <v>-36074.160000000003</v>
      </c>
      <c r="I2587" s="242">
        <v>1898.64</v>
      </c>
      <c r="J2587" s="239" t="s">
        <v>6944</v>
      </c>
      <c r="K2587" s="239" t="s">
        <v>6945</v>
      </c>
      <c r="L2587" s="239">
        <v>551</v>
      </c>
      <c r="M2587" s="239" t="s">
        <v>6946</v>
      </c>
      <c r="N2587" s="239">
        <v>61041</v>
      </c>
      <c r="O2587" s="239" t="s">
        <v>495</v>
      </c>
      <c r="P2587" s="239">
        <v>17700</v>
      </c>
      <c r="Q2587" s="239" t="s">
        <v>1002</v>
      </c>
      <c r="R2587" s="239" t="s">
        <v>6946</v>
      </c>
      <c r="S2587" s="239" t="s">
        <v>6949</v>
      </c>
      <c r="T2587" s="243">
        <v>35891</v>
      </c>
    </row>
    <row r="2588" spans="2:20" hidden="1" x14ac:dyDescent="0.2">
      <c r="B2588" s="239">
        <v>177000962</v>
      </c>
      <c r="C2588" s="239">
        <v>0</v>
      </c>
      <c r="D2588" s="240">
        <v>40634</v>
      </c>
      <c r="E2588" s="239" t="s">
        <v>1031</v>
      </c>
      <c r="F2588" s="241">
        <v>475269.93</v>
      </c>
      <c r="G2588" s="242">
        <v>404704.93</v>
      </c>
      <c r="H2588" s="242">
        <v>-384469.68</v>
      </c>
      <c r="I2588" s="242">
        <v>20235.25</v>
      </c>
      <c r="J2588" s="239" t="s">
        <v>6944</v>
      </c>
      <c r="K2588" s="239" t="s">
        <v>6945</v>
      </c>
      <c r="L2588" s="239">
        <v>351</v>
      </c>
      <c r="M2588" s="239" t="s">
        <v>6946</v>
      </c>
      <c r="N2588" s="239">
        <v>61041</v>
      </c>
      <c r="O2588" s="239" t="s">
        <v>495</v>
      </c>
      <c r="P2588" s="239">
        <v>17700</v>
      </c>
      <c r="Q2588" s="239" t="s">
        <v>1002</v>
      </c>
      <c r="R2588" s="239" t="s">
        <v>6946</v>
      </c>
      <c r="S2588" s="239" t="s">
        <v>6949</v>
      </c>
      <c r="T2588" s="243">
        <v>39493</v>
      </c>
    </row>
    <row r="2589" spans="2:20" hidden="1" x14ac:dyDescent="0.2">
      <c r="B2589" s="239">
        <v>177000963</v>
      </c>
      <c r="C2589" s="239">
        <v>0</v>
      </c>
      <c r="D2589" s="240">
        <v>40634</v>
      </c>
      <c r="E2589" s="239" t="s">
        <v>1032</v>
      </c>
      <c r="F2589" s="241">
        <v>102609.57</v>
      </c>
      <c r="G2589" s="242">
        <v>38358.11</v>
      </c>
      <c r="H2589" s="242">
        <v>-36440.199999999997</v>
      </c>
      <c r="I2589" s="242">
        <v>1917.91</v>
      </c>
      <c r="J2589" s="239" t="s">
        <v>6944</v>
      </c>
      <c r="K2589" s="239" t="s">
        <v>6945</v>
      </c>
      <c r="L2589" s="239">
        <v>551</v>
      </c>
      <c r="M2589" s="239" t="s">
        <v>6946</v>
      </c>
      <c r="N2589" s="239">
        <v>61041</v>
      </c>
      <c r="O2589" s="239" t="s">
        <v>495</v>
      </c>
      <c r="P2589" s="239">
        <v>17700</v>
      </c>
      <c r="Q2589" s="239" t="s">
        <v>1002</v>
      </c>
      <c r="R2589" s="239" t="s">
        <v>6946</v>
      </c>
      <c r="S2589" s="239" t="s">
        <v>6949</v>
      </c>
      <c r="T2589" s="243">
        <v>35891</v>
      </c>
    </row>
    <row r="2590" spans="2:20" hidden="1" x14ac:dyDescent="0.2">
      <c r="B2590" s="239">
        <v>177000964</v>
      </c>
      <c r="C2590" s="239">
        <v>0</v>
      </c>
      <c r="D2590" s="240">
        <v>40634</v>
      </c>
      <c r="E2590" s="239" t="s">
        <v>1032</v>
      </c>
      <c r="F2590" s="241">
        <v>102609.57</v>
      </c>
      <c r="G2590" s="242">
        <v>38358.11</v>
      </c>
      <c r="H2590" s="242">
        <v>-36440.199999999997</v>
      </c>
      <c r="I2590" s="242">
        <v>1917.91</v>
      </c>
      <c r="J2590" s="239" t="s">
        <v>6944</v>
      </c>
      <c r="K2590" s="239" t="s">
        <v>6945</v>
      </c>
      <c r="L2590" s="239">
        <v>551</v>
      </c>
      <c r="M2590" s="239" t="s">
        <v>6946</v>
      </c>
      <c r="N2590" s="239">
        <v>61041</v>
      </c>
      <c r="O2590" s="239" t="s">
        <v>495</v>
      </c>
      <c r="P2590" s="239">
        <v>17700</v>
      </c>
      <c r="Q2590" s="239" t="s">
        <v>1002</v>
      </c>
      <c r="R2590" s="239" t="s">
        <v>6946</v>
      </c>
      <c r="S2590" s="239" t="s">
        <v>6949</v>
      </c>
      <c r="T2590" s="243">
        <v>35891</v>
      </c>
    </row>
    <row r="2591" spans="2:20" hidden="1" x14ac:dyDescent="0.2">
      <c r="B2591" s="239">
        <v>177000965</v>
      </c>
      <c r="C2591" s="239">
        <v>0</v>
      </c>
      <c r="D2591" s="240">
        <v>40634</v>
      </c>
      <c r="E2591" s="239" t="s">
        <v>1033</v>
      </c>
      <c r="F2591" s="241">
        <v>166512.48000000001</v>
      </c>
      <c r="G2591" s="242">
        <v>52797.84</v>
      </c>
      <c r="H2591" s="242">
        <v>-50157.95</v>
      </c>
      <c r="I2591" s="242">
        <v>2639.89</v>
      </c>
      <c r="J2591" s="239" t="s">
        <v>6944</v>
      </c>
      <c r="K2591" s="239" t="s">
        <v>6945</v>
      </c>
      <c r="L2591" s="239">
        <v>551</v>
      </c>
      <c r="M2591" s="239" t="s">
        <v>6946</v>
      </c>
      <c r="N2591" s="239">
        <v>61041</v>
      </c>
      <c r="O2591" s="239" t="s">
        <v>495</v>
      </c>
      <c r="P2591" s="239">
        <v>17700</v>
      </c>
      <c r="Q2591" s="239" t="s">
        <v>1002</v>
      </c>
      <c r="R2591" s="239" t="s">
        <v>6946</v>
      </c>
      <c r="S2591" s="239" t="s">
        <v>6949</v>
      </c>
      <c r="T2591" s="243">
        <v>35499</v>
      </c>
    </row>
    <row r="2592" spans="2:20" hidden="1" x14ac:dyDescent="0.2">
      <c r="B2592" s="239">
        <v>177000966</v>
      </c>
      <c r="C2592" s="239">
        <v>0</v>
      </c>
      <c r="D2592" s="240">
        <v>40634</v>
      </c>
      <c r="E2592" s="239" t="s">
        <v>1033</v>
      </c>
      <c r="F2592" s="241">
        <v>166512.48000000001</v>
      </c>
      <c r="G2592" s="242">
        <v>52797.84</v>
      </c>
      <c r="H2592" s="242">
        <v>-50157.95</v>
      </c>
      <c r="I2592" s="242">
        <v>2639.89</v>
      </c>
      <c r="J2592" s="239" t="s">
        <v>6944</v>
      </c>
      <c r="K2592" s="239" t="s">
        <v>6945</v>
      </c>
      <c r="L2592" s="239">
        <v>551</v>
      </c>
      <c r="M2592" s="239" t="s">
        <v>6946</v>
      </c>
      <c r="N2592" s="239">
        <v>61041</v>
      </c>
      <c r="O2592" s="239" t="s">
        <v>495</v>
      </c>
      <c r="P2592" s="239">
        <v>17700</v>
      </c>
      <c r="Q2592" s="239" t="s">
        <v>1002</v>
      </c>
      <c r="R2592" s="239" t="s">
        <v>6946</v>
      </c>
      <c r="S2592" s="239" t="s">
        <v>6949</v>
      </c>
      <c r="T2592" s="243">
        <v>35499</v>
      </c>
    </row>
    <row r="2593" spans="2:20" hidden="1" x14ac:dyDescent="0.2">
      <c r="B2593" s="239">
        <v>177000967</v>
      </c>
      <c r="C2593" s="239">
        <v>0</v>
      </c>
      <c r="D2593" s="240">
        <v>40634</v>
      </c>
      <c r="E2593" s="239" t="s">
        <v>1033</v>
      </c>
      <c r="F2593" s="241">
        <v>166512.48000000001</v>
      </c>
      <c r="G2593" s="242">
        <v>52797.84</v>
      </c>
      <c r="H2593" s="242">
        <v>-50157.95</v>
      </c>
      <c r="I2593" s="242">
        <v>2639.89</v>
      </c>
      <c r="J2593" s="239" t="s">
        <v>6944</v>
      </c>
      <c r="K2593" s="239" t="s">
        <v>6945</v>
      </c>
      <c r="L2593" s="239">
        <v>551</v>
      </c>
      <c r="M2593" s="239" t="s">
        <v>6946</v>
      </c>
      <c r="N2593" s="239">
        <v>61041</v>
      </c>
      <c r="O2593" s="239" t="s">
        <v>495</v>
      </c>
      <c r="P2593" s="239">
        <v>17700</v>
      </c>
      <c r="Q2593" s="239" t="s">
        <v>1002</v>
      </c>
      <c r="R2593" s="239" t="s">
        <v>6946</v>
      </c>
      <c r="S2593" s="239" t="s">
        <v>6949</v>
      </c>
      <c r="T2593" s="243">
        <v>35499</v>
      </c>
    </row>
    <row r="2594" spans="2:20" hidden="1" x14ac:dyDescent="0.2">
      <c r="B2594" s="239">
        <v>177000968</v>
      </c>
      <c r="C2594" s="239">
        <v>0</v>
      </c>
      <c r="D2594" s="240">
        <v>40634</v>
      </c>
      <c r="E2594" s="239" t="s">
        <v>1033</v>
      </c>
      <c r="F2594" s="241">
        <v>166512.48000000001</v>
      </c>
      <c r="G2594" s="242">
        <v>52797.84</v>
      </c>
      <c r="H2594" s="242">
        <v>-50157.95</v>
      </c>
      <c r="I2594" s="242">
        <v>2639.89</v>
      </c>
      <c r="J2594" s="239" t="s">
        <v>6944</v>
      </c>
      <c r="K2594" s="239" t="s">
        <v>6945</v>
      </c>
      <c r="L2594" s="239">
        <v>551</v>
      </c>
      <c r="M2594" s="239" t="s">
        <v>6946</v>
      </c>
      <c r="N2594" s="239">
        <v>61041</v>
      </c>
      <c r="O2594" s="239" t="s">
        <v>495</v>
      </c>
      <c r="P2594" s="239">
        <v>17700</v>
      </c>
      <c r="Q2594" s="239" t="s">
        <v>1002</v>
      </c>
      <c r="R2594" s="239" t="s">
        <v>6946</v>
      </c>
      <c r="S2594" s="239" t="s">
        <v>6949</v>
      </c>
      <c r="T2594" s="243">
        <v>35499</v>
      </c>
    </row>
    <row r="2595" spans="2:20" hidden="1" x14ac:dyDescent="0.2">
      <c r="B2595" s="239">
        <v>177000969</v>
      </c>
      <c r="C2595" s="239">
        <v>0</v>
      </c>
      <c r="D2595" s="240">
        <v>40634</v>
      </c>
      <c r="E2595" s="239" t="s">
        <v>1033</v>
      </c>
      <c r="F2595" s="241">
        <v>166512.48000000001</v>
      </c>
      <c r="G2595" s="242">
        <v>52797.84</v>
      </c>
      <c r="H2595" s="242">
        <v>-50157.95</v>
      </c>
      <c r="I2595" s="242">
        <v>2639.89</v>
      </c>
      <c r="J2595" s="239" t="s">
        <v>6944</v>
      </c>
      <c r="K2595" s="239" t="s">
        <v>6945</v>
      </c>
      <c r="L2595" s="239">
        <v>551</v>
      </c>
      <c r="M2595" s="239" t="s">
        <v>6946</v>
      </c>
      <c r="N2595" s="239">
        <v>61041</v>
      </c>
      <c r="O2595" s="239" t="s">
        <v>495</v>
      </c>
      <c r="P2595" s="239">
        <v>17700</v>
      </c>
      <c r="Q2595" s="239" t="s">
        <v>1002</v>
      </c>
      <c r="R2595" s="239" t="s">
        <v>6946</v>
      </c>
      <c r="S2595" s="239" t="s">
        <v>6949</v>
      </c>
      <c r="T2595" s="243">
        <v>35499</v>
      </c>
    </row>
    <row r="2596" spans="2:20" hidden="1" x14ac:dyDescent="0.2">
      <c r="B2596" s="239">
        <v>177000971</v>
      </c>
      <c r="C2596" s="239">
        <v>0</v>
      </c>
      <c r="D2596" s="240">
        <v>40634</v>
      </c>
      <c r="E2596" s="239" t="s">
        <v>1034</v>
      </c>
      <c r="F2596" s="241">
        <v>86068.35</v>
      </c>
      <c r="G2596" s="242">
        <v>32128.97</v>
      </c>
      <c r="H2596" s="242">
        <v>-30522.52</v>
      </c>
      <c r="I2596" s="242">
        <v>1606.45</v>
      </c>
      <c r="J2596" s="239" t="s">
        <v>6944</v>
      </c>
      <c r="K2596" s="239" t="s">
        <v>6945</v>
      </c>
      <c r="L2596" s="239">
        <v>551</v>
      </c>
      <c r="M2596" s="239" t="s">
        <v>6946</v>
      </c>
      <c r="N2596" s="239">
        <v>61041</v>
      </c>
      <c r="O2596" s="239" t="s">
        <v>495</v>
      </c>
      <c r="P2596" s="239">
        <v>17700</v>
      </c>
      <c r="Q2596" s="239" t="s">
        <v>1002</v>
      </c>
      <c r="R2596" s="239" t="s">
        <v>6946</v>
      </c>
      <c r="S2596" s="239" t="s">
        <v>6949</v>
      </c>
      <c r="T2596" s="243">
        <v>35888</v>
      </c>
    </row>
    <row r="2597" spans="2:20" hidden="1" x14ac:dyDescent="0.2">
      <c r="B2597" s="239">
        <v>177000972</v>
      </c>
      <c r="C2597" s="239">
        <v>0</v>
      </c>
      <c r="D2597" s="240">
        <v>40634</v>
      </c>
      <c r="E2597" s="239" t="s">
        <v>1034</v>
      </c>
      <c r="F2597" s="241">
        <v>86068.35</v>
      </c>
      <c r="G2597" s="242">
        <v>32128.97</v>
      </c>
      <c r="H2597" s="242">
        <v>-30522.52</v>
      </c>
      <c r="I2597" s="242">
        <v>1606.45</v>
      </c>
      <c r="J2597" s="239" t="s">
        <v>6944</v>
      </c>
      <c r="K2597" s="239" t="s">
        <v>6945</v>
      </c>
      <c r="L2597" s="239">
        <v>551</v>
      </c>
      <c r="M2597" s="239" t="s">
        <v>6946</v>
      </c>
      <c r="N2597" s="239">
        <v>61041</v>
      </c>
      <c r="O2597" s="239" t="s">
        <v>495</v>
      </c>
      <c r="P2597" s="239">
        <v>17700</v>
      </c>
      <c r="Q2597" s="239" t="s">
        <v>1002</v>
      </c>
      <c r="R2597" s="239" t="s">
        <v>6946</v>
      </c>
      <c r="S2597" s="239" t="s">
        <v>6949</v>
      </c>
      <c r="T2597" s="243">
        <v>35888</v>
      </c>
    </row>
    <row r="2598" spans="2:20" hidden="1" x14ac:dyDescent="0.2">
      <c r="B2598" s="239">
        <v>177000973</v>
      </c>
      <c r="C2598" s="239">
        <v>0</v>
      </c>
      <c r="D2598" s="240">
        <v>40634</v>
      </c>
      <c r="E2598" s="239" t="s">
        <v>1034</v>
      </c>
      <c r="F2598" s="241">
        <v>86068.35</v>
      </c>
      <c r="G2598" s="242">
        <v>32128.97</v>
      </c>
      <c r="H2598" s="242">
        <v>-30522.52</v>
      </c>
      <c r="I2598" s="242">
        <v>1606.45</v>
      </c>
      <c r="J2598" s="239" t="s">
        <v>6944</v>
      </c>
      <c r="K2598" s="239" t="s">
        <v>6945</v>
      </c>
      <c r="L2598" s="239">
        <v>551</v>
      </c>
      <c r="M2598" s="239" t="s">
        <v>6946</v>
      </c>
      <c r="N2598" s="239">
        <v>61041</v>
      </c>
      <c r="O2598" s="239" t="s">
        <v>495</v>
      </c>
      <c r="P2598" s="239">
        <v>17700</v>
      </c>
      <c r="Q2598" s="239" t="s">
        <v>1002</v>
      </c>
      <c r="R2598" s="239" t="s">
        <v>6946</v>
      </c>
      <c r="S2598" s="239" t="s">
        <v>6949</v>
      </c>
      <c r="T2598" s="243">
        <v>35888</v>
      </c>
    </row>
    <row r="2599" spans="2:20" hidden="1" x14ac:dyDescent="0.2">
      <c r="B2599" s="239">
        <v>177000974</v>
      </c>
      <c r="C2599" s="239">
        <v>0</v>
      </c>
      <c r="D2599" s="240">
        <v>40634</v>
      </c>
      <c r="E2599" s="239" t="s">
        <v>1034</v>
      </c>
      <c r="F2599" s="241">
        <v>86068.35</v>
      </c>
      <c r="G2599" s="242">
        <v>32128.97</v>
      </c>
      <c r="H2599" s="242">
        <v>-30522.52</v>
      </c>
      <c r="I2599" s="242">
        <v>1606.45</v>
      </c>
      <c r="J2599" s="239" t="s">
        <v>6944</v>
      </c>
      <c r="K2599" s="239" t="s">
        <v>6945</v>
      </c>
      <c r="L2599" s="239">
        <v>551</v>
      </c>
      <c r="M2599" s="239" t="s">
        <v>6946</v>
      </c>
      <c r="N2599" s="239">
        <v>61041</v>
      </c>
      <c r="O2599" s="239" t="s">
        <v>495</v>
      </c>
      <c r="P2599" s="239">
        <v>17700</v>
      </c>
      <c r="Q2599" s="239" t="s">
        <v>1002</v>
      </c>
      <c r="R2599" s="239" t="s">
        <v>6946</v>
      </c>
      <c r="S2599" s="239" t="s">
        <v>6949</v>
      </c>
      <c r="T2599" s="243">
        <v>35888</v>
      </c>
    </row>
    <row r="2600" spans="2:20" hidden="1" x14ac:dyDescent="0.2">
      <c r="B2600" s="239">
        <v>177000975</v>
      </c>
      <c r="C2600" s="239">
        <v>0</v>
      </c>
      <c r="D2600" s="240">
        <v>40634</v>
      </c>
      <c r="E2600" s="239" t="s">
        <v>1035</v>
      </c>
      <c r="F2600" s="241">
        <v>218400</v>
      </c>
      <c r="G2600" s="242">
        <v>62683.01</v>
      </c>
      <c r="H2600" s="242">
        <v>-59548.86</v>
      </c>
      <c r="I2600" s="242">
        <v>3134.15</v>
      </c>
      <c r="J2600" s="239" t="s">
        <v>6944</v>
      </c>
      <c r="K2600" s="239" t="s">
        <v>6945</v>
      </c>
      <c r="L2600" s="239">
        <v>551</v>
      </c>
      <c r="M2600" s="239" t="s">
        <v>6946</v>
      </c>
      <c r="N2600" s="239">
        <v>61041</v>
      </c>
      <c r="O2600" s="239" t="s">
        <v>495</v>
      </c>
      <c r="P2600" s="239">
        <v>17700</v>
      </c>
      <c r="Q2600" s="239" t="s">
        <v>1002</v>
      </c>
      <c r="R2600" s="239" t="s">
        <v>6946</v>
      </c>
      <c r="S2600" s="239" t="s">
        <v>6949</v>
      </c>
      <c r="T2600" s="243">
        <v>35153</v>
      </c>
    </row>
    <row r="2601" spans="2:20" hidden="1" x14ac:dyDescent="0.2">
      <c r="B2601" s="239">
        <v>177000977</v>
      </c>
      <c r="C2601" s="239">
        <v>0</v>
      </c>
      <c r="D2601" s="240">
        <v>40634</v>
      </c>
      <c r="E2601" s="239" t="s">
        <v>1036</v>
      </c>
      <c r="F2601" s="241">
        <v>73371.839999999997</v>
      </c>
      <c r="G2601" s="242">
        <v>27911.02</v>
      </c>
      <c r="H2601" s="242">
        <v>-26515.47</v>
      </c>
      <c r="I2601" s="242">
        <v>1395.55</v>
      </c>
      <c r="J2601" s="239" t="s">
        <v>6944</v>
      </c>
      <c r="K2601" s="239" t="s">
        <v>6945</v>
      </c>
      <c r="L2601" s="239">
        <v>551</v>
      </c>
      <c r="M2601" s="239" t="s">
        <v>6946</v>
      </c>
      <c r="N2601" s="239">
        <v>61041</v>
      </c>
      <c r="O2601" s="239" t="s">
        <v>495</v>
      </c>
      <c r="P2601" s="239">
        <v>17700</v>
      </c>
      <c r="Q2601" s="239" t="s">
        <v>1002</v>
      </c>
      <c r="R2601" s="239" t="s">
        <v>6946</v>
      </c>
      <c r="S2601" s="239" t="s">
        <v>6949</v>
      </c>
      <c r="T2601" s="243">
        <v>35872</v>
      </c>
    </row>
    <row r="2602" spans="2:20" hidden="1" x14ac:dyDescent="0.2">
      <c r="B2602" s="239">
        <v>177000978</v>
      </c>
      <c r="C2602" s="239">
        <v>0</v>
      </c>
      <c r="D2602" s="240">
        <v>40634</v>
      </c>
      <c r="E2602" s="239" t="s">
        <v>1037</v>
      </c>
      <c r="F2602" s="241">
        <v>303346</v>
      </c>
      <c r="G2602" s="242">
        <v>123667.61</v>
      </c>
      <c r="H2602" s="242">
        <v>-117484.23</v>
      </c>
      <c r="I2602" s="242">
        <v>6183.38</v>
      </c>
      <c r="J2602" s="239" t="s">
        <v>6944</v>
      </c>
      <c r="K2602" s="239" t="s">
        <v>6945</v>
      </c>
      <c r="L2602" s="239">
        <v>551</v>
      </c>
      <c r="M2602" s="239" t="s">
        <v>6946</v>
      </c>
      <c r="N2602" s="239">
        <v>61041</v>
      </c>
      <c r="O2602" s="239" t="s">
        <v>495</v>
      </c>
      <c r="P2602" s="239">
        <v>17700</v>
      </c>
      <c r="Q2602" s="239" t="s">
        <v>1002</v>
      </c>
      <c r="R2602" s="239" t="s">
        <v>6946</v>
      </c>
      <c r="S2602" s="239" t="s">
        <v>6949</v>
      </c>
      <c r="T2602" s="243">
        <v>36125</v>
      </c>
    </row>
    <row r="2603" spans="2:20" hidden="1" x14ac:dyDescent="0.2">
      <c r="B2603" s="239">
        <v>177000979</v>
      </c>
      <c r="C2603" s="239">
        <v>0</v>
      </c>
      <c r="D2603" s="240">
        <v>40634</v>
      </c>
      <c r="E2603" s="239" t="s">
        <v>1038</v>
      </c>
      <c r="F2603" s="241">
        <v>211389.86</v>
      </c>
      <c r="G2603" s="242">
        <v>58878.81</v>
      </c>
      <c r="H2603" s="242">
        <v>-55934.87</v>
      </c>
      <c r="I2603" s="242">
        <v>2943.94</v>
      </c>
      <c r="J2603" s="239" t="s">
        <v>6944</v>
      </c>
      <c r="K2603" s="239" t="s">
        <v>6945</v>
      </c>
      <c r="L2603" s="239">
        <v>202</v>
      </c>
      <c r="M2603" s="239" t="s">
        <v>6946</v>
      </c>
      <c r="N2603" s="239">
        <v>61041</v>
      </c>
      <c r="O2603" s="239" t="s">
        <v>495</v>
      </c>
      <c r="P2603" s="239">
        <v>17700</v>
      </c>
      <c r="Q2603" s="239" t="s">
        <v>1002</v>
      </c>
      <c r="R2603" s="239" t="s">
        <v>6946</v>
      </c>
      <c r="S2603" s="239" t="s">
        <v>6949</v>
      </c>
      <c r="T2603" s="243">
        <v>35088</v>
      </c>
    </row>
    <row r="2604" spans="2:20" hidden="1" x14ac:dyDescent="0.2">
      <c r="B2604" s="239">
        <v>177000980</v>
      </c>
      <c r="C2604" s="239">
        <v>0</v>
      </c>
      <c r="D2604" s="240">
        <v>40634</v>
      </c>
      <c r="E2604" s="239" t="s">
        <v>1039</v>
      </c>
      <c r="F2604" s="241">
        <v>62890.15</v>
      </c>
      <c r="G2604" s="242">
        <v>23923.87</v>
      </c>
      <c r="H2604" s="242">
        <v>-22727.68</v>
      </c>
      <c r="I2604" s="242">
        <v>1196.19</v>
      </c>
      <c r="J2604" s="239" t="s">
        <v>6944</v>
      </c>
      <c r="K2604" s="239" t="s">
        <v>6945</v>
      </c>
      <c r="L2604" s="239">
        <v>551</v>
      </c>
      <c r="M2604" s="239" t="s">
        <v>6946</v>
      </c>
      <c r="N2604" s="239">
        <v>61041</v>
      </c>
      <c r="O2604" s="239" t="s">
        <v>495</v>
      </c>
      <c r="P2604" s="239">
        <v>17700</v>
      </c>
      <c r="Q2604" s="239" t="s">
        <v>1002</v>
      </c>
      <c r="R2604" s="239" t="s">
        <v>6946</v>
      </c>
      <c r="S2604" s="239" t="s">
        <v>6949</v>
      </c>
      <c r="T2604" s="243">
        <v>35872</v>
      </c>
    </row>
    <row r="2605" spans="2:20" hidden="1" x14ac:dyDescent="0.2">
      <c r="B2605" s="239">
        <v>177000981</v>
      </c>
      <c r="C2605" s="239">
        <v>0</v>
      </c>
      <c r="D2605" s="240">
        <v>40634</v>
      </c>
      <c r="E2605" s="239" t="s">
        <v>1040</v>
      </c>
      <c r="F2605" s="241">
        <v>70285</v>
      </c>
      <c r="G2605" s="242">
        <v>26740.03</v>
      </c>
      <c r="H2605" s="242">
        <v>-25403.03</v>
      </c>
      <c r="I2605" s="242">
        <v>1337</v>
      </c>
      <c r="J2605" s="239" t="s">
        <v>6944</v>
      </c>
      <c r="K2605" s="239" t="s">
        <v>6945</v>
      </c>
      <c r="L2605" s="239">
        <v>202</v>
      </c>
      <c r="M2605" s="239" t="s">
        <v>6946</v>
      </c>
      <c r="N2605" s="239">
        <v>61041</v>
      </c>
      <c r="O2605" s="239" t="s">
        <v>495</v>
      </c>
      <c r="P2605" s="239">
        <v>17700</v>
      </c>
      <c r="Q2605" s="239" t="s">
        <v>1002</v>
      </c>
      <c r="R2605" s="239" t="s">
        <v>6946</v>
      </c>
      <c r="S2605" s="239" t="s">
        <v>6949</v>
      </c>
      <c r="T2605" s="243">
        <v>35872</v>
      </c>
    </row>
    <row r="2606" spans="2:20" hidden="1" x14ac:dyDescent="0.2">
      <c r="B2606" s="239">
        <v>177000983</v>
      </c>
      <c r="C2606" s="239">
        <v>0</v>
      </c>
      <c r="D2606" s="240">
        <v>40634</v>
      </c>
      <c r="E2606" s="239" t="s">
        <v>1041</v>
      </c>
      <c r="F2606" s="241">
        <v>68023</v>
      </c>
      <c r="G2606" s="242">
        <v>22398.63</v>
      </c>
      <c r="H2606" s="242">
        <v>-21278.7</v>
      </c>
      <c r="I2606" s="242">
        <v>1119.93</v>
      </c>
      <c r="J2606" s="239" t="s">
        <v>6944</v>
      </c>
      <c r="K2606" s="239" t="s">
        <v>6945</v>
      </c>
      <c r="L2606" s="239">
        <v>551</v>
      </c>
      <c r="M2606" s="239" t="s">
        <v>6946</v>
      </c>
      <c r="N2606" s="239">
        <v>61041</v>
      </c>
      <c r="O2606" s="239" t="s">
        <v>495</v>
      </c>
      <c r="P2606" s="239">
        <v>17700</v>
      </c>
      <c r="Q2606" s="239" t="s">
        <v>1002</v>
      </c>
      <c r="R2606" s="239" t="s">
        <v>6946</v>
      </c>
      <c r="S2606" s="239" t="s">
        <v>6949</v>
      </c>
      <c r="T2606" s="243">
        <v>35479</v>
      </c>
    </row>
    <row r="2607" spans="2:20" hidden="1" x14ac:dyDescent="0.2">
      <c r="B2607" s="239">
        <v>177000984</v>
      </c>
      <c r="C2607" s="239">
        <v>0</v>
      </c>
      <c r="D2607" s="240">
        <v>40634</v>
      </c>
      <c r="E2607" s="239" t="s">
        <v>1041</v>
      </c>
      <c r="F2607" s="241">
        <v>68023</v>
      </c>
      <c r="G2607" s="242">
        <v>22398.63</v>
      </c>
      <c r="H2607" s="242">
        <v>-21278.7</v>
      </c>
      <c r="I2607" s="242">
        <v>1119.93</v>
      </c>
      <c r="J2607" s="239" t="s">
        <v>6944</v>
      </c>
      <c r="K2607" s="239" t="s">
        <v>6945</v>
      </c>
      <c r="L2607" s="239">
        <v>551</v>
      </c>
      <c r="M2607" s="239" t="s">
        <v>6946</v>
      </c>
      <c r="N2607" s="239">
        <v>61041</v>
      </c>
      <c r="O2607" s="239" t="s">
        <v>495</v>
      </c>
      <c r="P2607" s="239">
        <v>17700</v>
      </c>
      <c r="Q2607" s="239" t="s">
        <v>1002</v>
      </c>
      <c r="R2607" s="239" t="s">
        <v>6946</v>
      </c>
      <c r="S2607" s="239" t="s">
        <v>6949</v>
      </c>
      <c r="T2607" s="243">
        <v>35479</v>
      </c>
    </row>
    <row r="2608" spans="2:20" hidden="1" x14ac:dyDescent="0.2">
      <c r="B2608" s="239">
        <v>177000985</v>
      </c>
      <c r="C2608" s="239">
        <v>0</v>
      </c>
      <c r="D2608" s="240">
        <v>40634</v>
      </c>
      <c r="E2608" s="239" t="s">
        <v>1042</v>
      </c>
      <c r="F2608" s="241">
        <v>169219</v>
      </c>
      <c r="G2608" s="242">
        <v>69255.27</v>
      </c>
      <c r="H2608" s="242">
        <v>-65792.509999999995</v>
      </c>
      <c r="I2608" s="242">
        <v>3462.76</v>
      </c>
      <c r="J2608" s="239" t="s">
        <v>6944</v>
      </c>
      <c r="K2608" s="239" t="s">
        <v>6945</v>
      </c>
      <c r="L2608" s="239">
        <v>551</v>
      </c>
      <c r="M2608" s="239" t="s">
        <v>6946</v>
      </c>
      <c r="N2608" s="239">
        <v>61041</v>
      </c>
      <c r="O2608" s="239" t="s">
        <v>495</v>
      </c>
      <c r="P2608" s="239">
        <v>17700</v>
      </c>
      <c r="Q2608" s="239" t="s">
        <v>1002</v>
      </c>
      <c r="R2608" s="239" t="s">
        <v>6946</v>
      </c>
      <c r="S2608" s="239" t="s">
        <v>6949</v>
      </c>
      <c r="T2608" s="243">
        <v>36136</v>
      </c>
    </row>
    <row r="2609" spans="2:20" hidden="1" x14ac:dyDescent="0.2">
      <c r="B2609" s="239">
        <v>177000986</v>
      </c>
      <c r="C2609" s="239">
        <v>0</v>
      </c>
      <c r="D2609" s="240">
        <v>40634</v>
      </c>
      <c r="E2609" s="239" t="s">
        <v>1043</v>
      </c>
      <c r="F2609" s="241">
        <v>42673.5</v>
      </c>
      <c r="G2609" s="242">
        <v>16238.72</v>
      </c>
      <c r="H2609" s="242">
        <v>-15426.78</v>
      </c>
      <c r="I2609" s="239">
        <v>811.94</v>
      </c>
      <c r="J2609" s="239" t="s">
        <v>6944</v>
      </c>
      <c r="K2609" s="239" t="s">
        <v>6945</v>
      </c>
      <c r="L2609" s="239">
        <v>551</v>
      </c>
      <c r="M2609" s="239" t="s">
        <v>6946</v>
      </c>
      <c r="N2609" s="239">
        <v>61041</v>
      </c>
      <c r="O2609" s="239" t="s">
        <v>495</v>
      </c>
      <c r="P2609" s="239">
        <v>17700</v>
      </c>
      <c r="Q2609" s="239" t="s">
        <v>1002</v>
      </c>
      <c r="R2609" s="239" t="s">
        <v>6946</v>
      </c>
      <c r="S2609" s="239" t="s">
        <v>6949</v>
      </c>
      <c r="T2609" s="243">
        <v>35872</v>
      </c>
    </row>
    <row r="2610" spans="2:20" hidden="1" x14ac:dyDescent="0.2">
      <c r="B2610" s="239">
        <v>177000992</v>
      </c>
      <c r="C2610" s="239">
        <v>0</v>
      </c>
      <c r="D2610" s="240">
        <v>40634</v>
      </c>
      <c r="E2610" s="239" t="s">
        <v>1044</v>
      </c>
      <c r="F2610" s="241">
        <v>48647.3</v>
      </c>
      <c r="G2610" s="242">
        <v>38504.300000000003</v>
      </c>
      <c r="H2610" s="242">
        <v>-36579.08</v>
      </c>
      <c r="I2610" s="242">
        <v>1925.22</v>
      </c>
      <c r="J2610" s="239" t="s">
        <v>6944</v>
      </c>
      <c r="K2610" s="239" t="s">
        <v>6945</v>
      </c>
      <c r="L2610" s="239">
        <v>351</v>
      </c>
      <c r="M2610" s="239" t="s">
        <v>6946</v>
      </c>
      <c r="N2610" s="239">
        <v>61041</v>
      </c>
      <c r="O2610" s="239" t="s">
        <v>495</v>
      </c>
      <c r="P2610" s="239">
        <v>17700</v>
      </c>
      <c r="Q2610" s="239" t="s">
        <v>1002</v>
      </c>
      <c r="R2610" s="239" t="s">
        <v>6946</v>
      </c>
      <c r="S2610" s="239" t="s">
        <v>6949</v>
      </c>
      <c r="T2610" s="243">
        <v>39031</v>
      </c>
    </row>
    <row r="2611" spans="2:20" hidden="1" x14ac:dyDescent="0.2">
      <c r="B2611" s="239">
        <v>177000993</v>
      </c>
      <c r="C2611" s="239">
        <v>0</v>
      </c>
      <c r="D2611" s="240">
        <v>40634</v>
      </c>
      <c r="E2611" s="239" t="s">
        <v>1045</v>
      </c>
      <c r="F2611" s="241">
        <v>48550.15</v>
      </c>
      <c r="G2611" s="242">
        <v>38456.15</v>
      </c>
      <c r="H2611" s="242">
        <v>-36533.339999999997</v>
      </c>
      <c r="I2611" s="242">
        <v>1922.81</v>
      </c>
      <c r="J2611" s="239" t="s">
        <v>6944</v>
      </c>
      <c r="K2611" s="239" t="s">
        <v>6945</v>
      </c>
      <c r="L2611" s="239">
        <v>351</v>
      </c>
      <c r="M2611" s="239" t="s">
        <v>6946</v>
      </c>
      <c r="N2611" s="239">
        <v>61041</v>
      </c>
      <c r="O2611" s="239" t="s">
        <v>495</v>
      </c>
      <c r="P2611" s="239">
        <v>17700</v>
      </c>
      <c r="Q2611" s="239" t="s">
        <v>1002</v>
      </c>
      <c r="R2611" s="239" t="s">
        <v>6946</v>
      </c>
      <c r="S2611" s="239" t="s">
        <v>6949</v>
      </c>
      <c r="T2611" s="243">
        <v>39036</v>
      </c>
    </row>
    <row r="2612" spans="2:20" hidden="1" x14ac:dyDescent="0.2">
      <c r="B2612" s="239">
        <v>177000994</v>
      </c>
      <c r="C2612" s="239">
        <v>0</v>
      </c>
      <c r="D2612" s="240">
        <v>40634</v>
      </c>
      <c r="E2612" s="239" t="s">
        <v>1045</v>
      </c>
      <c r="F2612" s="241">
        <v>48550.15</v>
      </c>
      <c r="G2612" s="242">
        <v>38456.15</v>
      </c>
      <c r="H2612" s="242">
        <v>-36533.339999999997</v>
      </c>
      <c r="I2612" s="242">
        <v>1922.81</v>
      </c>
      <c r="J2612" s="239" t="s">
        <v>6944</v>
      </c>
      <c r="K2612" s="239" t="s">
        <v>6945</v>
      </c>
      <c r="L2612" s="239">
        <v>351</v>
      </c>
      <c r="M2612" s="239" t="s">
        <v>6946</v>
      </c>
      <c r="N2612" s="239">
        <v>61041</v>
      </c>
      <c r="O2612" s="239" t="s">
        <v>495</v>
      </c>
      <c r="P2612" s="239">
        <v>17700</v>
      </c>
      <c r="Q2612" s="239" t="s">
        <v>1002</v>
      </c>
      <c r="R2612" s="239" t="s">
        <v>6946</v>
      </c>
      <c r="S2612" s="239" t="s">
        <v>6949</v>
      </c>
      <c r="T2612" s="243">
        <v>39036</v>
      </c>
    </row>
    <row r="2613" spans="2:20" hidden="1" x14ac:dyDescent="0.2">
      <c r="B2613" s="239">
        <v>177000995</v>
      </c>
      <c r="C2613" s="239">
        <v>0</v>
      </c>
      <c r="D2613" s="240">
        <v>40634</v>
      </c>
      <c r="E2613" s="239" t="s">
        <v>1045</v>
      </c>
      <c r="F2613" s="241">
        <v>48550.15</v>
      </c>
      <c r="G2613" s="242">
        <v>38456.15</v>
      </c>
      <c r="H2613" s="242">
        <v>-36533.339999999997</v>
      </c>
      <c r="I2613" s="242">
        <v>1922.81</v>
      </c>
      <c r="J2613" s="239" t="s">
        <v>6944</v>
      </c>
      <c r="K2613" s="239" t="s">
        <v>6945</v>
      </c>
      <c r="L2613" s="239">
        <v>351</v>
      </c>
      <c r="M2613" s="239" t="s">
        <v>6946</v>
      </c>
      <c r="N2613" s="239">
        <v>61041</v>
      </c>
      <c r="O2613" s="239" t="s">
        <v>495</v>
      </c>
      <c r="P2613" s="239">
        <v>17700</v>
      </c>
      <c r="Q2613" s="239" t="s">
        <v>1002</v>
      </c>
      <c r="R2613" s="239" t="s">
        <v>6946</v>
      </c>
      <c r="S2613" s="239" t="s">
        <v>6949</v>
      </c>
      <c r="T2613" s="243">
        <v>39036</v>
      </c>
    </row>
    <row r="2614" spans="2:20" hidden="1" x14ac:dyDescent="0.2">
      <c r="B2614" s="239">
        <v>177000996</v>
      </c>
      <c r="C2614" s="239">
        <v>0</v>
      </c>
      <c r="D2614" s="240">
        <v>40634</v>
      </c>
      <c r="E2614" s="239" t="s">
        <v>1045</v>
      </c>
      <c r="F2614" s="241">
        <v>48550.15</v>
      </c>
      <c r="G2614" s="242">
        <v>38456.15</v>
      </c>
      <c r="H2614" s="242">
        <v>-36533.339999999997</v>
      </c>
      <c r="I2614" s="242">
        <v>1922.81</v>
      </c>
      <c r="J2614" s="239" t="s">
        <v>6944</v>
      </c>
      <c r="K2614" s="239" t="s">
        <v>6945</v>
      </c>
      <c r="L2614" s="239">
        <v>351</v>
      </c>
      <c r="M2614" s="239" t="s">
        <v>6946</v>
      </c>
      <c r="N2614" s="239">
        <v>61041</v>
      </c>
      <c r="O2614" s="239" t="s">
        <v>495</v>
      </c>
      <c r="P2614" s="239">
        <v>17700</v>
      </c>
      <c r="Q2614" s="239" t="s">
        <v>1002</v>
      </c>
      <c r="R2614" s="239" t="s">
        <v>6946</v>
      </c>
      <c r="S2614" s="239" t="s">
        <v>6949</v>
      </c>
      <c r="T2614" s="243">
        <v>39036</v>
      </c>
    </row>
    <row r="2615" spans="2:20" hidden="1" x14ac:dyDescent="0.2">
      <c r="B2615" s="239">
        <v>177000997</v>
      </c>
      <c r="C2615" s="239">
        <v>0</v>
      </c>
      <c r="D2615" s="240">
        <v>40634</v>
      </c>
      <c r="E2615" s="239" t="s">
        <v>1044</v>
      </c>
      <c r="F2615" s="241">
        <v>48530.78</v>
      </c>
      <c r="G2615" s="242">
        <v>38409.78</v>
      </c>
      <c r="H2615" s="242">
        <v>-36489.29</v>
      </c>
      <c r="I2615" s="242">
        <v>1920.49</v>
      </c>
      <c r="J2615" s="239" t="s">
        <v>6944</v>
      </c>
      <c r="K2615" s="239" t="s">
        <v>6945</v>
      </c>
      <c r="L2615" s="239">
        <v>351</v>
      </c>
      <c r="M2615" s="239" t="s">
        <v>6946</v>
      </c>
      <c r="N2615" s="239">
        <v>61041</v>
      </c>
      <c r="O2615" s="239" t="s">
        <v>495</v>
      </c>
      <c r="P2615" s="239">
        <v>17700</v>
      </c>
      <c r="Q2615" s="239" t="s">
        <v>1002</v>
      </c>
      <c r="R2615" s="239" t="s">
        <v>6946</v>
      </c>
      <c r="S2615" s="239" t="s">
        <v>6949</v>
      </c>
      <c r="T2615" s="243">
        <v>39031</v>
      </c>
    </row>
    <row r="2616" spans="2:20" hidden="1" x14ac:dyDescent="0.2">
      <c r="B2616" s="239">
        <v>177000998</v>
      </c>
      <c r="C2616" s="239">
        <v>0</v>
      </c>
      <c r="D2616" s="240">
        <v>40634</v>
      </c>
      <c r="E2616" s="239" t="s">
        <v>1044</v>
      </c>
      <c r="F2616" s="241">
        <v>48530.78</v>
      </c>
      <c r="G2616" s="242">
        <v>38409.78</v>
      </c>
      <c r="H2616" s="242">
        <v>-36489.29</v>
      </c>
      <c r="I2616" s="242">
        <v>1920.49</v>
      </c>
      <c r="J2616" s="239" t="s">
        <v>6944</v>
      </c>
      <c r="K2616" s="239" t="s">
        <v>6945</v>
      </c>
      <c r="L2616" s="239">
        <v>351</v>
      </c>
      <c r="M2616" s="239" t="s">
        <v>6946</v>
      </c>
      <c r="N2616" s="239">
        <v>61041</v>
      </c>
      <c r="O2616" s="239" t="s">
        <v>495</v>
      </c>
      <c r="P2616" s="239">
        <v>17700</v>
      </c>
      <c r="Q2616" s="239" t="s">
        <v>1002</v>
      </c>
      <c r="R2616" s="239" t="s">
        <v>6946</v>
      </c>
      <c r="S2616" s="239" t="s">
        <v>6949</v>
      </c>
      <c r="T2616" s="243">
        <v>39031</v>
      </c>
    </row>
    <row r="2617" spans="2:20" hidden="1" x14ac:dyDescent="0.2">
      <c r="B2617" s="239">
        <v>177000999</v>
      </c>
      <c r="C2617" s="239">
        <v>0</v>
      </c>
      <c r="D2617" s="240">
        <v>40634</v>
      </c>
      <c r="E2617" s="239" t="s">
        <v>1044</v>
      </c>
      <c r="F2617" s="241">
        <v>48530.78</v>
      </c>
      <c r="G2617" s="242">
        <v>38409.78</v>
      </c>
      <c r="H2617" s="242">
        <v>-36489.29</v>
      </c>
      <c r="I2617" s="242">
        <v>1920.49</v>
      </c>
      <c r="J2617" s="239" t="s">
        <v>6944</v>
      </c>
      <c r="K2617" s="239" t="s">
        <v>6945</v>
      </c>
      <c r="L2617" s="239">
        <v>351</v>
      </c>
      <c r="M2617" s="239" t="s">
        <v>6946</v>
      </c>
      <c r="N2617" s="239">
        <v>61041</v>
      </c>
      <c r="O2617" s="239" t="s">
        <v>495</v>
      </c>
      <c r="P2617" s="239">
        <v>17700</v>
      </c>
      <c r="Q2617" s="239" t="s">
        <v>1002</v>
      </c>
      <c r="R2617" s="239" t="s">
        <v>6946</v>
      </c>
      <c r="S2617" s="239" t="s">
        <v>6949</v>
      </c>
      <c r="T2617" s="243">
        <v>39031</v>
      </c>
    </row>
    <row r="2618" spans="2:20" hidden="1" x14ac:dyDescent="0.2">
      <c r="B2618" s="239">
        <v>177001000</v>
      </c>
      <c r="C2618" s="239">
        <v>0</v>
      </c>
      <c r="D2618" s="240">
        <v>40634</v>
      </c>
      <c r="E2618" s="239" t="s">
        <v>1044</v>
      </c>
      <c r="F2618" s="241">
        <v>48530.78</v>
      </c>
      <c r="G2618" s="242">
        <v>38409.78</v>
      </c>
      <c r="H2618" s="242">
        <v>-36489.29</v>
      </c>
      <c r="I2618" s="242">
        <v>1920.49</v>
      </c>
      <c r="J2618" s="239" t="s">
        <v>6944</v>
      </c>
      <c r="K2618" s="239" t="s">
        <v>6945</v>
      </c>
      <c r="L2618" s="239">
        <v>351</v>
      </c>
      <c r="M2618" s="239" t="s">
        <v>6946</v>
      </c>
      <c r="N2618" s="239">
        <v>61041</v>
      </c>
      <c r="O2618" s="239" t="s">
        <v>495</v>
      </c>
      <c r="P2618" s="239">
        <v>17700</v>
      </c>
      <c r="Q2618" s="239" t="s">
        <v>1002</v>
      </c>
      <c r="R2618" s="239" t="s">
        <v>6946</v>
      </c>
      <c r="S2618" s="239" t="s">
        <v>6949</v>
      </c>
      <c r="T2618" s="243">
        <v>39031</v>
      </c>
    </row>
    <row r="2619" spans="2:20" hidden="1" x14ac:dyDescent="0.2">
      <c r="B2619" s="239">
        <v>177001001</v>
      </c>
      <c r="C2619" s="239">
        <v>0</v>
      </c>
      <c r="D2619" s="240">
        <v>40634</v>
      </c>
      <c r="E2619" s="239" t="s">
        <v>1044</v>
      </c>
      <c r="F2619" s="241">
        <v>48530.78</v>
      </c>
      <c r="G2619" s="242">
        <v>38409.78</v>
      </c>
      <c r="H2619" s="242">
        <v>-36489.29</v>
      </c>
      <c r="I2619" s="242">
        <v>1920.49</v>
      </c>
      <c r="J2619" s="239" t="s">
        <v>6944</v>
      </c>
      <c r="K2619" s="239" t="s">
        <v>6945</v>
      </c>
      <c r="L2619" s="239">
        <v>351</v>
      </c>
      <c r="M2619" s="239" t="s">
        <v>6946</v>
      </c>
      <c r="N2619" s="239">
        <v>61041</v>
      </c>
      <c r="O2619" s="239" t="s">
        <v>495</v>
      </c>
      <c r="P2619" s="239">
        <v>17700</v>
      </c>
      <c r="Q2619" s="239" t="s">
        <v>1002</v>
      </c>
      <c r="R2619" s="239" t="s">
        <v>6946</v>
      </c>
      <c r="S2619" s="239" t="s">
        <v>6949</v>
      </c>
      <c r="T2619" s="243">
        <v>39031</v>
      </c>
    </row>
    <row r="2620" spans="2:20" hidden="1" x14ac:dyDescent="0.2">
      <c r="B2620" s="239">
        <v>177001003</v>
      </c>
      <c r="C2620" s="239">
        <v>0</v>
      </c>
      <c r="D2620" s="240">
        <v>40634</v>
      </c>
      <c r="E2620" s="239" t="s">
        <v>1046</v>
      </c>
      <c r="F2620" s="241">
        <v>103958.39999999999</v>
      </c>
      <c r="G2620" s="242">
        <v>29449.03</v>
      </c>
      <c r="H2620" s="242">
        <v>-27976.58</v>
      </c>
      <c r="I2620" s="242">
        <v>1472.45</v>
      </c>
      <c r="J2620" s="239" t="s">
        <v>6944</v>
      </c>
      <c r="K2620" s="239" t="s">
        <v>6945</v>
      </c>
      <c r="L2620" s="239">
        <v>202</v>
      </c>
      <c r="M2620" s="239" t="s">
        <v>6946</v>
      </c>
      <c r="N2620" s="239">
        <v>61041</v>
      </c>
      <c r="O2620" s="239" t="s">
        <v>495</v>
      </c>
      <c r="P2620" s="239">
        <v>17700</v>
      </c>
      <c r="Q2620" s="239" t="s">
        <v>1002</v>
      </c>
      <c r="R2620" s="239" t="s">
        <v>6946</v>
      </c>
      <c r="S2620" s="239" t="s">
        <v>6949</v>
      </c>
      <c r="T2620" s="243">
        <v>35125</v>
      </c>
    </row>
    <row r="2621" spans="2:20" hidden="1" x14ac:dyDescent="0.2">
      <c r="B2621" s="239">
        <v>177001004</v>
      </c>
      <c r="C2621" s="239">
        <v>0</v>
      </c>
      <c r="D2621" s="240">
        <v>40634</v>
      </c>
      <c r="E2621" s="239" t="s">
        <v>1047</v>
      </c>
      <c r="F2621" s="241">
        <v>25574</v>
      </c>
      <c r="G2621" s="242">
        <v>20410</v>
      </c>
      <c r="H2621" s="242">
        <v>-19389.5</v>
      </c>
      <c r="I2621" s="242">
        <v>1020.5</v>
      </c>
      <c r="J2621" s="239" t="s">
        <v>6944</v>
      </c>
      <c r="K2621" s="239" t="s">
        <v>6945</v>
      </c>
      <c r="L2621" s="239">
        <v>134</v>
      </c>
      <c r="M2621" s="239" t="s">
        <v>6946</v>
      </c>
      <c r="N2621" s="239">
        <v>61041</v>
      </c>
      <c r="O2621" s="239" t="s">
        <v>495</v>
      </c>
      <c r="P2621" s="239">
        <v>17700</v>
      </c>
      <c r="Q2621" s="239" t="s">
        <v>1002</v>
      </c>
      <c r="R2621" s="239" t="s">
        <v>6946</v>
      </c>
      <c r="S2621" s="239" t="s">
        <v>6949</v>
      </c>
      <c r="T2621" s="243">
        <v>39082</v>
      </c>
    </row>
    <row r="2622" spans="2:20" hidden="1" x14ac:dyDescent="0.2">
      <c r="B2622" s="239">
        <v>177001005</v>
      </c>
      <c r="C2622" s="239">
        <v>0</v>
      </c>
      <c r="D2622" s="240">
        <v>40634</v>
      </c>
      <c r="E2622" s="239" t="s">
        <v>1048</v>
      </c>
      <c r="F2622" s="241">
        <v>57273</v>
      </c>
      <c r="G2622" s="242">
        <v>22829.06</v>
      </c>
      <c r="H2622" s="242">
        <v>-21687.61</v>
      </c>
      <c r="I2622" s="242">
        <v>1141.45</v>
      </c>
      <c r="J2622" s="239" t="s">
        <v>6944</v>
      </c>
      <c r="K2622" s="239" t="s">
        <v>6945</v>
      </c>
      <c r="L2622" s="239">
        <v>212</v>
      </c>
      <c r="M2622" s="239" t="s">
        <v>6946</v>
      </c>
      <c r="N2622" s="239">
        <v>61041</v>
      </c>
      <c r="O2622" s="239" t="s">
        <v>495</v>
      </c>
      <c r="P2622" s="239">
        <v>17700</v>
      </c>
      <c r="Q2622" s="239" t="s">
        <v>1002</v>
      </c>
      <c r="R2622" s="239" t="s">
        <v>6946</v>
      </c>
      <c r="S2622" s="239" t="s">
        <v>6949</v>
      </c>
      <c r="T2622" s="243">
        <v>36063</v>
      </c>
    </row>
    <row r="2623" spans="2:20" hidden="1" x14ac:dyDescent="0.2">
      <c r="B2623" s="239">
        <v>177001006</v>
      </c>
      <c r="C2623" s="239">
        <v>0</v>
      </c>
      <c r="D2623" s="240">
        <v>40634</v>
      </c>
      <c r="E2623" s="239" t="s">
        <v>1049</v>
      </c>
      <c r="F2623" s="241">
        <v>36209.980000000003</v>
      </c>
      <c r="G2623" s="242">
        <v>13778.59</v>
      </c>
      <c r="H2623" s="242">
        <v>-13089.66</v>
      </c>
      <c r="I2623" s="239">
        <v>688.93</v>
      </c>
      <c r="J2623" s="239" t="s">
        <v>6944</v>
      </c>
      <c r="K2623" s="239" t="s">
        <v>6945</v>
      </c>
      <c r="L2623" s="239">
        <v>551</v>
      </c>
      <c r="M2623" s="239" t="s">
        <v>6946</v>
      </c>
      <c r="N2623" s="239">
        <v>61041</v>
      </c>
      <c r="O2623" s="239" t="s">
        <v>495</v>
      </c>
      <c r="P2623" s="239">
        <v>17700</v>
      </c>
      <c r="Q2623" s="239" t="s">
        <v>1002</v>
      </c>
      <c r="R2623" s="239" t="s">
        <v>6946</v>
      </c>
      <c r="S2623" s="239" t="s">
        <v>6949</v>
      </c>
      <c r="T2623" s="243">
        <v>35872</v>
      </c>
    </row>
    <row r="2624" spans="2:20" hidden="1" x14ac:dyDescent="0.2">
      <c r="B2624" s="239">
        <v>177001008</v>
      </c>
      <c r="C2624" s="239">
        <v>0</v>
      </c>
      <c r="D2624" s="240">
        <v>40634</v>
      </c>
      <c r="E2624" s="239" t="s">
        <v>1050</v>
      </c>
      <c r="F2624" s="241">
        <v>30699</v>
      </c>
      <c r="G2624" s="242">
        <v>11672.88</v>
      </c>
      <c r="H2624" s="242">
        <v>-11089.24</v>
      </c>
      <c r="I2624" s="239">
        <v>583.64</v>
      </c>
      <c r="J2624" s="239" t="s">
        <v>6944</v>
      </c>
      <c r="K2624" s="239" t="s">
        <v>6945</v>
      </c>
      <c r="L2624" s="239">
        <v>551</v>
      </c>
      <c r="M2624" s="239" t="s">
        <v>6946</v>
      </c>
      <c r="N2624" s="239">
        <v>61041</v>
      </c>
      <c r="O2624" s="239" t="s">
        <v>495</v>
      </c>
      <c r="P2624" s="239">
        <v>17700</v>
      </c>
      <c r="Q2624" s="239" t="s">
        <v>1002</v>
      </c>
      <c r="R2624" s="239" t="s">
        <v>6946</v>
      </c>
      <c r="S2624" s="239" t="s">
        <v>6949</v>
      </c>
      <c r="T2624" s="243">
        <v>35872</v>
      </c>
    </row>
    <row r="2625" spans="2:20" hidden="1" x14ac:dyDescent="0.2">
      <c r="B2625" s="239">
        <v>177001010</v>
      </c>
      <c r="C2625" s="239">
        <v>0</v>
      </c>
      <c r="D2625" s="240">
        <v>40634</v>
      </c>
      <c r="E2625" s="239" t="s">
        <v>1051</v>
      </c>
      <c r="F2625" s="241">
        <v>28248.5</v>
      </c>
      <c r="G2625" s="242">
        <v>10340.219999999999</v>
      </c>
      <c r="H2625" s="242">
        <v>-9823.2099999999991</v>
      </c>
      <c r="I2625" s="239">
        <v>517.01</v>
      </c>
      <c r="J2625" s="239" t="s">
        <v>6944</v>
      </c>
      <c r="K2625" s="239" t="s">
        <v>6945</v>
      </c>
      <c r="L2625" s="239">
        <v>551</v>
      </c>
      <c r="M2625" s="239" t="s">
        <v>6946</v>
      </c>
      <c r="N2625" s="239">
        <v>61041</v>
      </c>
      <c r="O2625" s="239" t="s">
        <v>495</v>
      </c>
      <c r="P2625" s="239">
        <v>17700</v>
      </c>
      <c r="Q2625" s="239" t="s">
        <v>1002</v>
      </c>
      <c r="R2625" s="239" t="s">
        <v>6946</v>
      </c>
      <c r="S2625" s="239" t="s">
        <v>6949</v>
      </c>
      <c r="T2625" s="243">
        <v>35761</v>
      </c>
    </row>
    <row r="2626" spans="2:20" hidden="1" x14ac:dyDescent="0.2">
      <c r="B2626" s="239">
        <v>177001011</v>
      </c>
      <c r="C2626" s="239">
        <v>0</v>
      </c>
      <c r="D2626" s="240">
        <v>40634</v>
      </c>
      <c r="E2626" s="239" t="s">
        <v>1051</v>
      </c>
      <c r="F2626" s="241">
        <v>28248.5</v>
      </c>
      <c r="G2626" s="242">
        <v>10340.219999999999</v>
      </c>
      <c r="H2626" s="242">
        <v>-9823.2099999999991</v>
      </c>
      <c r="I2626" s="239">
        <v>517.01</v>
      </c>
      <c r="J2626" s="239" t="s">
        <v>6944</v>
      </c>
      <c r="K2626" s="239" t="s">
        <v>6945</v>
      </c>
      <c r="L2626" s="239">
        <v>551</v>
      </c>
      <c r="M2626" s="239" t="s">
        <v>6946</v>
      </c>
      <c r="N2626" s="239">
        <v>61041</v>
      </c>
      <c r="O2626" s="239" t="s">
        <v>495</v>
      </c>
      <c r="P2626" s="239">
        <v>17700</v>
      </c>
      <c r="Q2626" s="239" t="s">
        <v>1002</v>
      </c>
      <c r="R2626" s="239" t="s">
        <v>6946</v>
      </c>
      <c r="S2626" s="239" t="s">
        <v>6949</v>
      </c>
      <c r="T2626" s="243">
        <v>35761</v>
      </c>
    </row>
    <row r="2627" spans="2:20" hidden="1" x14ac:dyDescent="0.2">
      <c r="B2627" s="239">
        <v>177001014</v>
      </c>
      <c r="C2627" s="239">
        <v>0</v>
      </c>
      <c r="D2627" s="240">
        <v>40634</v>
      </c>
      <c r="E2627" s="239" t="s">
        <v>1052</v>
      </c>
      <c r="F2627" s="241">
        <v>19936.68</v>
      </c>
      <c r="G2627" s="242">
        <v>15198.68</v>
      </c>
      <c r="H2627" s="242">
        <v>-14438.75</v>
      </c>
      <c r="I2627" s="239">
        <v>759.93</v>
      </c>
      <c r="J2627" s="239" t="s">
        <v>6944</v>
      </c>
      <c r="K2627" s="239" t="s">
        <v>6945</v>
      </c>
      <c r="L2627" s="239">
        <v>360</v>
      </c>
      <c r="M2627" s="239" t="s">
        <v>6946</v>
      </c>
      <c r="N2627" s="239">
        <v>61041</v>
      </c>
      <c r="O2627" s="239" t="s">
        <v>495</v>
      </c>
      <c r="P2627" s="239">
        <v>17700</v>
      </c>
      <c r="Q2627" s="239" t="s">
        <v>1002</v>
      </c>
      <c r="R2627" s="239" t="s">
        <v>6946</v>
      </c>
      <c r="S2627" s="239" t="s">
        <v>6949</v>
      </c>
      <c r="T2627" s="243">
        <v>38756</v>
      </c>
    </row>
    <row r="2628" spans="2:20" hidden="1" x14ac:dyDescent="0.2">
      <c r="B2628" s="239">
        <v>177001015</v>
      </c>
      <c r="C2628" s="239">
        <v>0</v>
      </c>
      <c r="D2628" s="240">
        <v>40634</v>
      </c>
      <c r="E2628" s="239" t="s">
        <v>1052</v>
      </c>
      <c r="F2628" s="241">
        <v>19936.68</v>
      </c>
      <c r="G2628" s="242">
        <v>15198.68</v>
      </c>
      <c r="H2628" s="242">
        <v>-14438.75</v>
      </c>
      <c r="I2628" s="239">
        <v>759.93</v>
      </c>
      <c r="J2628" s="239" t="s">
        <v>6944</v>
      </c>
      <c r="K2628" s="239" t="s">
        <v>6945</v>
      </c>
      <c r="L2628" s="239">
        <v>360</v>
      </c>
      <c r="M2628" s="239" t="s">
        <v>6946</v>
      </c>
      <c r="N2628" s="239">
        <v>61041</v>
      </c>
      <c r="O2628" s="239" t="s">
        <v>495</v>
      </c>
      <c r="P2628" s="239">
        <v>17700</v>
      </c>
      <c r="Q2628" s="239" t="s">
        <v>1002</v>
      </c>
      <c r="R2628" s="239" t="s">
        <v>6946</v>
      </c>
      <c r="S2628" s="239" t="s">
        <v>6949</v>
      </c>
      <c r="T2628" s="243">
        <v>38756</v>
      </c>
    </row>
    <row r="2629" spans="2:20" hidden="1" x14ac:dyDescent="0.2">
      <c r="B2629" s="239">
        <v>177001016</v>
      </c>
      <c r="C2629" s="239">
        <v>0</v>
      </c>
      <c r="D2629" s="240">
        <v>40634</v>
      </c>
      <c r="E2629" s="239" t="s">
        <v>1052</v>
      </c>
      <c r="F2629" s="241">
        <v>19936.68</v>
      </c>
      <c r="G2629" s="242">
        <v>15198.68</v>
      </c>
      <c r="H2629" s="242">
        <v>-14438.75</v>
      </c>
      <c r="I2629" s="239">
        <v>759.93</v>
      </c>
      <c r="J2629" s="239" t="s">
        <v>6944</v>
      </c>
      <c r="K2629" s="239" t="s">
        <v>6945</v>
      </c>
      <c r="L2629" s="239">
        <v>360</v>
      </c>
      <c r="M2629" s="239" t="s">
        <v>6946</v>
      </c>
      <c r="N2629" s="239">
        <v>61041</v>
      </c>
      <c r="O2629" s="239" t="s">
        <v>495</v>
      </c>
      <c r="P2629" s="239">
        <v>17700</v>
      </c>
      <c r="Q2629" s="239" t="s">
        <v>1002</v>
      </c>
      <c r="R2629" s="239" t="s">
        <v>6946</v>
      </c>
      <c r="S2629" s="239" t="s">
        <v>6949</v>
      </c>
      <c r="T2629" s="243">
        <v>38756</v>
      </c>
    </row>
    <row r="2630" spans="2:20" hidden="1" x14ac:dyDescent="0.2">
      <c r="B2630" s="239">
        <v>177001017</v>
      </c>
      <c r="C2630" s="239">
        <v>0</v>
      </c>
      <c r="D2630" s="240">
        <v>40634</v>
      </c>
      <c r="E2630" s="239" t="s">
        <v>1052</v>
      </c>
      <c r="F2630" s="241">
        <v>19936.68</v>
      </c>
      <c r="G2630" s="242">
        <v>15198.68</v>
      </c>
      <c r="H2630" s="242">
        <v>-14438.75</v>
      </c>
      <c r="I2630" s="239">
        <v>759.93</v>
      </c>
      <c r="J2630" s="239" t="s">
        <v>6944</v>
      </c>
      <c r="K2630" s="239" t="s">
        <v>6945</v>
      </c>
      <c r="L2630" s="239">
        <v>360</v>
      </c>
      <c r="M2630" s="239" t="s">
        <v>6946</v>
      </c>
      <c r="N2630" s="239">
        <v>61041</v>
      </c>
      <c r="O2630" s="239" t="s">
        <v>495</v>
      </c>
      <c r="P2630" s="239">
        <v>17700</v>
      </c>
      <c r="Q2630" s="239" t="s">
        <v>1002</v>
      </c>
      <c r="R2630" s="239" t="s">
        <v>6946</v>
      </c>
      <c r="S2630" s="239" t="s">
        <v>6949</v>
      </c>
      <c r="T2630" s="243">
        <v>38756</v>
      </c>
    </row>
    <row r="2631" spans="2:20" hidden="1" x14ac:dyDescent="0.2">
      <c r="B2631" s="239">
        <v>177001018</v>
      </c>
      <c r="C2631" s="239">
        <v>0</v>
      </c>
      <c r="D2631" s="240">
        <v>40634</v>
      </c>
      <c r="E2631" s="239" t="s">
        <v>1053</v>
      </c>
      <c r="F2631" s="241">
        <v>123444</v>
      </c>
      <c r="G2631" s="242">
        <v>49839.16</v>
      </c>
      <c r="H2631" s="242">
        <v>-47347.199999999997</v>
      </c>
      <c r="I2631" s="242">
        <v>2491.96</v>
      </c>
      <c r="J2631" s="239" t="s">
        <v>6944</v>
      </c>
      <c r="K2631" s="239" t="s">
        <v>6945</v>
      </c>
      <c r="L2631" s="239">
        <v>551</v>
      </c>
      <c r="M2631" s="239" t="s">
        <v>6946</v>
      </c>
      <c r="N2631" s="239">
        <v>61041</v>
      </c>
      <c r="O2631" s="239" t="s">
        <v>495</v>
      </c>
      <c r="P2631" s="239">
        <v>17700</v>
      </c>
      <c r="Q2631" s="239" t="s">
        <v>1002</v>
      </c>
      <c r="R2631" s="239" t="s">
        <v>6946</v>
      </c>
      <c r="S2631" s="239" t="s">
        <v>6949</v>
      </c>
      <c r="T2631" s="243">
        <v>36098</v>
      </c>
    </row>
    <row r="2632" spans="2:20" hidden="1" x14ac:dyDescent="0.2">
      <c r="B2632" s="239">
        <v>177001019</v>
      </c>
      <c r="C2632" s="239">
        <v>0</v>
      </c>
      <c r="D2632" s="240">
        <v>40634</v>
      </c>
      <c r="E2632" s="239" t="s">
        <v>1054</v>
      </c>
      <c r="F2632" s="241">
        <v>25912.95</v>
      </c>
      <c r="G2632" s="242">
        <v>9673.4</v>
      </c>
      <c r="H2632" s="242">
        <v>-9189.73</v>
      </c>
      <c r="I2632" s="239">
        <v>483.67</v>
      </c>
      <c r="J2632" s="239" t="s">
        <v>6944</v>
      </c>
      <c r="K2632" s="239" t="s">
        <v>6945</v>
      </c>
      <c r="L2632" s="239">
        <v>551</v>
      </c>
      <c r="M2632" s="239" t="s">
        <v>6946</v>
      </c>
      <c r="N2632" s="239">
        <v>61041</v>
      </c>
      <c r="O2632" s="239" t="s">
        <v>495</v>
      </c>
      <c r="P2632" s="239">
        <v>17700</v>
      </c>
      <c r="Q2632" s="239" t="s">
        <v>1002</v>
      </c>
      <c r="R2632" s="239" t="s">
        <v>6946</v>
      </c>
      <c r="S2632" s="239" t="s">
        <v>6949</v>
      </c>
      <c r="T2632" s="243">
        <v>35888</v>
      </c>
    </row>
    <row r="2633" spans="2:20" hidden="1" x14ac:dyDescent="0.2">
      <c r="B2633" s="239">
        <v>177001020</v>
      </c>
      <c r="C2633" s="239">
        <v>0</v>
      </c>
      <c r="D2633" s="240">
        <v>40634</v>
      </c>
      <c r="E2633" s="239" t="s">
        <v>1054</v>
      </c>
      <c r="F2633" s="241">
        <v>25912.95</v>
      </c>
      <c r="G2633" s="242">
        <v>9673.4</v>
      </c>
      <c r="H2633" s="242">
        <v>-9189.73</v>
      </c>
      <c r="I2633" s="239">
        <v>483.67</v>
      </c>
      <c r="J2633" s="239" t="s">
        <v>6944</v>
      </c>
      <c r="K2633" s="239" t="s">
        <v>6945</v>
      </c>
      <c r="L2633" s="239">
        <v>551</v>
      </c>
      <c r="M2633" s="239" t="s">
        <v>6946</v>
      </c>
      <c r="N2633" s="239">
        <v>61041</v>
      </c>
      <c r="O2633" s="239" t="s">
        <v>495</v>
      </c>
      <c r="P2633" s="239">
        <v>17700</v>
      </c>
      <c r="Q2633" s="239" t="s">
        <v>1002</v>
      </c>
      <c r="R2633" s="239" t="s">
        <v>6946</v>
      </c>
      <c r="S2633" s="239" t="s">
        <v>6949</v>
      </c>
      <c r="T2633" s="243">
        <v>35888</v>
      </c>
    </row>
    <row r="2634" spans="2:20" hidden="1" x14ac:dyDescent="0.2">
      <c r="B2634" s="239">
        <v>177001021</v>
      </c>
      <c r="C2634" s="239">
        <v>0</v>
      </c>
      <c r="D2634" s="240">
        <v>40634</v>
      </c>
      <c r="E2634" s="239" t="s">
        <v>1054</v>
      </c>
      <c r="F2634" s="241">
        <v>25912.95</v>
      </c>
      <c r="G2634" s="242">
        <v>9673.4</v>
      </c>
      <c r="H2634" s="242">
        <v>-9189.73</v>
      </c>
      <c r="I2634" s="239">
        <v>483.67</v>
      </c>
      <c r="J2634" s="239" t="s">
        <v>6944</v>
      </c>
      <c r="K2634" s="239" t="s">
        <v>6945</v>
      </c>
      <c r="L2634" s="239">
        <v>551</v>
      </c>
      <c r="M2634" s="239" t="s">
        <v>6946</v>
      </c>
      <c r="N2634" s="239">
        <v>61041</v>
      </c>
      <c r="O2634" s="239" t="s">
        <v>495</v>
      </c>
      <c r="P2634" s="239">
        <v>17700</v>
      </c>
      <c r="Q2634" s="239" t="s">
        <v>1002</v>
      </c>
      <c r="R2634" s="239" t="s">
        <v>6946</v>
      </c>
      <c r="S2634" s="239" t="s">
        <v>6949</v>
      </c>
      <c r="T2634" s="243">
        <v>35888</v>
      </c>
    </row>
    <row r="2635" spans="2:20" hidden="1" x14ac:dyDescent="0.2">
      <c r="B2635" s="239">
        <v>177001022</v>
      </c>
      <c r="C2635" s="239">
        <v>0</v>
      </c>
      <c r="D2635" s="240">
        <v>40634</v>
      </c>
      <c r="E2635" s="239" t="s">
        <v>1054</v>
      </c>
      <c r="F2635" s="241">
        <v>25912.95</v>
      </c>
      <c r="G2635" s="242">
        <v>9673.4</v>
      </c>
      <c r="H2635" s="242">
        <v>-9189.73</v>
      </c>
      <c r="I2635" s="239">
        <v>483.67</v>
      </c>
      <c r="J2635" s="239" t="s">
        <v>6944</v>
      </c>
      <c r="K2635" s="239" t="s">
        <v>6945</v>
      </c>
      <c r="L2635" s="239">
        <v>551</v>
      </c>
      <c r="M2635" s="239" t="s">
        <v>6946</v>
      </c>
      <c r="N2635" s="239">
        <v>61041</v>
      </c>
      <c r="O2635" s="239" t="s">
        <v>495</v>
      </c>
      <c r="P2635" s="239">
        <v>17700</v>
      </c>
      <c r="Q2635" s="239" t="s">
        <v>1002</v>
      </c>
      <c r="R2635" s="239" t="s">
        <v>6946</v>
      </c>
      <c r="S2635" s="239" t="s">
        <v>6949</v>
      </c>
      <c r="T2635" s="243">
        <v>35888</v>
      </c>
    </row>
    <row r="2636" spans="2:20" hidden="1" x14ac:dyDescent="0.2">
      <c r="B2636" s="239">
        <v>177001028</v>
      </c>
      <c r="C2636" s="239">
        <v>0</v>
      </c>
      <c r="D2636" s="240">
        <v>40634</v>
      </c>
      <c r="E2636" s="239" t="s">
        <v>1055</v>
      </c>
      <c r="F2636" s="241">
        <v>38183</v>
      </c>
      <c r="G2636" s="242">
        <v>15220.64</v>
      </c>
      <c r="H2636" s="242">
        <v>-14459.61</v>
      </c>
      <c r="I2636" s="239">
        <v>761.03</v>
      </c>
      <c r="J2636" s="239" t="s">
        <v>6944</v>
      </c>
      <c r="K2636" s="239" t="s">
        <v>6945</v>
      </c>
      <c r="L2636" s="239">
        <v>551</v>
      </c>
      <c r="M2636" s="239" t="s">
        <v>6946</v>
      </c>
      <c r="N2636" s="239">
        <v>61041</v>
      </c>
      <c r="O2636" s="239" t="s">
        <v>495</v>
      </c>
      <c r="P2636" s="239">
        <v>17700</v>
      </c>
      <c r="Q2636" s="239" t="s">
        <v>1002</v>
      </c>
      <c r="R2636" s="239" t="s">
        <v>6946</v>
      </c>
      <c r="S2636" s="239" t="s">
        <v>6949</v>
      </c>
      <c r="T2636" s="243">
        <v>36063</v>
      </c>
    </row>
    <row r="2637" spans="2:20" hidden="1" x14ac:dyDescent="0.2">
      <c r="B2637" s="239">
        <v>177001029</v>
      </c>
      <c r="C2637" s="239">
        <v>0</v>
      </c>
      <c r="D2637" s="240">
        <v>40634</v>
      </c>
      <c r="E2637" s="239" t="s">
        <v>1056</v>
      </c>
      <c r="F2637" s="241">
        <v>36681.5</v>
      </c>
      <c r="G2637" s="242">
        <v>11651.5</v>
      </c>
      <c r="H2637" s="242">
        <v>-11068.92</v>
      </c>
      <c r="I2637" s="239">
        <v>582.58000000000004</v>
      </c>
      <c r="J2637" s="239" t="s">
        <v>6944</v>
      </c>
      <c r="K2637" s="239" t="s">
        <v>6945</v>
      </c>
      <c r="L2637" s="239">
        <v>551</v>
      </c>
      <c r="M2637" s="239" t="s">
        <v>6946</v>
      </c>
      <c r="N2637" s="239">
        <v>61041</v>
      </c>
      <c r="O2637" s="239" t="s">
        <v>495</v>
      </c>
      <c r="P2637" s="239">
        <v>17700</v>
      </c>
      <c r="Q2637" s="239" t="s">
        <v>1002</v>
      </c>
      <c r="R2637" s="239" t="s">
        <v>6946</v>
      </c>
      <c r="S2637" s="239" t="s">
        <v>6949</v>
      </c>
      <c r="T2637" s="243">
        <v>35504</v>
      </c>
    </row>
    <row r="2638" spans="2:20" hidden="1" x14ac:dyDescent="0.2">
      <c r="B2638" s="239">
        <v>177001030</v>
      </c>
      <c r="C2638" s="239">
        <v>0</v>
      </c>
      <c r="D2638" s="240">
        <v>40634</v>
      </c>
      <c r="E2638" s="239" t="s">
        <v>1057</v>
      </c>
      <c r="F2638" s="241">
        <v>67679</v>
      </c>
      <c r="G2638" s="242">
        <v>18698.52</v>
      </c>
      <c r="H2638" s="242">
        <v>-17763.59</v>
      </c>
      <c r="I2638" s="239">
        <v>934.93</v>
      </c>
      <c r="J2638" s="239" t="s">
        <v>6944</v>
      </c>
      <c r="K2638" s="239" t="s">
        <v>6945</v>
      </c>
      <c r="L2638" s="239">
        <v>551</v>
      </c>
      <c r="M2638" s="239" t="s">
        <v>6946</v>
      </c>
      <c r="N2638" s="239">
        <v>61041</v>
      </c>
      <c r="O2638" s="239" t="s">
        <v>495</v>
      </c>
      <c r="P2638" s="239">
        <v>17700</v>
      </c>
      <c r="Q2638" s="239" t="s">
        <v>1002</v>
      </c>
      <c r="R2638" s="239" t="s">
        <v>6946</v>
      </c>
      <c r="S2638" s="239" t="s">
        <v>6949</v>
      </c>
      <c r="T2638" s="243">
        <v>35217</v>
      </c>
    </row>
    <row r="2639" spans="2:20" hidden="1" x14ac:dyDescent="0.2">
      <c r="B2639" s="239">
        <v>177001033</v>
      </c>
      <c r="C2639" s="239">
        <v>0</v>
      </c>
      <c r="D2639" s="240">
        <v>40634</v>
      </c>
      <c r="E2639" s="239" t="s">
        <v>1058</v>
      </c>
      <c r="F2639" s="241">
        <v>46437.51</v>
      </c>
      <c r="G2639" s="242">
        <v>12982.01</v>
      </c>
      <c r="H2639" s="242">
        <v>-12332.91</v>
      </c>
      <c r="I2639" s="239">
        <v>649.1</v>
      </c>
      <c r="J2639" s="239" t="s">
        <v>6944</v>
      </c>
      <c r="K2639" s="239" t="s">
        <v>6945</v>
      </c>
      <c r="L2639" s="239">
        <v>202</v>
      </c>
      <c r="M2639" s="239" t="s">
        <v>6946</v>
      </c>
      <c r="N2639" s="239">
        <v>61041</v>
      </c>
      <c r="O2639" s="239" t="s">
        <v>495</v>
      </c>
      <c r="P2639" s="239">
        <v>17700</v>
      </c>
      <c r="Q2639" s="239" t="s">
        <v>1002</v>
      </c>
      <c r="R2639" s="239" t="s">
        <v>6946</v>
      </c>
      <c r="S2639" s="239" t="s">
        <v>6949</v>
      </c>
      <c r="T2639" s="243">
        <v>35096</v>
      </c>
    </row>
    <row r="2640" spans="2:20" hidden="1" x14ac:dyDescent="0.2">
      <c r="B2640" s="239">
        <v>177001034</v>
      </c>
      <c r="C2640" s="239">
        <v>0</v>
      </c>
      <c r="D2640" s="240">
        <v>40634</v>
      </c>
      <c r="E2640" s="239" t="s">
        <v>1059</v>
      </c>
      <c r="F2640" s="241">
        <v>9250</v>
      </c>
      <c r="G2640" s="242">
        <v>7322</v>
      </c>
      <c r="H2640" s="242">
        <v>-6955.9</v>
      </c>
      <c r="I2640" s="239">
        <v>366.1</v>
      </c>
      <c r="J2640" s="239" t="s">
        <v>6944</v>
      </c>
      <c r="K2640" s="239" t="s">
        <v>6945</v>
      </c>
      <c r="L2640" s="239">
        <v>492</v>
      </c>
      <c r="M2640" s="239" t="s">
        <v>6946</v>
      </c>
      <c r="N2640" s="239">
        <v>61041</v>
      </c>
      <c r="O2640" s="239" t="s">
        <v>495</v>
      </c>
      <c r="P2640" s="239">
        <v>17700</v>
      </c>
      <c r="Q2640" s="239" t="s">
        <v>1002</v>
      </c>
      <c r="R2640" s="239" t="s">
        <v>6946</v>
      </c>
      <c r="S2640" s="239" t="s">
        <v>6949</v>
      </c>
      <c r="T2640" s="243">
        <v>39034</v>
      </c>
    </row>
    <row r="2641" spans="2:20" hidden="1" x14ac:dyDescent="0.2">
      <c r="B2641" s="239">
        <v>177001035</v>
      </c>
      <c r="C2641" s="239">
        <v>0</v>
      </c>
      <c r="D2641" s="240">
        <v>40634</v>
      </c>
      <c r="E2641" s="239" t="s">
        <v>1060</v>
      </c>
      <c r="F2641" s="241">
        <v>14356</v>
      </c>
      <c r="G2641" s="242">
        <v>5357.54</v>
      </c>
      <c r="H2641" s="242">
        <v>-5089.66</v>
      </c>
      <c r="I2641" s="239">
        <v>267.88</v>
      </c>
      <c r="J2641" s="239" t="s">
        <v>6944</v>
      </c>
      <c r="K2641" s="239" t="s">
        <v>6945</v>
      </c>
      <c r="L2641" s="239">
        <v>202</v>
      </c>
      <c r="M2641" s="239" t="s">
        <v>6946</v>
      </c>
      <c r="N2641" s="239">
        <v>61041</v>
      </c>
      <c r="O2641" s="239" t="s">
        <v>495</v>
      </c>
      <c r="P2641" s="239">
        <v>17700</v>
      </c>
      <c r="Q2641" s="239" t="s">
        <v>1002</v>
      </c>
      <c r="R2641" s="239" t="s">
        <v>6946</v>
      </c>
      <c r="S2641" s="239" t="s">
        <v>6949</v>
      </c>
      <c r="T2641" s="243">
        <v>35816</v>
      </c>
    </row>
    <row r="2642" spans="2:20" hidden="1" x14ac:dyDescent="0.2">
      <c r="B2642" s="239">
        <v>177001036</v>
      </c>
      <c r="C2642" s="239">
        <v>0</v>
      </c>
      <c r="D2642" s="240">
        <v>40634</v>
      </c>
      <c r="E2642" s="239" t="s">
        <v>1060</v>
      </c>
      <c r="F2642" s="241">
        <v>14356</v>
      </c>
      <c r="G2642" s="242">
        <v>5357.54</v>
      </c>
      <c r="H2642" s="242">
        <v>-5089.66</v>
      </c>
      <c r="I2642" s="239">
        <v>267.88</v>
      </c>
      <c r="J2642" s="239" t="s">
        <v>6944</v>
      </c>
      <c r="K2642" s="239" t="s">
        <v>6945</v>
      </c>
      <c r="L2642" s="239">
        <v>202</v>
      </c>
      <c r="M2642" s="239" t="s">
        <v>6946</v>
      </c>
      <c r="N2642" s="239">
        <v>61041</v>
      </c>
      <c r="O2642" s="239" t="s">
        <v>495</v>
      </c>
      <c r="P2642" s="239">
        <v>17700</v>
      </c>
      <c r="Q2642" s="239" t="s">
        <v>1002</v>
      </c>
      <c r="R2642" s="239" t="s">
        <v>6946</v>
      </c>
      <c r="S2642" s="239" t="s">
        <v>6949</v>
      </c>
      <c r="T2642" s="243">
        <v>35816</v>
      </c>
    </row>
    <row r="2643" spans="2:20" hidden="1" x14ac:dyDescent="0.2">
      <c r="B2643" s="239">
        <v>177001037</v>
      </c>
      <c r="C2643" s="239">
        <v>0</v>
      </c>
      <c r="D2643" s="240">
        <v>40634</v>
      </c>
      <c r="E2643" s="239" t="s">
        <v>1060</v>
      </c>
      <c r="F2643" s="241">
        <v>14356</v>
      </c>
      <c r="G2643" s="242">
        <v>5357.54</v>
      </c>
      <c r="H2643" s="242">
        <v>-5089.66</v>
      </c>
      <c r="I2643" s="239">
        <v>267.88</v>
      </c>
      <c r="J2643" s="239" t="s">
        <v>6944</v>
      </c>
      <c r="K2643" s="239" t="s">
        <v>6945</v>
      </c>
      <c r="L2643" s="239">
        <v>202</v>
      </c>
      <c r="M2643" s="239" t="s">
        <v>6946</v>
      </c>
      <c r="N2643" s="239">
        <v>61041</v>
      </c>
      <c r="O2643" s="239" t="s">
        <v>495</v>
      </c>
      <c r="P2643" s="239">
        <v>17700</v>
      </c>
      <c r="Q2643" s="239" t="s">
        <v>1002</v>
      </c>
      <c r="R2643" s="239" t="s">
        <v>6946</v>
      </c>
      <c r="S2643" s="239" t="s">
        <v>6949</v>
      </c>
      <c r="T2643" s="243">
        <v>35816</v>
      </c>
    </row>
    <row r="2644" spans="2:20" hidden="1" x14ac:dyDescent="0.2">
      <c r="B2644" s="239">
        <v>177001038</v>
      </c>
      <c r="C2644" s="239">
        <v>0</v>
      </c>
      <c r="D2644" s="240">
        <v>40634</v>
      </c>
      <c r="E2644" s="239" t="s">
        <v>1060</v>
      </c>
      <c r="F2644" s="241">
        <v>14356</v>
      </c>
      <c r="G2644" s="242">
        <v>5357.54</v>
      </c>
      <c r="H2644" s="242">
        <v>-5089.66</v>
      </c>
      <c r="I2644" s="239">
        <v>267.88</v>
      </c>
      <c r="J2644" s="239" t="s">
        <v>6944</v>
      </c>
      <c r="K2644" s="239" t="s">
        <v>6945</v>
      </c>
      <c r="L2644" s="239">
        <v>202</v>
      </c>
      <c r="M2644" s="239" t="s">
        <v>6946</v>
      </c>
      <c r="N2644" s="239">
        <v>61041</v>
      </c>
      <c r="O2644" s="239" t="s">
        <v>495</v>
      </c>
      <c r="P2644" s="239">
        <v>17700</v>
      </c>
      <c r="Q2644" s="239" t="s">
        <v>1002</v>
      </c>
      <c r="R2644" s="239" t="s">
        <v>6946</v>
      </c>
      <c r="S2644" s="239" t="s">
        <v>6949</v>
      </c>
      <c r="T2644" s="243">
        <v>35816</v>
      </c>
    </row>
    <row r="2645" spans="2:20" hidden="1" x14ac:dyDescent="0.2">
      <c r="B2645" s="239">
        <v>177001039</v>
      </c>
      <c r="C2645" s="239">
        <v>0</v>
      </c>
      <c r="D2645" s="240">
        <v>40634</v>
      </c>
      <c r="E2645" s="239" t="s">
        <v>1061</v>
      </c>
      <c r="F2645" s="241">
        <v>9720</v>
      </c>
      <c r="G2645" s="242">
        <v>4191</v>
      </c>
      <c r="H2645" s="242">
        <v>-4191</v>
      </c>
      <c r="I2645" s="239">
        <v>0</v>
      </c>
      <c r="J2645" s="239" t="s">
        <v>6944</v>
      </c>
      <c r="K2645" s="239" t="s">
        <v>6945</v>
      </c>
      <c r="L2645" s="239">
        <v>551</v>
      </c>
      <c r="M2645" s="239" t="s">
        <v>6946</v>
      </c>
      <c r="N2645" s="239">
        <v>61041</v>
      </c>
      <c r="O2645" s="239" t="s">
        <v>495</v>
      </c>
      <c r="P2645" s="239">
        <v>17700</v>
      </c>
      <c r="Q2645" s="239" t="s">
        <v>1002</v>
      </c>
      <c r="R2645" s="239" t="s">
        <v>6946</v>
      </c>
      <c r="S2645" s="239" t="s">
        <v>6949</v>
      </c>
      <c r="T2645" s="243">
        <v>36263</v>
      </c>
    </row>
    <row r="2646" spans="2:20" hidden="1" x14ac:dyDescent="0.2">
      <c r="B2646" s="239">
        <v>177001041</v>
      </c>
      <c r="C2646" s="239">
        <v>0</v>
      </c>
      <c r="D2646" s="240">
        <v>40634</v>
      </c>
      <c r="E2646" s="239" t="s">
        <v>1062</v>
      </c>
      <c r="F2646" s="241">
        <v>151164</v>
      </c>
      <c r="G2646" s="242">
        <v>37124.99</v>
      </c>
      <c r="H2646" s="242">
        <v>-35268.74</v>
      </c>
      <c r="I2646" s="242">
        <v>1856.25</v>
      </c>
      <c r="J2646" s="239" t="s">
        <v>6944</v>
      </c>
      <c r="K2646" s="239" t="s">
        <v>6945</v>
      </c>
      <c r="L2646" s="239">
        <v>551</v>
      </c>
      <c r="M2646" s="239" t="s">
        <v>6946</v>
      </c>
      <c r="N2646" s="239">
        <v>61041</v>
      </c>
      <c r="O2646" s="239" t="s">
        <v>495</v>
      </c>
      <c r="P2646" s="239">
        <v>17700</v>
      </c>
      <c r="Q2646" s="239" t="s">
        <v>1002</v>
      </c>
      <c r="R2646" s="239" t="s">
        <v>6946</v>
      </c>
      <c r="S2646" s="239" t="s">
        <v>6949</v>
      </c>
      <c r="T2646" s="243">
        <v>34834</v>
      </c>
    </row>
    <row r="2647" spans="2:20" hidden="1" x14ac:dyDescent="0.2">
      <c r="B2647" s="239">
        <v>177001042</v>
      </c>
      <c r="C2647" s="239">
        <v>0</v>
      </c>
      <c r="D2647" s="240">
        <v>40634</v>
      </c>
      <c r="E2647" s="239" t="s">
        <v>1063</v>
      </c>
      <c r="F2647" s="241">
        <v>8921.25</v>
      </c>
      <c r="G2647" s="242">
        <v>3864.25</v>
      </c>
      <c r="H2647" s="242">
        <v>-3864.25</v>
      </c>
      <c r="I2647" s="239">
        <v>0</v>
      </c>
      <c r="J2647" s="239" t="s">
        <v>6944</v>
      </c>
      <c r="K2647" s="239" t="s">
        <v>6945</v>
      </c>
      <c r="L2647" s="239">
        <v>551</v>
      </c>
      <c r="M2647" s="239" t="s">
        <v>6946</v>
      </c>
      <c r="N2647" s="239">
        <v>61041</v>
      </c>
      <c r="O2647" s="239" t="s">
        <v>495</v>
      </c>
      <c r="P2647" s="239">
        <v>17700</v>
      </c>
      <c r="Q2647" s="239" t="s">
        <v>1002</v>
      </c>
      <c r="R2647" s="239" t="s">
        <v>6946</v>
      </c>
      <c r="S2647" s="239" t="s">
        <v>6949</v>
      </c>
      <c r="T2647" s="243">
        <v>36278</v>
      </c>
    </row>
    <row r="2648" spans="2:20" hidden="1" x14ac:dyDescent="0.2">
      <c r="B2648" s="239">
        <v>177001043</v>
      </c>
      <c r="C2648" s="239">
        <v>0</v>
      </c>
      <c r="D2648" s="240">
        <v>40634</v>
      </c>
      <c r="E2648" s="239" t="s">
        <v>1063</v>
      </c>
      <c r="F2648" s="241">
        <v>8921.25</v>
      </c>
      <c r="G2648" s="242">
        <v>3864.25</v>
      </c>
      <c r="H2648" s="242">
        <v>-3864.25</v>
      </c>
      <c r="I2648" s="239">
        <v>0</v>
      </c>
      <c r="J2648" s="239" t="s">
        <v>6944</v>
      </c>
      <c r="K2648" s="239" t="s">
        <v>6945</v>
      </c>
      <c r="L2648" s="239">
        <v>551</v>
      </c>
      <c r="M2648" s="239" t="s">
        <v>6946</v>
      </c>
      <c r="N2648" s="239">
        <v>61041</v>
      </c>
      <c r="O2648" s="239" t="s">
        <v>495</v>
      </c>
      <c r="P2648" s="239">
        <v>17700</v>
      </c>
      <c r="Q2648" s="239" t="s">
        <v>1002</v>
      </c>
      <c r="R2648" s="239" t="s">
        <v>6946</v>
      </c>
      <c r="S2648" s="239" t="s">
        <v>6949</v>
      </c>
      <c r="T2648" s="243">
        <v>36278</v>
      </c>
    </row>
    <row r="2649" spans="2:20" hidden="1" x14ac:dyDescent="0.2">
      <c r="B2649" s="239">
        <v>177001044</v>
      </c>
      <c r="C2649" s="239">
        <v>0</v>
      </c>
      <c r="D2649" s="240">
        <v>40634</v>
      </c>
      <c r="E2649" s="239" t="s">
        <v>1063</v>
      </c>
      <c r="F2649" s="241">
        <v>8921.25</v>
      </c>
      <c r="G2649" s="242">
        <v>3864.25</v>
      </c>
      <c r="H2649" s="242">
        <v>-3864.25</v>
      </c>
      <c r="I2649" s="239">
        <v>0</v>
      </c>
      <c r="J2649" s="239" t="s">
        <v>6944</v>
      </c>
      <c r="K2649" s="239" t="s">
        <v>6945</v>
      </c>
      <c r="L2649" s="239">
        <v>551</v>
      </c>
      <c r="M2649" s="239" t="s">
        <v>6946</v>
      </c>
      <c r="N2649" s="239">
        <v>61041</v>
      </c>
      <c r="O2649" s="239" t="s">
        <v>495</v>
      </c>
      <c r="P2649" s="239">
        <v>17700</v>
      </c>
      <c r="Q2649" s="239" t="s">
        <v>1002</v>
      </c>
      <c r="R2649" s="239" t="s">
        <v>6946</v>
      </c>
      <c r="S2649" s="239" t="s">
        <v>6949</v>
      </c>
      <c r="T2649" s="243">
        <v>36278</v>
      </c>
    </row>
    <row r="2650" spans="2:20" hidden="1" x14ac:dyDescent="0.2">
      <c r="B2650" s="239">
        <v>177001045</v>
      </c>
      <c r="C2650" s="239">
        <v>0</v>
      </c>
      <c r="D2650" s="240">
        <v>40634</v>
      </c>
      <c r="E2650" s="239" t="s">
        <v>1063</v>
      </c>
      <c r="F2650" s="241">
        <v>8921.25</v>
      </c>
      <c r="G2650" s="242">
        <v>3864.25</v>
      </c>
      <c r="H2650" s="242">
        <v>-3864.25</v>
      </c>
      <c r="I2650" s="239">
        <v>0</v>
      </c>
      <c r="J2650" s="239" t="s">
        <v>6944</v>
      </c>
      <c r="K2650" s="239" t="s">
        <v>6945</v>
      </c>
      <c r="L2650" s="239">
        <v>551</v>
      </c>
      <c r="M2650" s="239" t="s">
        <v>6946</v>
      </c>
      <c r="N2650" s="239">
        <v>61041</v>
      </c>
      <c r="O2650" s="239" t="s">
        <v>495</v>
      </c>
      <c r="P2650" s="239">
        <v>17700</v>
      </c>
      <c r="Q2650" s="239" t="s">
        <v>1002</v>
      </c>
      <c r="R2650" s="239" t="s">
        <v>6946</v>
      </c>
      <c r="S2650" s="239" t="s">
        <v>6949</v>
      </c>
      <c r="T2650" s="243">
        <v>36278</v>
      </c>
    </row>
    <row r="2651" spans="2:20" hidden="1" x14ac:dyDescent="0.2">
      <c r="B2651" s="239">
        <v>177001046</v>
      </c>
      <c r="C2651" s="239">
        <v>0</v>
      </c>
      <c r="D2651" s="240">
        <v>40634</v>
      </c>
      <c r="E2651" s="239" t="s">
        <v>1063</v>
      </c>
      <c r="F2651" s="241">
        <v>8921.25</v>
      </c>
      <c r="G2651" s="242">
        <v>3864.25</v>
      </c>
      <c r="H2651" s="242">
        <v>-3864.25</v>
      </c>
      <c r="I2651" s="239">
        <v>0</v>
      </c>
      <c r="J2651" s="239" t="s">
        <v>6944</v>
      </c>
      <c r="K2651" s="239" t="s">
        <v>6945</v>
      </c>
      <c r="L2651" s="239">
        <v>551</v>
      </c>
      <c r="M2651" s="239" t="s">
        <v>6946</v>
      </c>
      <c r="N2651" s="239">
        <v>61041</v>
      </c>
      <c r="O2651" s="239" t="s">
        <v>495</v>
      </c>
      <c r="P2651" s="239">
        <v>17700</v>
      </c>
      <c r="Q2651" s="239" t="s">
        <v>1002</v>
      </c>
      <c r="R2651" s="239" t="s">
        <v>6946</v>
      </c>
      <c r="S2651" s="239" t="s">
        <v>6949</v>
      </c>
      <c r="T2651" s="243">
        <v>36278</v>
      </c>
    </row>
    <row r="2652" spans="2:20" hidden="1" x14ac:dyDescent="0.2">
      <c r="B2652" s="239">
        <v>177001047</v>
      </c>
      <c r="C2652" s="239">
        <v>0</v>
      </c>
      <c r="D2652" s="240">
        <v>40634</v>
      </c>
      <c r="E2652" s="239" t="s">
        <v>1063</v>
      </c>
      <c r="F2652" s="241">
        <v>8921.25</v>
      </c>
      <c r="G2652" s="242">
        <v>3864.25</v>
      </c>
      <c r="H2652" s="242">
        <v>-3864.25</v>
      </c>
      <c r="I2652" s="239">
        <v>0</v>
      </c>
      <c r="J2652" s="239" t="s">
        <v>6944</v>
      </c>
      <c r="K2652" s="239" t="s">
        <v>6945</v>
      </c>
      <c r="L2652" s="239">
        <v>551</v>
      </c>
      <c r="M2652" s="239" t="s">
        <v>6946</v>
      </c>
      <c r="N2652" s="239">
        <v>61041</v>
      </c>
      <c r="O2652" s="239" t="s">
        <v>495</v>
      </c>
      <c r="P2652" s="239">
        <v>17700</v>
      </c>
      <c r="Q2652" s="239" t="s">
        <v>1002</v>
      </c>
      <c r="R2652" s="239" t="s">
        <v>6946</v>
      </c>
      <c r="S2652" s="239" t="s">
        <v>6949</v>
      </c>
      <c r="T2652" s="243">
        <v>36278</v>
      </c>
    </row>
    <row r="2653" spans="2:20" hidden="1" x14ac:dyDescent="0.2">
      <c r="B2653" s="239">
        <v>177001048</v>
      </c>
      <c r="C2653" s="239">
        <v>0</v>
      </c>
      <c r="D2653" s="240">
        <v>40634</v>
      </c>
      <c r="E2653" s="239" t="s">
        <v>1063</v>
      </c>
      <c r="F2653" s="241">
        <v>8921.25</v>
      </c>
      <c r="G2653" s="242">
        <v>3864.25</v>
      </c>
      <c r="H2653" s="242">
        <v>-3864.25</v>
      </c>
      <c r="I2653" s="239">
        <v>0</v>
      </c>
      <c r="J2653" s="239" t="s">
        <v>6944</v>
      </c>
      <c r="K2653" s="239" t="s">
        <v>6945</v>
      </c>
      <c r="L2653" s="239">
        <v>551</v>
      </c>
      <c r="M2653" s="239" t="s">
        <v>6946</v>
      </c>
      <c r="N2653" s="239">
        <v>61041</v>
      </c>
      <c r="O2653" s="239" t="s">
        <v>495</v>
      </c>
      <c r="P2653" s="239">
        <v>17700</v>
      </c>
      <c r="Q2653" s="239" t="s">
        <v>1002</v>
      </c>
      <c r="R2653" s="239" t="s">
        <v>6946</v>
      </c>
      <c r="S2653" s="239" t="s">
        <v>6949</v>
      </c>
      <c r="T2653" s="243">
        <v>36278</v>
      </c>
    </row>
    <row r="2654" spans="2:20" hidden="1" x14ac:dyDescent="0.2">
      <c r="B2654" s="239">
        <v>177001049</v>
      </c>
      <c r="C2654" s="239">
        <v>0</v>
      </c>
      <c r="D2654" s="240">
        <v>40634</v>
      </c>
      <c r="E2654" s="239" t="s">
        <v>1063</v>
      </c>
      <c r="F2654" s="241">
        <v>8921.25</v>
      </c>
      <c r="G2654" s="242">
        <v>3864.25</v>
      </c>
      <c r="H2654" s="242">
        <v>-3864.25</v>
      </c>
      <c r="I2654" s="239">
        <v>0</v>
      </c>
      <c r="J2654" s="239" t="s">
        <v>6944</v>
      </c>
      <c r="K2654" s="239" t="s">
        <v>6945</v>
      </c>
      <c r="L2654" s="239">
        <v>551</v>
      </c>
      <c r="M2654" s="239" t="s">
        <v>6946</v>
      </c>
      <c r="N2654" s="239">
        <v>61041</v>
      </c>
      <c r="O2654" s="239" t="s">
        <v>495</v>
      </c>
      <c r="P2654" s="239">
        <v>17700</v>
      </c>
      <c r="Q2654" s="239" t="s">
        <v>1002</v>
      </c>
      <c r="R2654" s="239" t="s">
        <v>6946</v>
      </c>
      <c r="S2654" s="239" t="s">
        <v>6949</v>
      </c>
      <c r="T2654" s="243">
        <v>36278</v>
      </c>
    </row>
    <row r="2655" spans="2:20" hidden="1" x14ac:dyDescent="0.2">
      <c r="B2655" s="239">
        <v>177001050</v>
      </c>
      <c r="C2655" s="239">
        <v>0</v>
      </c>
      <c r="D2655" s="240">
        <v>40634</v>
      </c>
      <c r="E2655" s="239" t="s">
        <v>1064</v>
      </c>
      <c r="F2655" s="241">
        <v>18750</v>
      </c>
      <c r="G2655" s="242">
        <v>5994.11</v>
      </c>
      <c r="H2655" s="242">
        <v>-5694.4</v>
      </c>
      <c r="I2655" s="239">
        <v>299.70999999999998</v>
      </c>
      <c r="J2655" s="239" t="s">
        <v>6944</v>
      </c>
      <c r="K2655" s="239" t="s">
        <v>6945</v>
      </c>
      <c r="L2655" s="239">
        <v>202</v>
      </c>
      <c r="M2655" s="239" t="s">
        <v>6946</v>
      </c>
      <c r="N2655" s="239">
        <v>61041</v>
      </c>
      <c r="O2655" s="239" t="s">
        <v>495</v>
      </c>
      <c r="P2655" s="239">
        <v>17700</v>
      </c>
      <c r="Q2655" s="239" t="s">
        <v>1002</v>
      </c>
      <c r="R2655" s="239" t="s">
        <v>6946</v>
      </c>
      <c r="S2655" s="239" t="s">
        <v>6949</v>
      </c>
      <c r="T2655" s="243">
        <v>35406</v>
      </c>
    </row>
    <row r="2656" spans="2:20" hidden="1" x14ac:dyDescent="0.2">
      <c r="B2656" s="239">
        <v>177001053</v>
      </c>
      <c r="C2656" s="239">
        <v>0</v>
      </c>
      <c r="D2656" s="240">
        <v>40634</v>
      </c>
      <c r="E2656" s="239" t="s">
        <v>1065</v>
      </c>
      <c r="F2656" s="241">
        <v>9062.11</v>
      </c>
      <c r="G2656" s="242">
        <v>3624.63</v>
      </c>
      <c r="H2656" s="242">
        <v>-3624.63</v>
      </c>
      <c r="I2656" s="239">
        <v>0</v>
      </c>
      <c r="J2656" s="239" t="s">
        <v>6944</v>
      </c>
      <c r="K2656" s="239" t="s">
        <v>6945</v>
      </c>
      <c r="L2656" s="239">
        <v>202</v>
      </c>
      <c r="M2656" s="239" t="s">
        <v>6946</v>
      </c>
      <c r="N2656" s="239">
        <v>61041</v>
      </c>
      <c r="O2656" s="239" t="s">
        <v>495</v>
      </c>
      <c r="P2656" s="239">
        <v>17700</v>
      </c>
      <c r="Q2656" s="239" t="s">
        <v>1002</v>
      </c>
      <c r="R2656" s="239" t="s">
        <v>6946</v>
      </c>
      <c r="S2656" s="239" t="s">
        <v>6949</v>
      </c>
      <c r="T2656" s="243">
        <v>36027</v>
      </c>
    </row>
    <row r="2657" spans="2:20" hidden="1" x14ac:dyDescent="0.2">
      <c r="B2657" s="239">
        <v>177001054</v>
      </c>
      <c r="C2657" s="239">
        <v>0</v>
      </c>
      <c r="D2657" s="240">
        <v>40634</v>
      </c>
      <c r="E2657" s="239" t="s">
        <v>1065</v>
      </c>
      <c r="F2657" s="241">
        <v>9062.11</v>
      </c>
      <c r="G2657" s="242">
        <v>3624.63</v>
      </c>
      <c r="H2657" s="242">
        <v>-3624.63</v>
      </c>
      <c r="I2657" s="239">
        <v>0</v>
      </c>
      <c r="J2657" s="239" t="s">
        <v>6944</v>
      </c>
      <c r="K2657" s="239" t="s">
        <v>6945</v>
      </c>
      <c r="L2657" s="239">
        <v>202</v>
      </c>
      <c r="M2657" s="239" t="s">
        <v>6946</v>
      </c>
      <c r="N2657" s="239">
        <v>61041</v>
      </c>
      <c r="O2657" s="239" t="s">
        <v>495</v>
      </c>
      <c r="P2657" s="239">
        <v>17700</v>
      </c>
      <c r="Q2657" s="239" t="s">
        <v>1002</v>
      </c>
      <c r="R2657" s="239" t="s">
        <v>6946</v>
      </c>
      <c r="S2657" s="239" t="s">
        <v>6949</v>
      </c>
      <c r="T2657" s="243">
        <v>36027</v>
      </c>
    </row>
    <row r="2658" spans="2:20" hidden="1" x14ac:dyDescent="0.2">
      <c r="B2658" s="239">
        <v>177001055</v>
      </c>
      <c r="C2658" s="239">
        <v>0</v>
      </c>
      <c r="D2658" s="240">
        <v>40634</v>
      </c>
      <c r="E2658" s="239" t="s">
        <v>1065</v>
      </c>
      <c r="F2658" s="241">
        <v>9062.11</v>
      </c>
      <c r="G2658" s="242">
        <v>3624.63</v>
      </c>
      <c r="H2658" s="242">
        <v>-3624.63</v>
      </c>
      <c r="I2658" s="239">
        <v>0</v>
      </c>
      <c r="J2658" s="239" t="s">
        <v>6944</v>
      </c>
      <c r="K2658" s="239" t="s">
        <v>6945</v>
      </c>
      <c r="L2658" s="239">
        <v>202</v>
      </c>
      <c r="M2658" s="239" t="s">
        <v>6946</v>
      </c>
      <c r="N2658" s="239">
        <v>61041</v>
      </c>
      <c r="O2658" s="239" t="s">
        <v>495</v>
      </c>
      <c r="P2658" s="239">
        <v>17700</v>
      </c>
      <c r="Q2658" s="239" t="s">
        <v>1002</v>
      </c>
      <c r="R2658" s="239" t="s">
        <v>6946</v>
      </c>
      <c r="S2658" s="239" t="s">
        <v>6949</v>
      </c>
      <c r="T2658" s="243">
        <v>36027</v>
      </c>
    </row>
    <row r="2659" spans="2:20" hidden="1" x14ac:dyDescent="0.2">
      <c r="B2659" s="239">
        <v>177001056</v>
      </c>
      <c r="C2659" s="239">
        <v>0</v>
      </c>
      <c r="D2659" s="240">
        <v>40634</v>
      </c>
      <c r="E2659" s="239" t="s">
        <v>1065</v>
      </c>
      <c r="F2659" s="241">
        <v>9062.11</v>
      </c>
      <c r="G2659" s="242">
        <v>3624.63</v>
      </c>
      <c r="H2659" s="242">
        <v>-3624.63</v>
      </c>
      <c r="I2659" s="239">
        <v>0</v>
      </c>
      <c r="J2659" s="239" t="s">
        <v>6944</v>
      </c>
      <c r="K2659" s="239" t="s">
        <v>6945</v>
      </c>
      <c r="L2659" s="239">
        <v>202</v>
      </c>
      <c r="M2659" s="239" t="s">
        <v>6946</v>
      </c>
      <c r="N2659" s="239">
        <v>61041</v>
      </c>
      <c r="O2659" s="239" t="s">
        <v>495</v>
      </c>
      <c r="P2659" s="239">
        <v>17700</v>
      </c>
      <c r="Q2659" s="239" t="s">
        <v>1002</v>
      </c>
      <c r="R2659" s="239" t="s">
        <v>6946</v>
      </c>
      <c r="S2659" s="239" t="s">
        <v>6949</v>
      </c>
      <c r="T2659" s="243">
        <v>36027</v>
      </c>
    </row>
    <row r="2660" spans="2:20" hidden="1" x14ac:dyDescent="0.2">
      <c r="B2660" s="239">
        <v>177001057</v>
      </c>
      <c r="C2660" s="239">
        <v>0</v>
      </c>
      <c r="D2660" s="240">
        <v>40634</v>
      </c>
      <c r="E2660" s="239" t="s">
        <v>1065</v>
      </c>
      <c r="F2660" s="241">
        <v>9062.11</v>
      </c>
      <c r="G2660" s="242">
        <v>3624.63</v>
      </c>
      <c r="H2660" s="242">
        <v>-3624.63</v>
      </c>
      <c r="I2660" s="239">
        <v>0</v>
      </c>
      <c r="J2660" s="239" t="s">
        <v>6944</v>
      </c>
      <c r="K2660" s="239" t="s">
        <v>6945</v>
      </c>
      <c r="L2660" s="239">
        <v>202</v>
      </c>
      <c r="M2660" s="239" t="s">
        <v>6946</v>
      </c>
      <c r="N2660" s="239">
        <v>61041</v>
      </c>
      <c r="O2660" s="239" t="s">
        <v>495</v>
      </c>
      <c r="P2660" s="239">
        <v>17700</v>
      </c>
      <c r="Q2660" s="239" t="s">
        <v>1002</v>
      </c>
      <c r="R2660" s="239" t="s">
        <v>6946</v>
      </c>
      <c r="S2660" s="239" t="s">
        <v>6949</v>
      </c>
      <c r="T2660" s="243">
        <v>36027</v>
      </c>
    </row>
    <row r="2661" spans="2:20" hidden="1" x14ac:dyDescent="0.2">
      <c r="B2661" s="239">
        <v>177001058</v>
      </c>
      <c r="C2661" s="239">
        <v>0</v>
      </c>
      <c r="D2661" s="240">
        <v>40634</v>
      </c>
      <c r="E2661" s="239" t="s">
        <v>1065</v>
      </c>
      <c r="F2661" s="241">
        <v>9062.11</v>
      </c>
      <c r="G2661" s="242">
        <v>3624.63</v>
      </c>
      <c r="H2661" s="242">
        <v>-3624.63</v>
      </c>
      <c r="I2661" s="239">
        <v>0</v>
      </c>
      <c r="J2661" s="239" t="s">
        <v>6944</v>
      </c>
      <c r="K2661" s="239" t="s">
        <v>6945</v>
      </c>
      <c r="L2661" s="239">
        <v>202</v>
      </c>
      <c r="M2661" s="239" t="s">
        <v>6946</v>
      </c>
      <c r="N2661" s="239">
        <v>61041</v>
      </c>
      <c r="O2661" s="239" t="s">
        <v>495</v>
      </c>
      <c r="P2661" s="239">
        <v>17700</v>
      </c>
      <c r="Q2661" s="239" t="s">
        <v>1002</v>
      </c>
      <c r="R2661" s="239" t="s">
        <v>6946</v>
      </c>
      <c r="S2661" s="239" t="s">
        <v>6949</v>
      </c>
      <c r="T2661" s="243">
        <v>36027</v>
      </c>
    </row>
    <row r="2662" spans="2:20" hidden="1" x14ac:dyDescent="0.2">
      <c r="B2662" s="239">
        <v>177001059</v>
      </c>
      <c r="C2662" s="239">
        <v>0</v>
      </c>
      <c r="D2662" s="240">
        <v>40634</v>
      </c>
      <c r="E2662" s="239" t="s">
        <v>1065</v>
      </c>
      <c r="F2662" s="241">
        <v>9062.11</v>
      </c>
      <c r="G2662" s="242">
        <v>3624.63</v>
      </c>
      <c r="H2662" s="242">
        <v>-3624.63</v>
      </c>
      <c r="I2662" s="239">
        <v>0</v>
      </c>
      <c r="J2662" s="239" t="s">
        <v>6944</v>
      </c>
      <c r="K2662" s="239" t="s">
        <v>6945</v>
      </c>
      <c r="L2662" s="239">
        <v>202</v>
      </c>
      <c r="M2662" s="239" t="s">
        <v>6946</v>
      </c>
      <c r="N2662" s="239">
        <v>61041</v>
      </c>
      <c r="O2662" s="239" t="s">
        <v>495</v>
      </c>
      <c r="P2662" s="239">
        <v>17700</v>
      </c>
      <c r="Q2662" s="239" t="s">
        <v>1002</v>
      </c>
      <c r="R2662" s="239" t="s">
        <v>6946</v>
      </c>
      <c r="S2662" s="239" t="s">
        <v>6949</v>
      </c>
      <c r="T2662" s="243">
        <v>36027</v>
      </c>
    </row>
    <row r="2663" spans="2:20" hidden="1" x14ac:dyDescent="0.2">
      <c r="B2663" s="239">
        <v>177001060</v>
      </c>
      <c r="C2663" s="239">
        <v>0</v>
      </c>
      <c r="D2663" s="240">
        <v>40634</v>
      </c>
      <c r="E2663" s="239" t="s">
        <v>1066</v>
      </c>
      <c r="F2663" s="241">
        <v>12375</v>
      </c>
      <c r="G2663" s="242">
        <v>9433</v>
      </c>
      <c r="H2663" s="242">
        <v>-8961.35</v>
      </c>
      <c r="I2663" s="239">
        <v>471.65</v>
      </c>
      <c r="J2663" s="239" t="s">
        <v>6944</v>
      </c>
      <c r="K2663" s="239" t="s">
        <v>6945</v>
      </c>
      <c r="L2663" s="239">
        <v>384</v>
      </c>
      <c r="M2663" s="239" t="s">
        <v>6946</v>
      </c>
      <c r="N2663" s="239">
        <v>61041</v>
      </c>
      <c r="O2663" s="239" t="s">
        <v>495</v>
      </c>
      <c r="P2663" s="239">
        <v>17700</v>
      </c>
      <c r="Q2663" s="239" t="s">
        <v>1002</v>
      </c>
      <c r="R2663" s="239" t="s">
        <v>6946</v>
      </c>
      <c r="S2663" s="239" t="s">
        <v>6949</v>
      </c>
      <c r="T2663" s="243">
        <v>38764</v>
      </c>
    </row>
    <row r="2664" spans="2:20" hidden="1" x14ac:dyDescent="0.2">
      <c r="B2664" s="239">
        <v>177001066</v>
      </c>
      <c r="C2664" s="239">
        <v>0</v>
      </c>
      <c r="D2664" s="240">
        <v>40634</v>
      </c>
      <c r="E2664" s="239" t="s">
        <v>1067</v>
      </c>
      <c r="F2664" s="241">
        <v>5315.5</v>
      </c>
      <c r="G2664" s="242">
        <v>1914.03</v>
      </c>
      <c r="H2664" s="242">
        <v>-1914.03</v>
      </c>
      <c r="I2664" s="239">
        <v>0</v>
      </c>
      <c r="J2664" s="239" t="s">
        <v>6944</v>
      </c>
      <c r="K2664" s="239" t="s">
        <v>6945</v>
      </c>
      <c r="L2664" s="239">
        <v>202</v>
      </c>
      <c r="M2664" s="239" t="s">
        <v>6946</v>
      </c>
      <c r="N2664" s="239">
        <v>61041</v>
      </c>
      <c r="O2664" s="239" t="s">
        <v>495</v>
      </c>
      <c r="P2664" s="239">
        <v>17700</v>
      </c>
      <c r="Q2664" s="239" t="s">
        <v>1002</v>
      </c>
      <c r="R2664" s="239" t="s">
        <v>6946</v>
      </c>
      <c r="S2664" s="239" t="s">
        <v>6949</v>
      </c>
      <c r="T2664" s="243">
        <v>35723</v>
      </c>
    </row>
    <row r="2665" spans="2:20" hidden="1" x14ac:dyDescent="0.2">
      <c r="B2665" s="239">
        <v>177001067</v>
      </c>
      <c r="C2665" s="239">
        <v>0</v>
      </c>
      <c r="D2665" s="240">
        <v>40634</v>
      </c>
      <c r="E2665" s="239" t="s">
        <v>1067</v>
      </c>
      <c r="F2665" s="241">
        <v>5315.5</v>
      </c>
      <c r="G2665" s="242">
        <v>1914.03</v>
      </c>
      <c r="H2665" s="242">
        <v>-1914.03</v>
      </c>
      <c r="I2665" s="239">
        <v>0</v>
      </c>
      <c r="J2665" s="239" t="s">
        <v>6944</v>
      </c>
      <c r="K2665" s="239" t="s">
        <v>6945</v>
      </c>
      <c r="L2665" s="239">
        <v>202</v>
      </c>
      <c r="M2665" s="239" t="s">
        <v>6946</v>
      </c>
      <c r="N2665" s="239">
        <v>61041</v>
      </c>
      <c r="O2665" s="239" t="s">
        <v>495</v>
      </c>
      <c r="P2665" s="239">
        <v>17700</v>
      </c>
      <c r="Q2665" s="239" t="s">
        <v>1002</v>
      </c>
      <c r="R2665" s="239" t="s">
        <v>6946</v>
      </c>
      <c r="S2665" s="239" t="s">
        <v>6949</v>
      </c>
      <c r="T2665" s="243">
        <v>35723</v>
      </c>
    </row>
    <row r="2666" spans="2:20" hidden="1" x14ac:dyDescent="0.2">
      <c r="B2666" s="239">
        <v>177001068</v>
      </c>
      <c r="C2666" s="239">
        <v>0</v>
      </c>
      <c r="D2666" s="240">
        <v>40634</v>
      </c>
      <c r="E2666" s="239" t="s">
        <v>1068</v>
      </c>
      <c r="F2666" s="241">
        <v>5315.5</v>
      </c>
      <c r="G2666" s="242">
        <v>1914.03</v>
      </c>
      <c r="H2666" s="242">
        <v>-1914.03</v>
      </c>
      <c r="I2666" s="239">
        <v>0</v>
      </c>
      <c r="J2666" s="239" t="s">
        <v>6944</v>
      </c>
      <c r="K2666" s="239" t="s">
        <v>6945</v>
      </c>
      <c r="L2666" s="239">
        <v>202</v>
      </c>
      <c r="M2666" s="239" t="s">
        <v>6946</v>
      </c>
      <c r="N2666" s="239">
        <v>61041</v>
      </c>
      <c r="O2666" s="239" t="s">
        <v>495</v>
      </c>
      <c r="P2666" s="239">
        <v>17700</v>
      </c>
      <c r="Q2666" s="239" t="s">
        <v>1002</v>
      </c>
      <c r="R2666" s="239" t="s">
        <v>6946</v>
      </c>
      <c r="S2666" s="239" t="s">
        <v>6949</v>
      </c>
      <c r="T2666" s="243">
        <v>35723</v>
      </c>
    </row>
    <row r="2667" spans="2:20" hidden="1" x14ac:dyDescent="0.2">
      <c r="B2667" s="239">
        <v>177001069</v>
      </c>
      <c r="C2667" s="239">
        <v>0</v>
      </c>
      <c r="D2667" s="240">
        <v>40634</v>
      </c>
      <c r="E2667" s="239" t="s">
        <v>1068</v>
      </c>
      <c r="F2667" s="241">
        <v>5315.5</v>
      </c>
      <c r="G2667" s="242">
        <v>1914.03</v>
      </c>
      <c r="H2667" s="242">
        <v>-1914.03</v>
      </c>
      <c r="I2667" s="239">
        <v>0</v>
      </c>
      <c r="J2667" s="239" t="s">
        <v>6944</v>
      </c>
      <c r="K2667" s="239" t="s">
        <v>6945</v>
      </c>
      <c r="L2667" s="239">
        <v>202</v>
      </c>
      <c r="M2667" s="239" t="s">
        <v>6946</v>
      </c>
      <c r="N2667" s="239">
        <v>61041</v>
      </c>
      <c r="O2667" s="239" t="s">
        <v>495</v>
      </c>
      <c r="P2667" s="239">
        <v>17700</v>
      </c>
      <c r="Q2667" s="239" t="s">
        <v>1002</v>
      </c>
      <c r="R2667" s="239" t="s">
        <v>6946</v>
      </c>
      <c r="S2667" s="239" t="s">
        <v>6949</v>
      </c>
      <c r="T2667" s="243">
        <v>35723</v>
      </c>
    </row>
    <row r="2668" spans="2:20" hidden="1" x14ac:dyDescent="0.2">
      <c r="B2668" s="239">
        <v>177001070</v>
      </c>
      <c r="C2668" s="239">
        <v>0</v>
      </c>
      <c r="D2668" s="240">
        <v>40634</v>
      </c>
      <c r="E2668" s="239" t="s">
        <v>1069</v>
      </c>
      <c r="F2668" s="241">
        <v>144942.51999999999</v>
      </c>
      <c r="G2668" s="242">
        <v>46527.839999999997</v>
      </c>
      <c r="H2668" s="242">
        <v>-44201.45</v>
      </c>
      <c r="I2668" s="242">
        <v>2326.39</v>
      </c>
      <c r="J2668" s="239" t="s">
        <v>6944</v>
      </c>
      <c r="K2668" s="239" t="s">
        <v>6945</v>
      </c>
      <c r="L2668" s="239">
        <v>202</v>
      </c>
      <c r="M2668" s="239" t="s">
        <v>6946</v>
      </c>
      <c r="N2668" s="239">
        <v>61041</v>
      </c>
      <c r="O2668" s="239" t="s">
        <v>495</v>
      </c>
      <c r="P2668" s="239">
        <v>17700</v>
      </c>
      <c r="Q2668" s="239" t="s">
        <v>1002</v>
      </c>
      <c r="R2668" s="239" t="s">
        <v>6946</v>
      </c>
      <c r="S2668" s="239" t="s">
        <v>6949</v>
      </c>
      <c r="T2668" s="243">
        <v>35363</v>
      </c>
    </row>
    <row r="2669" spans="2:20" hidden="1" x14ac:dyDescent="0.2">
      <c r="B2669" s="239">
        <v>177001071</v>
      </c>
      <c r="C2669" s="239">
        <v>0</v>
      </c>
      <c r="D2669" s="240">
        <v>40634</v>
      </c>
      <c r="E2669" s="239" t="s">
        <v>1070</v>
      </c>
      <c r="F2669" s="241">
        <v>5752.25</v>
      </c>
      <c r="G2669" s="242">
        <v>2105.8200000000002</v>
      </c>
      <c r="H2669" s="242">
        <v>-2105.8200000000002</v>
      </c>
      <c r="I2669" s="239">
        <v>0</v>
      </c>
      <c r="J2669" s="239" t="s">
        <v>6944</v>
      </c>
      <c r="K2669" s="239" t="s">
        <v>6945</v>
      </c>
      <c r="L2669" s="239">
        <v>202</v>
      </c>
      <c r="M2669" s="239" t="s">
        <v>6946</v>
      </c>
      <c r="N2669" s="239">
        <v>61041</v>
      </c>
      <c r="O2669" s="239" t="s">
        <v>495</v>
      </c>
      <c r="P2669" s="239">
        <v>17700</v>
      </c>
      <c r="Q2669" s="239" t="s">
        <v>1002</v>
      </c>
      <c r="R2669" s="239" t="s">
        <v>6946</v>
      </c>
      <c r="S2669" s="239" t="s">
        <v>6949</v>
      </c>
      <c r="T2669" s="243">
        <v>35772</v>
      </c>
    </row>
    <row r="2670" spans="2:20" hidden="1" x14ac:dyDescent="0.2">
      <c r="B2670" s="239">
        <v>177001072</v>
      </c>
      <c r="C2670" s="239">
        <v>0</v>
      </c>
      <c r="D2670" s="240">
        <v>40634</v>
      </c>
      <c r="E2670" s="239" t="s">
        <v>1070</v>
      </c>
      <c r="F2670" s="241">
        <v>5752.25</v>
      </c>
      <c r="G2670" s="242">
        <v>2105.8200000000002</v>
      </c>
      <c r="H2670" s="242">
        <v>-2105.8200000000002</v>
      </c>
      <c r="I2670" s="239">
        <v>0</v>
      </c>
      <c r="J2670" s="239" t="s">
        <v>6944</v>
      </c>
      <c r="K2670" s="239" t="s">
        <v>6945</v>
      </c>
      <c r="L2670" s="239">
        <v>202</v>
      </c>
      <c r="M2670" s="239" t="s">
        <v>6946</v>
      </c>
      <c r="N2670" s="239">
        <v>61041</v>
      </c>
      <c r="O2670" s="239" t="s">
        <v>495</v>
      </c>
      <c r="P2670" s="239">
        <v>17700</v>
      </c>
      <c r="Q2670" s="239" t="s">
        <v>1002</v>
      </c>
      <c r="R2670" s="239" t="s">
        <v>6946</v>
      </c>
      <c r="S2670" s="239" t="s">
        <v>6949</v>
      </c>
      <c r="T2670" s="243">
        <v>35772</v>
      </c>
    </row>
    <row r="2671" spans="2:20" hidden="1" x14ac:dyDescent="0.2">
      <c r="B2671" s="239">
        <v>177001073</v>
      </c>
      <c r="C2671" s="239">
        <v>0</v>
      </c>
      <c r="D2671" s="240">
        <v>40634</v>
      </c>
      <c r="E2671" s="239" t="s">
        <v>1071</v>
      </c>
      <c r="F2671" s="241">
        <v>5752.27</v>
      </c>
      <c r="G2671" s="242">
        <v>2069.16</v>
      </c>
      <c r="H2671" s="242">
        <v>-2069.16</v>
      </c>
      <c r="I2671" s="239">
        <v>0</v>
      </c>
      <c r="J2671" s="239" t="s">
        <v>6944</v>
      </c>
      <c r="K2671" s="239" t="s">
        <v>6945</v>
      </c>
      <c r="L2671" s="239">
        <v>202</v>
      </c>
      <c r="M2671" s="239" t="s">
        <v>6946</v>
      </c>
      <c r="N2671" s="239">
        <v>61041</v>
      </c>
      <c r="O2671" s="239" t="s">
        <v>495</v>
      </c>
      <c r="P2671" s="239">
        <v>17700</v>
      </c>
      <c r="Q2671" s="239" t="s">
        <v>1002</v>
      </c>
      <c r="R2671" s="239" t="s">
        <v>6946</v>
      </c>
      <c r="S2671" s="239" t="s">
        <v>6949</v>
      </c>
      <c r="T2671" s="243">
        <v>35723</v>
      </c>
    </row>
    <row r="2672" spans="2:20" hidden="1" x14ac:dyDescent="0.2">
      <c r="B2672" s="239">
        <v>177001074</v>
      </c>
      <c r="C2672" s="239">
        <v>0</v>
      </c>
      <c r="D2672" s="240">
        <v>40634</v>
      </c>
      <c r="E2672" s="239" t="s">
        <v>1072</v>
      </c>
      <c r="F2672" s="241">
        <v>5752.5</v>
      </c>
      <c r="G2672" s="242">
        <v>2069.36</v>
      </c>
      <c r="H2672" s="242">
        <v>-2069.36</v>
      </c>
      <c r="I2672" s="239">
        <v>0</v>
      </c>
      <c r="J2672" s="239" t="s">
        <v>6944</v>
      </c>
      <c r="K2672" s="239" t="s">
        <v>6945</v>
      </c>
      <c r="L2672" s="239">
        <v>202</v>
      </c>
      <c r="M2672" s="239" t="s">
        <v>6946</v>
      </c>
      <c r="N2672" s="239">
        <v>61041</v>
      </c>
      <c r="O2672" s="239" t="s">
        <v>495</v>
      </c>
      <c r="P2672" s="239">
        <v>17700</v>
      </c>
      <c r="Q2672" s="239" t="s">
        <v>1002</v>
      </c>
      <c r="R2672" s="239" t="s">
        <v>6946</v>
      </c>
      <c r="S2672" s="239" t="s">
        <v>6949</v>
      </c>
      <c r="T2672" s="243">
        <v>35723</v>
      </c>
    </row>
    <row r="2673" spans="2:20" hidden="1" x14ac:dyDescent="0.2">
      <c r="B2673" s="239">
        <v>177001075</v>
      </c>
      <c r="C2673" s="239">
        <v>0</v>
      </c>
      <c r="D2673" s="240">
        <v>40634</v>
      </c>
      <c r="E2673" s="239" t="s">
        <v>1072</v>
      </c>
      <c r="F2673" s="241">
        <v>5752.5</v>
      </c>
      <c r="G2673" s="242">
        <v>2069.36</v>
      </c>
      <c r="H2673" s="242">
        <v>-2069.36</v>
      </c>
      <c r="I2673" s="239">
        <v>0</v>
      </c>
      <c r="J2673" s="239" t="s">
        <v>6944</v>
      </c>
      <c r="K2673" s="239" t="s">
        <v>6945</v>
      </c>
      <c r="L2673" s="239">
        <v>202</v>
      </c>
      <c r="M2673" s="239" t="s">
        <v>6946</v>
      </c>
      <c r="N2673" s="239">
        <v>61041</v>
      </c>
      <c r="O2673" s="239" t="s">
        <v>495</v>
      </c>
      <c r="P2673" s="239">
        <v>17700</v>
      </c>
      <c r="Q2673" s="239" t="s">
        <v>1002</v>
      </c>
      <c r="R2673" s="239" t="s">
        <v>6946</v>
      </c>
      <c r="S2673" s="239" t="s">
        <v>6949</v>
      </c>
      <c r="T2673" s="243">
        <v>35723</v>
      </c>
    </row>
    <row r="2674" spans="2:20" hidden="1" x14ac:dyDescent="0.2">
      <c r="B2674" s="239">
        <v>177001076</v>
      </c>
      <c r="C2674" s="239">
        <v>0</v>
      </c>
      <c r="D2674" s="240">
        <v>40634</v>
      </c>
      <c r="E2674" s="239" t="s">
        <v>1073</v>
      </c>
      <c r="F2674" s="241">
        <v>5752.5</v>
      </c>
      <c r="G2674" s="242">
        <v>2069.36</v>
      </c>
      <c r="H2674" s="242">
        <v>-2069.36</v>
      </c>
      <c r="I2674" s="239">
        <v>0</v>
      </c>
      <c r="J2674" s="239" t="s">
        <v>6944</v>
      </c>
      <c r="K2674" s="239" t="s">
        <v>6945</v>
      </c>
      <c r="L2674" s="239">
        <v>202</v>
      </c>
      <c r="M2674" s="239" t="s">
        <v>6946</v>
      </c>
      <c r="N2674" s="239">
        <v>61041</v>
      </c>
      <c r="O2674" s="239" t="s">
        <v>495</v>
      </c>
      <c r="P2674" s="239">
        <v>17700</v>
      </c>
      <c r="Q2674" s="239" t="s">
        <v>1002</v>
      </c>
      <c r="R2674" s="239" t="s">
        <v>6946</v>
      </c>
      <c r="S2674" s="239" t="s">
        <v>6949</v>
      </c>
      <c r="T2674" s="243">
        <v>35723</v>
      </c>
    </row>
    <row r="2675" spans="2:20" hidden="1" x14ac:dyDescent="0.2">
      <c r="B2675" s="239">
        <v>177001077</v>
      </c>
      <c r="C2675" s="239">
        <v>0</v>
      </c>
      <c r="D2675" s="240">
        <v>40634</v>
      </c>
      <c r="E2675" s="239" t="s">
        <v>1073</v>
      </c>
      <c r="F2675" s="241">
        <v>5752.5</v>
      </c>
      <c r="G2675" s="242">
        <v>2069.36</v>
      </c>
      <c r="H2675" s="242">
        <v>-2069.36</v>
      </c>
      <c r="I2675" s="239">
        <v>0</v>
      </c>
      <c r="J2675" s="239" t="s">
        <v>6944</v>
      </c>
      <c r="K2675" s="239" t="s">
        <v>6945</v>
      </c>
      <c r="L2675" s="239">
        <v>202</v>
      </c>
      <c r="M2675" s="239" t="s">
        <v>6946</v>
      </c>
      <c r="N2675" s="239">
        <v>61041</v>
      </c>
      <c r="O2675" s="239" t="s">
        <v>495</v>
      </c>
      <c r="P2675" s="239">
        <v>17700</v>
      </c>
      <c r="Q2675" s="239" t="s">
        <v>1002</v>
      </c>
      <c r="R2675" s="239" t="s">
        <v>6946</v>
      </c>
      <c r="S2675" s="239" t="s">
        <v>6949</v>
      </c>
      <c r="T2675" s="243">
        <v>35723</v>
      </c>
    </row>
    <row r="2676" spans="2:20" hidden="1" x14ac:dyDescent="0.2">
      <c r="B2676" s="239">
        <v>177001078</v>
      </c>
      <c r="C2676" s="239">
        <v>0</v>
      </c>
      <c r="D2676" s="240">
        <v>40634</v>
      </c>
      <c r="E2676" s="239" t="s">
        <v>1071</v>
      </c>
      <c r="F2676" s="241">
        <v>5752.27</v>
      </c>
      <c r="G2676" s="242">
        <v>2069.16</v>
      </c>
      <c r="H2676" s="242">
        <v>-2069.16</v>
      </c>
      <c r="I2676" s="239">
        <v>0</v>
      </c>
      <c r="J2676" s="239" t="s">
        <v>6944</v>
      </c>
      <c r="K2676" s="239" t="s">
        <v>6945</v>
      </c>
      <c r="L2676" s="239">
        <v>202</v>
      </c>
      <c r="M2676" s="239" t="s">
        <v>6946</v>
      </c>
      <c r="N2676" s="239">
        <v>61041</v>
      </c>
      <c r="O2676" s="239" t="s">
        <v>495</v>
      </c>
      <c r="P2676" s="239">
        <v>17700</v>
      </c>
      <c r="Q2676" s="239" t="s">
        <v>1002</v>
      </c>
      <c r="R2676" s="239" t="s">
        <v>6946</v>
      </c>
      <c r="S2676" s="239" t="s">
        <v>6949</v>
      </c>
      <c r="T2676" s="243">
        <v>35723</v>
      </c>
    </row>
    <row r="2677" spans="2:20" hidden="1" x14ac:dyDescent="0.2">
      <c r="B2677" s="239">
        <v>177001079</v>
      </c>
      <c r="C2677" s="239">
        <v>0</v>
      </c>
      <c r="D2677" s="240">
        <v>40634</v>
      </c>
      <c r="E2677" s="239" t="s">
        <v>1071</v>
      </c>
      <c r="F2677" s="241">
        <v>5752.27</v>
      </c>
      <c r="G2677" s="242">
        <v>2069.16</v>
      </c>
      <c r="H2677" s="242">
        <v>-2069.16</v>
      </c>
      <c r="I2677" s="239">
        <v>0</v>
      </c>
      <c r="J2677" s="239" t="s">
        <v>6944</v>
      </c>
      <c r="K2677" s="239" t="s">
        <v>6945</v>
      </c>
      <c r="L2677" s="239">
        <v>202</v>
      </c>
      <c r="M2677" s="239" t="s">
        <v>6946</v>
      </c>
      <c r="N2677" s="239">
        <v>61041</v>
      </c>
      <c r="O2677" s="239" t="s">
        <v>495</v>
      </c>
      <c r="P2677" s="239">
        <v>17700</v>
      </c>
      <c r="Q2677" s="239" t="s">
        <v>1002</v>
      </c>
      <c r="R2677" s="239" t="s">
        <v>6946</v>
      </c>
      <c r="S2677" s="239" t="s">
        <v>6949</v>
      </c>
      <c r="T2677" s="243">
        <v>35723</v>
      </c>
    </row>
    <row r="2678" spans="2:20" hidden="1" x14ac:dyDescent="0.2">
      <c r="B2678" s="239">
        <v>177001080</v>
      </c>
      <c r="C2678" s="239">
        <v>0</v>
      </c>
      <c r="D2678" s="240">
        <v>40634</v>
      </c>
      <c r="E2678" s="239" t="s">
        <v>1071</v>
      </c>
      <c r="F2678" s="241">
        <v>5752.27</v>
      </c>
      <c r="G2678" s="242">
        <v>2069.16</v>
      </c>
      <c r="H2678" s="242">
        <v>-2069.16</v>
      </c>
      <c r="I2678" s="239">
        <v>0</v>
      </c>
      <c r="J2678" s="239" t="s">
        <v>6944</v>
      </c>
      <c r="K2678" s="239" t="s">
        <v>6945</v>
      </c>
      <c r="L2678" s="239">
        <v>202</v>
      </c>
      <c r="M2678" s="239" t="s">
        <v>6946</v>
      </c>
      <c r="N2678" s="239">
        <v>61041</v>
      </c>
      <c r="O2678" s="239" t="s">
        <v>495</v>
      </c>
      <c r="P2678" s="239">
        <v>17700</v>
      </c>
      <c r="Q2678" s="239" t="s">
        <v>1002</v>
      </c>
      <c r="R2678" s="239" t="s">
        <v>6946</v>
      </c>
      <c r="S2678" s="239" t="s">
        <v>6949</v>
      </c>
      <c r="T2678" s="243">
        <v>35723</v>
      </c>
    </row>
    <row r="2679" spans="2:20" hidden="1" x14ac:dyDescent="0.2">
      <c r="B2679" s="239">
        <v>177001081</v>
      </c>
      <c r="C2679" s="239">
        <v>0</v>
      </c>
      <c r="D2679" s="240">
        <v>40634</v>
      </c>
      <c r="E2679" s="239" t="s">
        <v>1071</v>
      </c>
      <c r="F2679" s="241">
        <v>5752.27</v>
      </c>
      <c r="G2679" s="242">
        <v>2069.16</v>
      </c>
      <c r="H2679" s="242">
        <v>-2069.16</v>
      </c>
      <c r="I2679" s="239">
        <v>0</v>
      </c>
      <c r="J2679" s="239" t="s">
        <v>6944</v>
      </c>
      <c r="K2679" s="239" t="s">
        <v>6945</v>
      </c>
      <c r="L2679" s="239">
        <v>202</v>
      </c>
      <c r="M2679" s="239" t="s">
        <v>6946</v>
      </c>
      <c r="N2679" s="239">
        <v>61041</v>
      </c>
      <c r="O2679" s="239" t="s">
        <v>495</v>
      </c>
      <c r="P2679" s="239">
        <v>17700</v>
      </c>
      <c r="Q2679" s="239" t="s">
        <v>1002</v>
      </c>
      <c r="R2679" s="239" t="s">
        <v>6946</v>
      </c>
      <c r="S2679" s="239" t="s">
        <v>6949</v>
      </c>
      <c r="T2679" s="243">
        <v>35723</v>
      </c>
    </row>
    <row r="2680" spans="2:20" hidden="1" x14ac:dyDescent="0.2">
      <c r="B2680" s="239">
        <v>177001082</v>
      </c>
      <c r="C2680" s="239">
        <v>0</v>
      </c>
      <c r="D2680" s="240">
        <v>40634</v>
      </c>
      <c r="E2680" s="239" t="s">
        <v>1071</v>
      </c>
      <c r="F2680" s="241">
        <v>5752.27</v>
      </c>
      <c r="G2680" s="242">
        <v>2069.16</v>
      </c>
      <c r="H2680" s="242">
        <v>-2069.16</v>
      </c>
      <c r="I2680" s="239">
        <v>0</v>
      </c>
      <c r="J2680" s="239" t="s">
        <v>6944</v>
      </c>
      <c r="K2680" s="239" t="s">
        <v>6945</v>
      </c>
      <c r="L2680" s="239">
        <v>202</v>
      </c>
      <c r="M2680" s="239" t="s">
        <v>6946</v>
      </c>
      <c r="N2680" s="239">
        <v>61041</v>
      </c>
      <c r="O2680" s="239" t="s">
        <v>495</v>
      </c>
      <c r="P2680" s="239">
        <v>17700</v>
      </c>
      <c r="Q2680" s="239" t="s">
        <v>1002</v>
      </c>
      <c r="R2680" s="239" t="s">
        <v>6946</v>
      </c>
      <c r="S2680" s="239" t="s">
        <v>6949</v>
      </c>
      <c r="T2680" s="243">
        <v>35723</v>
      </c>
    </row>
    <row r="2681" spans="2:20" hidden="1" x14ac:dyDescent="0.2">
      <c r="B2681" s="239">
        <v>177001083</v>
      </c>
      <c r="C2681" s="239">
        <v>0</v>
      </c>
      <c r="D2681" s="240">
        <v>40634</v>
      </c>
      <c r="E2681" s="239" t="s">
        <v>1071</v>
      </c>
      <c r="F2681" s="241">
        <v>5752.27</v>
      </c>
      <c r="G2681" s="242">
        <v>2069.16</v>
      </c>
      <c r="H2681" s="242">
        <v>-2069.16</v>
      </c>
      <c r="I2681" s="239">
        <v>0</v>
      </c>
      <c r="J2681" s="239" t="s">
        <v>6944</v>
      </c>
      <c r="K2681" s="239" t="s">
        <v>6945</v>
      </c>
      <c r="L2681" s="239">
        <v>202</v>
      </c>
      <c r="M2681" s="239" t="s">
        <v>6946</v>
      </c>
      <c r="N2681" s="239">
        <v>61041</v>
      </c>
      <c r="O2681" s="239" t="s">
        <v>495</v>
      </c>
      <c r="P2681" s="239">
        <v>17700</v>
      </c>
      <c r="Q2681" s="239" t="s">
        <v>1002</v>
      </c>
      <c r="R2681" s="239" t="s">
        <v>6946</v>
      </c>
      <c r="S2681" s="239" t="s">
        <v>6949</v>
      </c>
      <c r="T2681" s="243">
        <v>35723</v>
      </c>
    </row>
    <row r="2682" spans="2:20" hidden="1" x14ac:dyDescent="0.2">
      <c r="B2682" s="239">
        <v>177001084</v>
      </c>
      <c r="C2682" s="239">
        <v>0</v>
      </c>
      <c r="D2682" s="240">
        <v>40634</v>
      </c>
      <c r="E2682" s="239" t="s">
        <v>1071</v>
      </c>
      <c r="F2682" s="241">
        <v>5752.27</v>
      </c>
      <c r="G2682" s="242">
        <v>2069.16</v>
      </c>
      <c r="H2682" s="242">
        <v>-2069.16</v>
      </c>
      <c r="I2682" s="239">
        <v>0</v>
      </c>
      <c r="J2682" s="239" t="s">
        <v>6944</v>
      </c>
      <c r="K2682" s="239" t="s">
        <v>6945</v>
      </c>
      <c r="L2682" s="239">
        <v>202</v>
      </c>
      <c r="M2682" s="239" t="s">
        <v>6946</v>
      </c>
      <c r="N2682" s="239">
        <v>61041</v>
      </c>
      <c r="O2682" s="239" t="s">
        <v>495</v>
      </c>
      <c r="P2682" s="239">
        <v>17700</v>
      </c>
      <c r="Q2682" s="239" t="s">
        <v>1002</v>
      </c>
      <c r="R2682" s="239" t="s">
        <v>6946</v>
      </c>
      <c r="S2682" s="239" t="s">
        <v>6949</v>
      </c>
      <c r="T2682" s="243">
        <v>35723</v>
      </c>
    </row>
    <row r="2683" spans="2:20" hidden="1" x14ac:dyDescent="0.2">
      <c r="B2683" s="239">
        <v>177001085</v>
      </c>
      <c r="C2683" s="239">
        <v>0</v>
      </c>
      <c r="D2683" s="240">
        <v>40634</v>
      </c>
      <c r="E2683" s="239" t="s">
        <v>1071</v>
      </c>
      <c r="F2683" s="241">
        <v>5752.27</v>
      </c>
      <c r="G2683" s="242">
        <v>2069.16</v>
      </c>
      <c r="H2683" s="242">
        <v>-2069.16</v>
      </c>
      <c r="I2683" s="239">
        <v>0</v>
      </c>
      <c r="J2683" s="239" t="s">
        <v>6944</v>
      </c>
      <c r="K2683" s="239" t="s">
        <v>6945</v>
      </c>
      <c r="L2683" s="239">
        <v>202</v>
      </c>
      <c r="M2683" s="239" t="s">
        <v>6946</v>
      </c>
      <c r="N2683" s="239">
        <v>61041</v>
      </c>
      <c r="O2683" s="239" t="s">
        <v>495</v>
      </c>
      <c r="P2683" s="239">
        <v>17700</v>
      </c>
      <c r="Q2683" s="239" t="s">
        <v>1002</v>
      </c>
      <c r="R2683" s="239" t="s">
        <v>6946</v>
      </c>
      <c r="S2683" s="239" t="s">
        <v>6949</v>
      </c>
      <c r="T2683" s="243">
        <v>35723</v>
      </c>
    </row>
    <row r="2684" spans="2:20" hidden="1" x14ac:dyDescent="0.2">
      <c r="B2684" s="239">
        <v>177001086</v>
      </c>
      <c r="C2684" s="239">
        <v>0</v>
      </c>
      <c r="D2684" s="240">
        <v>40634</v>
      </c>
      <c r="E2684" s="239" t="s">
        <v>1071</v>
      </c>
      <c r="F2684" s="241">
        <v>5752.27</v>
      </c>
      <c r="G2684" s="242">
        <v>2069.16</v>
      </c>
      <c r="H2684" s="242">
        <v>-2069.16</v>
      </c>
      <c r="I2684" s="239">
        <v>0</v>
      </c>
      <c r="J2684" s="239" t="s">
        <v>6944</v>
      </c>
      <c r="K2684" s="239" t="s">
        <v>6945</v>
      </c>
      <c r="L2684" s="239">
        <v>202</v>
      </c>
      <c r="M2684" s="239" t="s">
        <v>6946</v>
      </c>
      <c r="N2684" s="239">
        <v>61041</v>
      </c>
      <c r="O2684" s="239" t="s">
        <v>495</v>
      </c>
      <c r="P2684" s="239">
        <v>17700</v>
      </c>
      <c r="Q2684" s="239" t="s">
        <v>1002</v>
      </c>
      <c r="R2684" s="239" t="s">
        <v>6946</v>
      </c>
      <c r="S2684" s="239" t="s">
        <v>6949</v>
      </c>
      <c r="T2684" s="243">
        <v>35723</v>
      </c>
    </row>
    <row r="2685" spans="2:20" hidden="1" x14ac:dyDescent="0.2">
      <c r="B2685" s="239">
        <v>177001087</v>
      </c>
      <c r="C2685" s="239">
        <v>0</v>
      </c>
      <c r="D2685" s="240">
        <v>40634</v>
      </c>
      <c r="E2685" s="239" t="s">
        <v>1071</v>
      </c>
      <c r="F2685" s="241">
        <v>5752.27</v>
      </c>
      <c r="G2685" s="242">
        <v>2069.16</v>
      </c>
      <c r="H2685" s="242">
        <v>-2069.16</v>
      </c>
      <c r="I2685" s="239">
        <v>0</v>
      </c>
      <c r="J2685" s="239" t="s">
        <v>6944</v>
      </c>
      <c r="K2685" s="239" t="s">
        <v>6945</v>
      </c>
      <c r="L2685" s="239">
        <v>202</v>
      </c>
      <c r="M2685" s="239" t="s">
        <v>6946</v>
      </c>
      <c r="N2685" s="239">
        <v>61041</v>
      </c>
      <c r="O2685" s="239" t="s">
        <v>495</v>
      </c>
      <c r="P2685" s="239">
        <v>17700</v>
      </c>
      <c r="Q2685" s="239" t="s">
        <v>1002</v>
      </c>
      <c r="R2685" s="239" t="s">
        <v>6946</v>
      </c>
      <c r="S2685" s="239" t="s">
        <v>6949</v>
      </c>
      <c r="T2685" s="243">
        <v>35723</v>
      </c>
    </row>
    <row r="2686" spans="2:20" hidden="1" x14ac:dyDescent="0.2">
      <c r="B2686" s="239">
        <v>177001088</v>
      </c>
      <c r="C2686" s="239">
        <v>0</v>
      </c>
      <c r="D2686" s="240">
        <v>40634</v>
      </c>
      <c r="E2686" s="239" t="s">
        <v>1074</v>
      </c>
      <c r="F2686" s="241">
        <v>12362.5</v>
      </c>
      <c r="G2686" s="242">
        <v>2977.64</v>
      </c>
      <c r="H2686" s="242">
        <v>-2977.64</v>
      </c>
      <c r="I2686" s="239">
        <v>0</v>
      </c>
      <c r="J2686" s="239" t="s">
        <v>6944</v>
      </c>
      <c r="K2686" s="239" t="s">
        <v>6945</v>
      </c>
      <c r="L2686" s="239">
        <v>551</v>
      </c>
      <c r="M2686" s="239" t="s">
        <v>6946</v>
      </c>
      <c r="N2686" s="239">
        <v>61041</v>
      </c>
      <c r="O2686" s="239" t="s">
        <v>495</v>
      </c>
      <c r="P2686" s="239">
        <v>17700</v>
      </c>
      <c r="Q2686" s="239" t="s">
        <v>1002</v>
      </c>
      <c r="R2686" s="239" t="s">
        <v>6946</v>
      </c>
      <c r="S2686" s="239" t="s">
        <v>6949</v>
      </c>
      <c r="T2686" s="243">
        <v>34976</v>
      </c>
    </row>
    <row r="2687" spans="2:20" hidden="1" x14ac:dyDescent="0.2">
      <c r="B2687" s="239">
        <v>177001089</v>
      </c>
      <c r="C2687" s="239">
        <v>0</v>
      </c>
      <c r="D2687" s="240">
        <v>40634</v>
      </c>
      <c r="E2687" s="239" t="s">
        <v>1074</v>
      </c>
      <c r="F2687" s="241">
        <v>12362.5</v>
      </c>
      <c r="G2687" s="242">
        <v>2977.64</v>
      </c>
      <c r="H2687" s="242">
        <v>-2977.64</v>
      </c>
      <c r="I2687" s="239">
        <v>0</v>
      </c>
      <c r="J2687" s="239" t="s">
        <v>6944</v>
      </c>
      <c r="K2687" s="239" t="s">
        <v>6945</v>
      </c>
      <c r="L2687" s="239">
        <v>551</v>
      </c>
      <c r="M2687" s="239" t="s">
        <v>6946</v>
      </c>
      <c r="N2687" s="239">
        <v>61041</v>
      </c>
      <c r="O2687" s="239" t="s">
        <v>495</v>
      </c>
      <c r="P2687" s="239">
        <v>17700</v>
      </c>
      <c r="Q2687" s="239" t="s">
        <v>1002</v>
      </c>
      <c r="R2687" s="239" t="s">
        <v>6946</v>
      </c>
      <c r="S2687" s="239" t="s">
        <v>6949</v>
      </c>
      <c r="T2687" s="243">
        <v>34976</v>
      </c>
    </row>
    <row r="2688" spans="2:20" hidden="1" x14ac:dyDescent="0.2">
      <c r="B2688" s="239">
        <v>177001095</v>
      </c>
      <c r="C2688" s="239">
        <v>0</v>
      </c>
      <c r="D2688" s="240">
        <v>40634</v>
      </c>
      <c r="E2688" s="239" t="s">
        <v>1075</v>
      </c>
      <c r="F2688" s="241">
        <v>13350</v>
      </c>
      <c r="G2688" s="242">
        <v>5494.69</v>
      </c>
      <c r="H2688" s="242">
        <v>-5219.96</v>
      </c>
      <c r="I2688" s="239">
        <v>274.73</v>
      </c>
      <c r="J2688" s="239" t="s">
        <v>6944</v>
      </c>
      <c r="K2688" s="239" t="s">
        <v>6945</v>
      </c>
      <c r="L2688" s="239">
        <v>202</v>
      </c>
      <c r="M2688" s="239" t="s">
        <v>6946</v>
      </c>
      <c r="N2688" s="239">
        <v>61041</v>
      </c>
      <c r="O2688" s="239" t="s">
        <v>495</v>
      </c>
      <c r="P2688" s="239">
        <v>17700</v>
      </c>
      <c r="Q2688" s="239" t="s">
        <v>1002</v>
      </c>
      <c r="R2688" s="239" t="s">
        <v>6946</v>
      </c>
      <c r="S2688" s="239" t="s">
        <v>6949</v>
      </c>
      <c r="T2688" s="243">
        <v>36116</v>
      </c>
    </row>
    <row r="2689" spans="2:20" hidden="1" x14ac:dyDescent="0.2">
      <c r="B2689" s="239">
        <v>177001096</v>
      </c>
      <c r="C2689" s="239">
        <v>0</v>
      </c>
      <c r="D2689" s="240">
        <v>40634</v>
      </c>
      <c r="E2689" s="239" t="s">
        <v>1076</v>
      </c>
      <c r="F2689" s="241">
        <v>19300</v>
      </c>
      <c r="G2689" s="242">
        <v>6294.17</v>
      </c>
      <c r="H2689" s="242">
        <v>-5979.46</v>
      </c>
      <c r="I2689" s="239">
        <v>314.70999999999998</v>
      </c>
      <c r="J2689" s="239" t="s">
        <v>6944</v>
      </c>
      <c r="K2689" s="239" t="s">
        <v>6945</v>
      </c>
      <c r="L2689" s="239">
        <v>202</v>
      </c>
      <c r="M2689" s="239" t="s">
        <v>6946</v>
      </c>
      <c r="N2689" s="239">
        <v>61041</v>
      </c>
      <c r="O2689" s="239" t="s">
        <v>495</v>
      </c>
      <c r="P2689" s="239">
        <v>17700</v>
      </c>
      <c r="Q2689" s="239" t="s">
        <v>1002</v>
      </c>
      <c r="R2689" s="239" t="s">
        <v>6946</v>
      </c>
      <c r="S2689" s="239" t="s">
        <v>6949</v>
      </c>
      <c r="T2689" s="243">
        <v>35451</v>
      </c>
    </row>
    <row r="2690" spans="2:20" hidden="1" x14ac:dyDescent="0.2">
      <c r="B2690" s="239">
        <v>177001097</v>
      </c>
      <c r="C2690" s="239">
        <v>0</v>
      </c>
      <c r="D2690" s="240">
        <v>40634</v>
      </c>
      <c r="E2690" s="239" t="s">
        <v>1077</v>
      </c>
      <c r="F2690" s="241">
        <v>5500</v>
      </c>
      <c r="G2690" s="242">
        <v>1020.81</v>
      </c>
      <c r="H2690" s="242">
        <v>-1020.81</v>
      </c>
      <c r="I2690" s="239">
        <v>0</v>
      </c>
      <c r="J2690" s="239" t="s">
        <v>6944</v>
      </c>
      <c r="K2690" s="239" t="s">
        <v>6945</v>
      </c>
      <c r="L2690" s="239">
        <v>332</v>
      </c>
      <c r="M2690" s="239" t="s">
        <v>6946</v>
      </c>
      <c r="N2690" s="239">
        <v>61041</v>
      </c>
      <c r="O2690" s="239" t="s">
        <v>495</v>
      </c>
      <c r="P2690" s="239">
        <v>17700</v>
      </c>
      <c r="Q2690" s="239" t="s">
        <v>1002</v>
      </c>
      <c r="R2690" s="239" t="s">
        <v>6946</v>
      </c>
      <c r="S2690" s="239" t="s">
        <v>6949</v>
      </c>
      <c r="T2690" s="243">
        <v>34599</v>
      </c>
    </row>
    <row r="2691" spans="2:20" hidden="1" x14ac:dyDescent="0.2">
      <c r="B2691" s="239">
        <v>177001140</v>
      </c>
      <c r="C2691" s="239">
        <v>0</v>
      </c>
      <c r="D2691" s="240">
        <v>40634</v>
      </c>
      <c r="E2691" s="239" t="s">
        <v>1078</v>
      </c>
      <c r="F2691" s="241">
        <v>3152.87</v>
      </c>
      <c r="G2691" s="242">
        <v>0</v>
      </c>
      <c r="H2691" s="239">
        <v>0</v>
      </c>
      <c r="I2691" s="239">
        <v>0</v>
      </c>
      <c r="J2691" s="239" t="s">
        <v>6944</v>
      </c>
      <c r="K2691" s="239" t="s">
        <v>6945</v>
      </c>
      <c r="L2691" s="239">
        <v>202</v>
      </c>
      <c r="M2691" s="239" t="s">
        <v>6946</v>
      </c>
      <c r="N2691" s="239">
        <v>61041</v>
      </c>
      <c r="O2691" s="239" t="s">
        <v>495</v>
      </c>
      <c r="P2691" s="239">
        <v>17700</v>
      </c>
      <c r="Q2691" s="239" t="s">
        <v>1002</v>
      </c>
      <c r="R2691" s="239" t="s">
        <v>6946</v>
      </c>
      <c r="S2691" s="239" t="s">
        <v>6949</v>
      </c>
      <c r="T2691" s="243">
        <v>34424</v>
      </c>
    </row>
    <row r="2692" spans="2:20" hidden="1" x14ac:dyDescent="0.2">
      <c r="B2692" s="239">
        <v>177001141</v>
      </c>
      <c r="C2692" s="239">
        <v>0</v>
      </c>
      <c r="D2692" s="240">
        <v>40634</v>
      </c>
      <c r="E2692" s="239" t="s">
        <v>1079</v>
      </c>
      <c r="F2692" s="241">
        <v>3152.87</v>
      </c>
      <c r="G2692" s="242">
        <v>0</v>
      </c>
      <c r="H2692" s="239">
        <v>0</v>
      </c>
      <c r="I2692" s="239">
        <v>0</v>
      </c>
      <c r="J2692" s="239" t="s">
        <v>6944</v>
      </c>
      <c r="K2692" s="239" t="s">
        <v>6945</v>
      </c>
      <c r="L2692" s="239">
        <v>202</v>
      </c>
      <c r="M2692" s="239" t="s">
        <v>6946</v>
      </c>
      <c r="N2692" s="239">
        <v>61041</v>
      </c>
      <c r="O2692" s="239" t="s">
        <v>495</v>
      </c>
      <c r="P2692" s="239">
        <v>17700</v>
      </c>
      <c r="Q2692" s="239" t="s">
        <v>1002</v>
      </c>
      <c r="R2692" s="239" t="s">
        <v>6946</v>
      </c>
      <c r="S2692" s="239" t="s">
        <v>6949</v>
      </c>
      <c r="T2692" s="243">
        <v>34424</v>
      </c>
    </row>
    <row r="2693" spans="2:20" hidden="1" x14ac:dyDescent="0.2">
      <c r="B2693" s="239">
        <v>177001142</v>
      </c>
      <c r="C2693" s="239">
        <v>0</v>
      </c>
      <c r="D2693" s="240">
        <v>40634</v>
      </c>
      <c r="E2693" s="239" t="s">
        <v>1080</v>
      </c>
      <c r="F2693" s="241">
        <v>3152.87</v>
      </c>
      <c r="G2693" s="242">
        <v>0</v>
      </c>
      <c r="H2693" s="239">
        <v>0</v>
      </c>
      <c r="I2693" s="239">
        <v>0</v>
      </c>
      <c r="J2693" s="239" t="s">
        <v>6944</v>
      </c>
      <c r="K2693" s="239" t="s">
        <v>6945</v>
      </c>
      <c r="L2693" s="239">
        <v>202</v>
      </c>
      <c r="M2693" s="239" t="s">
        <v>6946</v>
      </c>
      <c r="N2693" s="239">
        <v>61041</v>
      </c>
      <c r="O2693" s="239" t="s">
        <v>495</v>
      </c>
      <c r="P2693" s="239">
        <v>17700</v>
      </c>
      <c r="Q2693" s="239" t="s">
        <v>1002</v>
      </c>
      <c r="R2693" s="239" t="s">
        <v>6946</v>
      </c>
      <c r="S2693" s="239" t="s">
        <v>6949</v>
      </c>
      <c r="T2693" s="243">
        <v>34424</v>
      </c>
    </row>
    <row r="2694" spans="2:20" hidden="1" x14ac:dyDescent="0.2">
      <c r="B2694" s="239">
        <v>177001143</v>
      </c>
      <c r="C2694" s="239">
        <v>0</v>
      </c>
      <c r="D2694" s="240">
        <v>40634</v>
      </c>
      <c r="E2694" s="239" t="s">
        <v>1081</v>
      </c>
      <c r="F2694" s="241">
        <v>3152.87</v>
      </c>
      <c r="G2694" s="242">
        <v>0</v>
      </c>
      <c r="H2694" s="239">
        <v>0</v>
      </c>
      <c r="I2694" s="239">
        <v>0</v>
      </c>
      <c r="J2694" s="239" t="s">
        <v>6944</v>
      </c>
      <c r="K2694" s="239" t="s">
        <v>6945</v>
      </c>
      <c r="L2694" s="239">
        <v>202</v>
      </c>
      <c r="M2694" s="239" t="s">
        <v>6946</v>
      </c>
      <c r="N2694" s="239">
        <v>61041</v>
      </c>
      <c r="O2694" s="239" t="s">
        <v>495</v>
      </c>
      <c r="P2694" s="239">
        <v>17700</v>
      </c>
      <c r="Q2694" s="239" t="s">
        <v>1002</v>
      </c>
      <c r="R2694" s="239" t="s">
        <v>6946</v>
      </c>
      <c r="S2694" s="239" t="s">
        <v>6949</v>
      </c>
      <c r="T2694" s="243">
        <v>34424</v>
      </c>
    </row>
    <row r="2695" spans="2:20" hidden="1" x14ac:dyDescent="0.2">
      <c r="B2695" s="239">
        <v>177001144</v>
      </c>
      <c r="C2695" s="239">
        <v>0</v>
      </c>
      <c r="D2695" s="240">
        <v>40634</v>
      </c>
      <c r="E2695" s="239" t="s">
        <v>1082</v>
      </c>
      <c r="F2695" s="241">
        <v>3152.87</v>
      </c>
      <c r="G2695" s="242">
        <v>0</v>
      </c>
      <c r="H2695" s="239">
        <v>0</v>
      </c>
      <c r="I2695" s="239">
        <v>0</v>
      </c>
      <c r="J2695" s="239" t="s">
        <v>6944</v>
      </c>
      <c r="K2695" s="239" t="s">
        <v>6945</v>
      </c>
      <c r="L2695" s="239">
        <v>202</v>
      </c>
      <c r="M2695" s="239" t="s">
        <v>6946</v>
      </c>
      <c r="N2695" s="239">
        <v>61041</v>
      </c>
      <c r="O2695" s="239" t="s">
        <v>495</v>
      </c>
      <c r="P2695" s="239">
        <v>17700</v>
      </c>
      <c r="Q2695" s="239" t="s">
        <v>1002</v>
      </c>
      <c r="R2695" s="239" t="s">
        <v>6946</v>
      </c>
      <c r="S2695" s="239" t="s">
        <v>6949</v>
      </c>
      <c r="T2695" s="243">
        <v>34424</v>
      </c>
    </row>
    <row r="2696" spans="2:20" hidden="1" x14ac:dyDescent="0.2">
      <c r="B2696" s="239">
        <v>177001145</v>
      </c>
      <c r="C2696" s="239">
        <v>0</v>
      </c>
      <c r="D2696" s="240">
        <v>40634</v>
      </c>
      <c r="E2696" s="239" t="s">
        <v>1083</v>
      </c>
      <c r="F2696" s="241">
        <v>3152.87</v>
      </c>
      <c r="G2696" s="242">
        <v>0</v>
      </c>
      <c r="H2696" s="239">
        <v>0</v>
      </c>
      <c r="I2696" s="239">
        <v>0</v>
      </c>
      <c r="J2696" s="239" t="s">
        <v>6944</v>
      </c>
      <c r="K2696" s="239" t="s">
        <v>6945</v>
      </c>
      <c r="L2696" s="239">
        <v>202</v>
      </c>
      <c r="M2696" s="239" t="s">
        <v>6946</v>
      </c>
      <c r="N2696" s="239">
        <v>61041</v>
      </c>
      <c r="O2696" s="239" t="s">
        <v>495</v>
      </c>
      <c r="P2696" s="239">
        <v>17700</v>
      </c>
      <c r="Q2696" s="239" t="s">
        <v>1002</v>
      </c>
      <c r="R2696" s="239" t="s">
        <v>6946</v>
      </c>
      <c r="S2696" s="239" t="s">
        <v>6949</v>
      </c>
      <c r="T2696" s="243">
        <v>34424</v>
      </c>
    </row>
    <row r="2697" spans="2:20" hidden="1" x14ac:dyDescent="0.2">
      <c r="B2697" s="239">
        <v>177001146</v>
      </c>
      <c r="C2697" s="239">
        <v>0</v>
      </c>
      <c r="D2697" s="240">
        <v>40634</v>
      </c>
      <c r="E2697" s="239" t="s">
        <v>1084</v>
      </c>
      <c r="F2697" s="241">
        <v>3152.87</v>
      </c>
      <c r="G2697" s="242">
        <v>0</v>
      </c>
      <c r="H2697" s="239">
        <v>0</v>
      </c>
      <c r="I2697" s="239">
        <v>0</v>
      </c>
      <c r="J2697" s="239" t="s">
        <v>6944</v>
      </c>
      <c r="K2697" s="239" t="s">
        <v>6945</v>
      </c>
      <c r="L2697" s="239">
        <v>202</v>
      </c>
      <c r="M2697" s="239" t="s">
        <v>6946</v>
      </c>
      <c r="N2697" s="239">
        <v>61041</v>
      </c>
      <c r="O2697" s="239" t="s">
        <v>495</v>
      </c>
      <c r="P2697" s="239">
        <v>17700</v>
      </c>
      <c r="Q2697" s="239" t="s">
        <v>1002</v>
      </c>
      <c r="R2697" s="239" t="s">
        <v>6946</v>
      </c>
      <c r="S2697" s="239" t="s">
        <v>6949</v>
      </c>
      <c r="T2697" s="243">
        <v>34424</v>
      </c>
    </row>
    <row r="2698" spans="2:20" hidden="1" x14ac:dyDescent="0.2">
      <c r="B2698" s="239">
        <v>177001147</v>
      </c>
      <c r="C2698" s="239">
        <v>0</v>
      </c>
      <c r="D2698" s="240">
        <v>40634</v>
      </c>
      <c r="E2698" s="239" t="s">
        <v>1085</v>
      </c>
      <c r="F2698" s="241">
        <v>3152.87</v>
      </c>
      <c r="G2698" s="242">
        <v>0</v>
      </c>
      <c r="H2698" s="239">
        <v>0</v>
      </c>
      <c r="I2698" s="239">
        <v>0</v>
      </c>
      <c r="J2698" s="239" t="s">
        <v>6944</v>
      </c>
      <c r="K2698" s="239" t="s">
        <v>6945</v>
      </c>
      <c r="L2698" s="239">
        <v>202</v>
      </c>
      <c r="M2698" s="239" t="s">
        <v>6946</v>
      </c>
      <c r="N2698" s="239">
        <v>61041</v>
      </c>
      <c r="O2698" s="239" t="s">
        <v>495</v>
      </c>
      <c r="P2698" s="239">
        <v>17700</v>
      </c>
      <c r="Q2698" s="239" t="s">
        <v>1002</v>
      </c>
      <c r="R2698" s="239" t="s">
        <v>6946</v>
      </c>
      <c r="S2698" s="239" t="s">
        <v>6949</v>
      </c>
      <c r="T2698" s="243">
        <v>34424</v>
      </c>
    </row>
    <row r="2699" spans="2:20" hidden="1" x14ac:dyDescent="0.2">
      <c r="B2699" s="239">
        <v>177001148</v>
      </c>
      <c r="C2699" s="239">
        <v>0</v>
      </c>
      <c r="D2699" s="240">
        <v>40634</v>
      </c>
      <c r="E2699" s="239" t="s">
        <v>1086</v>
      </c>
      <c r="F2699" s="241">
        <v>3152.87</v>
      </c>
      <c r="G2699" s="242">
        <v>0</v>
      </c>
      <c r="H2699" s="239">
        <v>0</v>
      </c>
      <c r="I2699" s="239">
        <v>0</v>
      </c>
      <c r="J2699" s="239" t="s">
        <v>6944</v>
      </c>
      <c r="K2699" s="239" t="s">
        <v>6945</v>
      </c>
      <c r="L2699" s="239">
        <v>202</v>
      </c>
      <c r="M2699" s="239" t="s">
        <v>6946</v>
      </c>
      <c r="N2699" s="239">
        <v>61041</v>
      </c>
      <c r="O2699" s="239" t="s">
        <v>495</v>
      </c>
      <c r="P2699" s="239">
        <v>17700</v>
      </c>
      <c r="Q2699" s="239" t="s">
        <v>1002</v>
      </c>
      <c r="R2699" s="239" t="s">
        <v>6946</v>
      </c>
      <c r="S2699" s="239" t="s">
        <v>6949</v>
      </c>
      <c r="T2699" s="243">
        <v>34424</v>
      </c>
    </row>
    <row r="2700" spans="2:20" hidden="1" x14ac:dyDescent="0.2">
      <c r="B2700" s="239">
        <v>177001149</v>
      </c>
      <c r="C2700" s="239">
        <v>0</v>
      </c>
      <c r="D2700" s="240">
        <v>40634</v>
      </c>
      <c r="E2700" s="239" t="s">
        <v>1087</v>
      </c>
      <c r="F2700" s="241">
        <v>3152.87</v>
      </c>
      <c r="G2700" s="242">
        <v>0</v>
      </c>
      <c r="H2700" s="239">
        <v>0</v>
      </c>
      <c r="I2700" s="239">
        <v>0</v>
      </c>
      <c r="J2700" s="239" t="s">
        <v>6944</v>
      </c>
      <c r="K2700" s="239" t="s">
        <v>6945</v>
      </c>
      <c r="L2700" s="239">
        <v>202</v>
      </c>
      <c r="M2700" s="239" t="s">
        <v>6946</v>
      </c>
      <c r="N2700" s="239">
        <v>61041</v>
      </c>
      <c r="O2700" s="239" t="s">
        <v>495</v>
      </c>
      <c r="P2700" s="239">
        <v>17700</v>
      </c>
      <c r="Q2700" s="239" t="s">
        <v>1002</v>
      </c>
      <c r="R2700" s="239" t="s">
        <v>6946</v>
      </c>
      <c r="S2700" s="239" t="s">
        <v>6949</v>
      </c>
      <c r="T2700" s="243">
        <v>34424</v>
      </c>
    </row>
    <row r="2701" spans="2:20" hidden="1" x14ac:dyDescent="0.2">
      <c r="B2701" s="239">
        <v>177001150</v>
      </c>
      <c r="C2701" s="239">
        <v>0</v>
      </c>
      <c r="D2701" s="240">
        <v>40634</v>
      </c>
      <c r="E2701" s="239" t="s">
        <v>1088</v>
      </c>
      <c r="F2701" s="241">
        <v>3152.87</v>
      </c>
      <c r="G2701" s="242">
        <v>0</v>
      </c>
      <c r="H2701" s="239">
        <v>0</v>
      </c>
      <c r="I2701" s="239">
        <v>0</v>
      </c>
      <c r="J2701" s="239" t="s">
        <v>6944</v>
      </c>
      <c r="K2701" s="239" t="s">
        <v>6945</v>
      </c>
      <c r="L2701" s="239">
        <v>202</v>
      </c>
      <c r="M2701" s="239" t="s">
        <v>6946</v>
      </c>
      <c r="N2701" s="239">
        <v>61041</v>
      </c>
      <c r="O2701" s="239" t="s">
        <v>495</v>
      </c>
      <c r="P2701" s="239">
        <v>17700</v>
      </c>
      <c r="Q2701" s="239" t="s">
        <v>1002</v>
      </c>
      <c r="R2701" s="239" t="s">
        <v>6946</v>
      </c>
      <c r="S2701" s="239" t="s">
        <v>6949</v>
      </c>
      <c r="T2701" s="243">
        <v>34424</v>
      </c>
    </row>
    <row r="2702" spans="2:20" hidden="1" x14ac:dyDescent="0.2">
      <c r="B2702" s="239">
        <v>177001151</v>
      </c>
      <c r="C2702" s="239">
        <v>0</v>
      </c>
      <c r="D2702" s="240">
        <v>40634</v>
      </c>
      <c r="E2702" s="239" t="s">
        <v>1089</v>
      </c>
      <c r="F2702" s="241">
        <v>3152.87</v>
      </c>
      <c r="G2702" s="242">
        <v>0</v>
      </c>
      <c r="H2702" s="239">
        <v>0</v>
      </c>
      <c r="I2702" s="239">
        <v>0</v>
      </c>
      <c r="J2702" s="239" t="s">
        <v>6944</v>
      </c>
      <c r="K2702" s="239" t="s">
        <v>6945</v>
      </c>
      <c r="L2702" s="239">
        <v>202</v>
      </c>
      <c r="M2702" s="239" t="s">
        <v>6946</v>
      </c>
      <c r="N2702" s="239">
        <v>61041</v>
      </c>
      <c r="O2702" s="239" t="s">
        <v>495</v>
      </c>
      <c r="P2702" s="239">
        <v>17700</v>
      </c>
      <c r="Q2702" s="239" t="s">
        <v>1002</v>
      </c>
      <c r="R2702" s="239" t="s">
        <v>6946</v>
      </c>
      <c r="S2702" s="239" t="s">
        <v>6949</v>
      </c>
      <c r="T2702" s="243">
        <v>34424</v>
      </c>
    </row>
    <row r="2703" spans="2:20" hidden="1" x14ac:dyDescent="0.2">
      <c r="B2703" s="239">
        <v>177001152</v>
      </c>
      <c r="C2703" s="239">
        <v>0</v>
      </c>
      <c r="D2703" s="240">
        <v>40634</v>
      </c>
      <c r="E2703" s="239" t="s">
        <v>1090</v>
      </c>
      <c r="F2703" s="241">
        <v>3152.87</v>
      </c>
      <c r="G2703" s="242">
        <v>0</v>
      </c>
      <c r="H2703" s="239">
        <v>0</v>
      </c>
      <c r="I2703" s="239">
        <v>0</v>
      </c>
      <c r="J2703" s="239" t="s">
        <v>6944</v>
      </c>
      <c r="K2703" s="239" t="s">
        <v>6945</v>
      </c>
      <c r="L2703" s="239">
        <v>202</v>
      </c>
      <c r="M2703" s="239" t="s">
        <v>6946</v>
      </c>
      <c r="N2703" s="239">
        <v>61041</v>
      </c>
      <c r="O2703" s="239" t="s">
        <v>495</v>
      </c>
      <c r="P2703" s="239">
        <v>17700</v>
      </c>
      <c r="Q2703" s="239" t="s">
        <v>1002</v>
      </c>
      <c r="R2703" s="239" t="s">
        <v>6946</v>
      </c>
      <c r="S2703" s="239" t="s">
        <v>6949</v>
      </c>
      <c r="T2703" s="243">
        <v>34424</v>
      </c>
    </row>
    <row r="2704" spans="2:20" hidden="1" x14ac:dyDescent="0.2">
      <c r="B2704" s="239">
        <v>177001153</v>
      </c>
      <c r="C2704" s="239">
        <v>0</v>
      </c>
      <c r="D2704" s="240">
        <v>40634</v>
      </c>
      <c r="E2704" s="239" t="s">
        <v>1091</v>
      </c>
      <c r="F2704" s="241">
        <v>3152.87</v>
      </c>
      <c r="G2704" s="242">
        <v>0</v>
      </c>
      <c r="H2704" s="239">
        <v>0</v>
      </c>
      <c r="I2704" s="239">
        <v>0</v>
      </c>
      <c r="J2704" s="239" t="s">
        <v>6944</v>
      </c>
      <c r="K2704" s="239" t="s">
        <v>6945</v>
      </c>
      <c r="L2704" s="239">
        <v>202</v>
      </c>
      <c r="M2704" s="239" t="s">
        <v>6946</v>
      </c>
      <c r="N2704" s="239">
        <v>61041</v>
      </c>
      <c r="O2704" s="239" t="s">
        <v>495</v>
      </c>
      <c r="P2704" s="239">
        <v>17700</v>
      </c>
      <c r="Q2704" s="239" t="s">
        <v>1002</v>
      </c>
      <c r="R2704" s="239" t="s">
        <v>6946</v>
      </c>
      <c r="S2704" s="239" t="s">
        <v>6949</v>
      </c>
      <c r="T2704" s="243">
        <v>34424</v>
      </c>
    </row>
    <row r="2705" spans="2:20" hidden="1" x14ac:dyDescent="0.2">
      <c r="B2705" s="239">
        <v>177001154</v>
      </c>
      <c r="C2705" s="239">
        <v>0</v>
      </c>
      <c r="D2705" s="240">
        <v>40634</v>
      </c>
      <c r="E2705" s="239" t="s">
        <v>1092</v>
      </c>
      <c r="F2705" s="241">
        <v>3152.87</v>
      </c>
      <c r="G2705" s="242">
        <v>0</v>
      </c>
      <c r="H2705" s="239">
        <v>0</v>
      </c>
      <c r="I2705" s="239">
        <v>0</v>
      </c>
      <c r="J2705" s="239" t="s">
        <v>6944</v>
      </c>
      <c r="K2705" s="239" t="s">
        <v>6945</v>
      </c>
      <c r="L2705" s="239">
        <v>202</v>
      </c>
      <c r="M2705" s="239" t="s">
        <v>6946</v>
      </c>
      <c r="N2705" s="239">
        <v>61041</v>
      </c>
      <c r="O2705" s="239" t="s">
        <v>495</v>
      </c>
      <c r="P2705" s="239">
        <v>17700</v>
      </c>
      <c r="Q2705" s="239" t="s">
        <v>1002</v>
      </c>
      <c r="R2705" s="239" t="s">
        <v>6946</v>
      </c>
      <c r="S2705" s="239" t="s">
        <v>6949</v>
      </c>
      <c r="T2705" s="243">
        <v>34424</v>
      </c>
    </row>
    <row r="2706" spans="2:20" hidden="1" x14ac:dyDescent="0.2">
      <c r="B2706" s="239">
        <v>177001157</v>
      </c>
      <c r="C2706" s="239">
        <v>0</v>
      </c>
      <c r="D2706" s="240">
        <v>40634</v>
      </c>
      <c r="E2706" s="239" t="s">
        <v>1093</v>
      </c>
      <c r="F2706" s="241">
        <v>3152.87</v>
      </c>
      <c r="G2706" s="242">
        <v>0</v>
      </c>
      <c r="H2706" s="239">
        <v>0</v>
      </c>
      <c r="I2706" s="239">
        <v>0</v>
      </c>
      <c r="J2706" s="239" t="s">
        <v>6944</v>
      </c>
      <c r="K2706" s="239" t="s">
        <v>6945</v>
      </c>
      <c r="L2706" s="239">
        <v>202</v>
      </c>
      <c r="M2706" s="239" t="s">
        <v>6946</v>
      </c>
      <c r="N2706" s="239">
        <v>61041</v>
      </c>
      <c r="O2706" s="239" t="s">
        <v>495</v>
      </c>
      <c r="P2706" s="239">
        <v>17700</v>
      </c>
      <c r="Q2706" s="239" t="s">
        <v>1002</v>
      </c>
      <c r="R2706" s="239" t="s">
        <v>6946</v>
      </c>
      <c r="S2706" s="239" t="s">
        <v>6949</v>
      </c>
      <c r="T2706" s="243">
        <v>34424</v>
      </c>
    </row>
    <row r="2707" spans="2:20" hidden="1" x14ac:dyDescent="0.2">
      <c r="B2707" s="239">
        <v>177001158</v>
      </c>
      <c r="C2707" s="239">
        <v>0</v>
      </c>
      <c r="D2707" s="240">
        <v>40634</v>
      </c>
      <c r="E2707" s="239" t="s">
        <v>1094</v>
      </c>
      <c r="F2707" s="241">
        <v>3152.87</v>
      </c>
      <c r="G2707" s="242">
        <v>0</v>
      </c>
      <c r="H2707" s="239">
        <v>0</v>
      </c>
      <c r="I2707" s="239">
        <v>0</v>
      </c>
      <c r="J2707" s="239" t="s">
        <v>6944</v>
      </c>
      <c r="K2707" s="239" t="s">
        <v>6945</v>
      </c>
      <c r="L2707" s="239">
        <v>202</v>
      </c>
      <c r="M2707" s="239" t="s">
        <v>6946</v>
      </c>
      <c r="N2707" s="239">
        <v>61041</v>
      </c>
      <c r="O2707" s="239" t="s">
        <v>495</v>
      </c>
      <c r="P2707" s="239">
        <v>17700</v>
      </c>
      <c r="Q2707" s="239" t="s">
        <v>1002</v>
      </c>
      <c r="R2707" s="239" t="s">
        <v>6946</v>
      </c>
      <c r="S2707" s="239" t="s">
        <v>6949</v>
      </c>
      <c r="T2707" s="243">
        <v>34424</v>
      </c>
    </row>
    <row r="2708" spans="2:20" hidden="1" x14ac:dyDescent="0.2">
      <c r="B2708" s="239">
        <v>177001159</v>
      </c>
      <c r="C2708" s="239">
        <v>0</v>
      </c>
      <c r="D2708" s="240">
        <v>40634</v>
      </c>
      <c r="E2708" s="239" t="s">
        <v>1095</v>
      </c>
      <c r="F2708" s="241">
        <v>3152.87</v>
      </c>
      <c r="G2708" s="242">
        <v>0</v>
      </c>
      <c r="H2708" s="239">
        <v>0</v>
      </c>
      <c r="I2708" s="239">
        <v>0</v>
      </c>
      <c r="J2708" s="239" t="s">
        <v>6944</v>
      </c>
      <c r="K2708" s="239" t="s">
        <v>6945</v>
      </c>
      <c r="L2708" s="239">
        <v>202</v>
      </c>
      <c r="M2708" s="239" t="s">
        <v>6946</v>
      </c>
      <c r="N2708" s="239">
        <v>61041</v>
      </c>
      <c r="O2708" s="239" t="s">
        <v>495</v>
      </c>
      <c r="P2708" s="239">
        <v>17700</v>
      </c>
      <c r="Q2708" s="239" t="s">
        <v>1002</v>
      </c>
      <c r="R2708" s="239" t="s">
        <v>6946</v>
      </c>
      <c r="S2708" s="239" t="s">
        <v>6949</v>
      </c>
      <c r="T2708" s="243">
        <v>34424</v>
      </c>
    </row>
    <row r="2709" spans="2:20" hidden="1" x14ac:dyDescent="0.2">
      <c r="B2709" s="239">
        <v>177001160</v>
      </c>
      <c r="C2709" s="239">
        <v>0</v>
      </c>
      <c r="D2709" s="240">
        <v>40634</v>
      </c>
      <c r="E2709" s="239" t="s">
        <v>1096</v>
      </c>
      <c r="F2709" s="241">
        <v>3152.87</v>
      </c>
      <c r="G2709" s="242">
        <v>0</v>
      </c>
      <c r="H2709" s="239">
        <v>0</v>
      </c>
      <c r="I2709" s="239">
        <v>0</v>
      </c>
      <c r="J2709" s="239" t="s">
        <v>6944</v>
      </c>
      <c r="K2709" s="239" t="s">
        <v>6945</v>
      </c>
      <c r="L2709" s="239">
        <v>202</v>
      </c>
      <c r="M2709" s="239" t="s">
        <v>6946</v>
      </c>
      <c r="N2709" s="239">
        <v>61041</v>
      </c>
      <c r="O2709" s="239" t="s">
        <v>495</v>
      </c>
      <c r="P2709" s="239">
        <v>17700</v>
      </c>
      <c r="Q2709" s="239" t="s">
        <v>1002</v>
      </c>
      <c r="R2709" s="239" t="s">
        <v>6946</v>
      </c>
      <c r="S2709" s="239" t="s">
        <v>6949</v>
      </c>
      <c r="T2709" s="243">
        <v>34424</v>
      </c>
    </row>
    <row r="2710" spans="2:20" hidden="1" x14ac:dyDescent="0.2">
      <c r="B2710" s="239">
        <v>177001161</v>
      </c>
      <c r="C2710" s="239">
        <v>0</v>
      </c>
      <c r="D2710" s="240">
        <v>40634</v>
      </c>
      <c r="E2710" s="239" t="s">
        <v>1097</v>
      </c>
      <c r="F2710" s="241">
        <v>3152.87</v>
      </c>
      <c r="G2710" s="242">
        <v>0</v>
      </c>
      <c r="H2710" s="239">
        <v>0</v>
      </c>
      <c r="I2710" s="239">
        <v>0</v>
      </c>
      <c r="J2710" s="239" t="s">
        <v>6944</v>
      </c>
      <c r="K2710" s="239" t="s">
        <v>6945</v>
      </c>
      <c r="L2710" s="239">
        <v>202</v>
      </c>
      <c r="M2710" s="239" t="s">
        <v>6946</v>
      </c>
      <c r="N2710" s="239">
        <v>61041</v>
      </c>
      <c r="O2710" s="239" t="s">
        <v>495</v>
      </c>
      <c r="P2710" s="239">
        <v>17700</v>
      </c>
      <c r="Q2710" s="239" t="s">
        <v>1002</v>
      </c>
      <c r="R2710" s="239" t="s">
        <v>6946</v>
      </c>
      <c r="S2710" s="239" t="s">
        <v>6949</v>
      </c>
      <c r="T2710" s="243">
        <v>34424</v>
      </c>
    </row>
    <row r="2711" spans="2:20" hidden="1" x14ac:dyDescent="0.2">
      <c r="B2711" s="239">
        <v>177001162</v>
      </c>
      <c r="C2711" s="239">
        <v>0</v>
      </c>
      <c r="D2711" s="240">
        <v>40634</v>
      </c>
      <c r="E2711" s="239" t="s">
        <v>1098</v>
      </c>
      <c r="F2711" s="241">
        <v>3152.87</v>
      </c>
      <c r="G2711" s="242">
        <v>0</v>
      </c>
      <c r="H2711" s="239">
        <v>0</v>
      </c>
      <c r="I2711" s="239">
        <v>0</v>
      </c>
      <c r="J2711" s="239" t="s">
        <v>6944</v>
      </c>
      <c r="K2711" s="239" t="s">
        <v>6945</v>
      </c>
      <c r="L2711" s="239">
        <v>202</v>
      </c>
      <c r="M2711" s="239" t="s">
        <v>6946</v>
      </c>
      <c r="N2711" s="239">
        <v>61041</v>
      </c>
      <c r="O2711" s="239" t="s">
        <v>495</v>
      </c>
      <c r="P2711" s="239">
        <v>17700</v>
      </c>
      <c r="Q2711" s="239" t="s">
        <v>1002</v>
      </c>
      <c r="R2711" s="239" t="s">
        <v>6946</v>
      </c>
      <c r="S2711" s="239" t="s">
        <v>6949</v>
      </c>
      <c r="T2711" s="243">
        <v>34424</v>
      </c>
    </row>
    <row r="2712" spans="2:20" hidden="1" x14ac:dyDescent="0.2">
      <c r="B2712" s="239">
        <v>177001163</v>
      </c>
      <c r="C2712" s="239">
        <v>0</v>
      </c>
      <c r="D2712" s="240">
        <v>40634</v>
      </c>
      <c r="E2712" s="239" t="s">
        <v>1099</v>
      </c>
      <c r="F2712" s="241">
        <v>3152.87</v>
      </c>
      <c r="G2712" s="242">
        <v>0</v>
      </c>
      <c r="H2712" s="239">
        <v>0</v>
      </c>
      <c r="I2712" s="239">
        <v>0</v>
      </c>
      <c r="J2712" s="239" t="s">
        <v>6944</v>
      </c>
      <c r="K2712" s="239" t="s">
        <v>6945</v>
      </c>
      <c r="L2712" s="239">
        <v>202</v>
      </c>
      <c r="M2712" s="239" t="s">
        <v>6946</v>
      </c>
      <c r="N2712" s="239">
        <v>61041</v>
      </c>
      <c r="O2712" s="239" t="s">
        <v>495</v>
      </c>
      <c r="P2712" s="239">
        <v>17700</v>
      </c>
      <c r="Q2712" s="239" t="s">
        <v>1002</v>
      </c>
      <c r="R2712" s="239" t="s">
        <v>6946</v>
      </c>
      <c r="S2712" s="239" t="s">
        <v>6949</v>
      </c>
      <c r="T2712" s="243">
        <v>34424</v>
      </c>
    </row>
    <row r="2713" spans="2:20" hidden="1" x14ac:dyDescent="0.2">
      <c r="B2713" s="239">
        <v>177001164</v>
      </c>
      <c r="C2713" s="239">
        <v>0</v>
      </c>
      <c r="D2713" s="240">
        <v>40634</v>
      </c>
      <c r="E2713" s="239" t="s">
        <v>1100</v>
      </c>
      <c r="F2713" s="241">
        <v>3152.87</v>
      </c>
      <c r="G2713" s="242">
        <v>0</v>
      </c>
      <c r="H2713" s="239">
        <v>0</v>
      </c>
      <c r="I2713" s="239">
        <v>0</v>
      </c>
      <c r="J2713" s="239" t="s">
        <v>6944</v>
      </c>
      <c r="K2713" s="239" t="s">
        <v>6945</v>
      </c>
      <c r="L2713" s="239">
        <v>551</v>
      </c>
      <c r="M2713" s="239" t="s">
        <v>6946</v>
      </c>
      <c r="N2713" s="239">
        <v>61041</v>
      </c>
      <c r="O2713" s="239" t="s">
        <v>495</v>
      </c>
      <c r="P2713" s="239">
        <v>17700</v>
      </c>
      <c r="Q2713" s="239" t="s">
        <v>1002</v>
      </c>
      <c r="R2713" s="239" t="s">
        <v>6946</v>
      </c>
      <c r="S2713" s="239" t="s">
        <v>6949</v>
      </c>
      <c r="T2713" s="243">
        <v>34424</v>
      